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0.xml" ContentType="application/vnd.openxmlformats-officedocument.spreadsheetml.externalLink+xml"/>
  <Override PartName="/xl/externalLinks/externalLink91.xml" ContentType="application/vnd.openxmlformats-officedocument.spreadsheetml.externalLink+xml"/>
  <Override PartName="/xl/externalLinks/externalLink92.xml" ContentType="application/vnd.openxmlformats-officedocument.spreadsheetml.externalLink+xml"/>
  <Override PartName="/xl/externalLinks/externalLink93.xml" ContentType="application/vnd.openxmlformats-officedocument.spreadsheetml.externalLink+xml"/>
  <Override PartName="/xl/externalLinks/externalLink94.xml" ContentType="application/vnd.openxmlformats-officedocument.spreadsheetml.externalLink+xml"/>
  <Override PartName="/xl/externalLinks/externalLink95.xml" ContentType="application/vnd.openxmlformats-officedocument.spreadsheetml.externalLink+xml"/>
  <Override PartName="/xl/externalLinks/externalLink96.xml" ContentType="application/vnd.openxmlformats-officedocument.spreadsheetml.externalLink+xml"/>
  <Override PartName="/xl/externalLinks/externalLink97.xml" ContentType="application/vnd.openxmlformats-officedocument.spreadsheetml.externalLink+xml"/>
  <Override PartName="/xl/externalLinks/externalLink98.xml" ContentType="application/vnd.openxmlformats-officedocument.spreadsheetml.externalLink+xml"/>
  <Override PartName="/xl/externalLinks/externalLink99.xml" ContentType="application/vnd.openxmlformats-officedocument.spreadsheetml.externalLink+xml"/>
  <Override PartName="/xl/externalLinks/externalLink100.xml" ContentType="application/vnd.openxmlformats-officedocument.spreadsheetml.externalLink+xml"/>
  <Override PartName="/xl/externalLinks/externalLink101.xml" ContentType="application/vnd.openxmlformats-officedocument.spreadsheetml.externalLink+xml"/>
  <Override PartName="/xl/externalLinks/externalLink102.xml" ContentType="application/vnd.openxmlformats-officedocument.spreadsheetml.externalLink+xml"/>
  <Override PartName="/xl/externalLinks/externalLink103.xml" ContentType="application/vnd.openxmlformats-officedocument.spreadsheetml.externalLink+xml"/>
  <Override PartName="/xl/externalLinks/externalLink104.xml" ContentType="application/vnd.openxmlformats-officedocument.spreadsheetml.externalLink+xml"/>
  <Override PartName="/xl/externalLinks/externalLink105.xml" ContentType="application/vnd.openxmlformats-officedocument.spreadsheetml.externalLink+xml"/>
  <Override PartName="/xl/externalLinks/externalLink106.xml" ContentType="application/vnd.openxmlformats-officedocument.spreadsheetml.externalLink+xml"/>
  <Override PartName="/xl/externalLinks/externalLink107.xml" ContentType="application/vnd.openxmlformats-officedocument.spreadsheetml.externalLink+xml"/>
  <Override PartName="/xl/externalLinks/externalLink108.xml" ContentType="application/vnd.openxmlformats-officedocument.spreadsheetml.externalLink+xml"/>
  <Override PartName="/xl/externalLinks/externalLink109.xml" ContentType="application/vnd.openxmlformats-officedocument.spreadsheetml.externalLink+xml"/>
  <Override PartName="/xl/externalLinks/externalLink110.xml" ContentType="application/vnd.openxmlformats-officedocument.spreadsheetml.externalLink+xml"/>
  <Override PartName="/xl/externalLinks/externalLink111.xml" ContentType="application/vnd.openxmlformats-officedocument.spreadsheetml.externalLink+xml"/>
  <Override PartName="/xl/externalLinks/externalLink112.xml" ContentType="application/vnd.openxmlformats-officedocument.spreadsheetml.externalLink+xml"/>
  <Override PartName="/xl/externalLinks/externalLink113.xml" ContentType="application/vnd.openxmlformats-officedocument.spreadsheetml.externalLink+xml"/>
  <Override PartName="/xl/externalLinks/externalLink114.xml" ContentType="application/vnd.openxmlformats-officedocument.spreadsheetml.externalLink+xml"/>
  <Override PartName="/xl/externalLinks/externalLink115.xml" ContentType="application/vnd.openxmlformats-officedocument.spreadsheetml.externalLink+xml"/>
  <Override PartName="/xl/externalLinks/externalLink116.xml" ContentType="application/vnd.openxmlformats-officedocument.spreadsheetml.externalLink+xml"/>
  <Override PartName="/xl/externalLinks/externalLink117.xml" ContentType="application/vnd.openxmlformats-officedocument.spreadsheetml.externalLink+xml"/>
  <Override PartName="/xl/externalLinks/externalLink118.xml" ContentType="application/vnd.openxmlformats-officedocument.spreadsheetml.externalLink+xml"/>
  <Override PartName="/xl/externalLinks/externalLink119.xml" ContentType="application/vnd.openxmlformats-officedocument.spreadsheetml.externalLink+xml"/>
  <Override PartName="/xl/externalLinks/externalLink120.xml" ContentType="application/vnd.openxmlformats-officedocument.spreadsheetml.externalLink+xml"/>
  <Override PartName="/xl/externalLinks/externalLink121.xml" ContentType="application/vnd.openxmlformats-officedocument.spreadsheetml.externalLink+xml"/>
  <Override PartName="/xl/externalLinks/externalLink122.xml" ContentType="application/vnd.openxmlformats-officedocument.spreadsheetml.externalLink+xml"/>
  <Override PartName="/xl/externalLinks/externalLink123.xml" ContentType="application/vnd.openxmlformats-officedocument.spreadsheetml.externalLink+xml"/>
  <Override PartName="/xl/externalLinks/externalLink124.xml" ContentType="application/vnd.openxmlformats-officedocument.spreadsheetml.externalLink+xml"/>
  <Override PartName="/xl/externalLinks/externalLink125.xml" ContentType="application/vnd.openxmlformats-officedocument.spreadsheetml.externalLink+xml"/>
  <Override PartName="/xl/externalLinks/externalLink126.xml" ContentType="application/vnd.openxmlformats-officedocument.spreadsheetml.externalLink+xml"/>
  <Override PartName="/xl/externalLinks/externalLink127.xml" ContentType="application/vnd.openxmlformats-officedocument.spreadsheetml.externalLink+xml"/>
  <Override PartName="/xl/externalLinks/externalLink128.xml" ContentType="application/vnd.openxmlformats-officedocument.spreadsheetml.externalLink+xml"/>
  <Override PartName="/xl/externalLinks/externalLink129.xml" ContentType="application/vnd.openxmlformats-officedocument.spreadsheetml.externalLink+xml"/>
  <Override PartName="/xl/externalLinks/externalLink130.xml" ContentType="application/vnd.openxmlformats-officedocument.spreadsheetml.externalLink+xml"/>
  <Override PartName="/xl/externalLinks/externalLink131.xml" ContentType="application/vnd.openxmlformats-officedocument.spreadsheetml.externalLink+xml"/>
  <Override PartName="/xl/externalLinks/externalLink132.xml" ContentType="application/vnd.openxmlformats-officedocument.spreadsheetml.externalLink+xml"/>
  <Override PartName="/xl/externalLinks/externalLink133.xml" ContentType="application/vnd.openxmlformats-officedocument.spreadsheetml.externalLink+xml"/>
  <Override PartName="/xl/externalLinks/externalLink134.xml" ContentType="application/vnd.openxmlformats-officedocument.spreadsheetml.externalLink+xml"/>
  <Override PartName="/xl/externalLinks/externalLink135.xml" ContentType="application/vnd.openxmlformats-officedocument.spreadsheetml.externalLink+xml"/>
  <Override PartName="/xl/externalLinks/externalLink136.xml" ContentType="application/vnd.openxmlformats-officedocument.spreadsheetml.externalLink+xml"/>
  <Override PartName="/xl/externalLinks/externalLink137.xml" ContentType="application/vnd.openxmlformats-officedocument.spreadsheetml.externalLink+xml"/>
  <Override PartName="/xl/externalLinks/externalLink138.xml" ContentType="application/vnd.openxmlformats-officedocument.spreadsheetml.externalLink+xml"/>
  <Override PartName="/xl/externalLinks/externalLink139.xml" ContentType="application/vnd.openxmlformats-officedocument.spreadsheetml.externalLink+xml"/>
  <Override PartName="/xl/externalLinks/externalLink140.xml" ContentType="application/vnd.openxmlformats-officedocument.spreadsheetml.externalLink+xml"/>
  <Override PartName="/xl/externalLinks/externalLink141.xml" ContentType="application/vnd.openxmlformats-officedocument.spreadsheetml.externalLink+xml"/>
  <Override PartName="/xl/externalLinks/externalLink142.xml" ContentType="application/vnd.openxmlformats-officedocument.spreadsheetml.externalLink+xml"/>
  <Override PartName="/xl/externalLinks/externalLink143.xml" ContentType="application/vnd.openxmlformats-officedocument.spreadsheetml.externalLink+xml"/>
  <Override PartName="/xl/externalLinks/externalLink144.xml" ContentType="application/vnd.openxmlformats-officedocument.spreadsheetml.externalLink+xml"/>
  <Override PartName="/xl/externalLinks/externalLink145.xml" ContentType="application/vnd.openxmlformats-officedocument.spreadsheetml.externalLink+xml"/>
  <Override PartName="/xl/externalLinks/externalLink146.xml" ContentType="application/vnd.openxmlformats-officedocument.spreadsheetml.externalLink+xml"/>
  <Override PartName="/xl/externalLinks/externalLink147.xml" ContentType="application/vnd.openxmlformats-officedocument.spreadsheetml.externalLink+xml"/>
  <Override PartName="/xl/externalLinks/externalLink148.xml" ContentType="application/vnd.openxmlformats-officedocument.spreadsheetml.externalLink+xml"/>
  <Override PartName="/xl/externalLinks/externalLink149.xml" ContentType="application/vnd.openxmlformats-officedocument.spreadsheetml.externalLink+xml"/>
  <Override PartName="/xl/externalLinks/externalLink150.xml" ContentType="application/vnd.openxmlformats-officedocument.spreadsheetml.externalLink+xml"/>
  <Override PartName="/xl/externalLinks/externalLink151.xml" ContentType="application/vnd.openxmlformats-officedocument.spreadsheetml.externalLink+xml"/>
  <Override PartName="/xl/externalLinks/externalLink152.xml" ContentType="application/vnd.openxmlformats-officedocument.spreadsheetml.externalLink+xml"/>
  <Override PartName="/xl/externalLinks/externalLink153.xml" ContentType="application/vnd.openxmlformats-officedocument.spreadsheetml.externalLink+xml"/>
  <Override PartName="/xl/externalLinks/externalLink154.xml" ContentType="application/vnd.openxmlformats-officedocument.spreadsheetml.externalLink+xml"/>
  <Override PartName="/xl/externalLinks/externalLink155.xml" ContentType="application/vnd.openxmlformats-officedocument.spreadsheetml.externalLink+xml"/>
  <Override PartName="/xl/externalLinks/externalLink156.xml" ContentType="application/vnd.openxmlformats-officedocument.spreadsheetml.externalLink+xml"/>
  <Override PartName="/xl/externalLinks/externalLink157.xml" ContentType="application/vnd.openxmlformats-officedocument.spreadsheetml.externalLink+xml"/>
  <Override PartName="/xl/externalLinks/externalLink158.xml" ContentType="application/vnd.openxmlformats-officedocument.spreadsheetml.externalLink+xml"/>
  <Override PartName="/xl/externalLinks/externalLink159.xml" ContentType="application/vnd.openxmlformats-officedocument.spreadsheetml.externalLink+xml"/>
  <Override PartName="/xl/externalLinks/externalLink160.xml" ContentType="application/vnd.openxmlformats-officedocument.spreadsheetml.externalLink+xml"/>
  <Override PartName="/xl/externalLinks/externalLink161.xml" ContentType="application/vnd.openxmlformats-officedocument.spreadsheetml.externalLink+xml"/>
  <Override PartName="/xl/externalLinks/externalLink162.xml" ContentType="application/vnd.openxmlformats-officedocument.spreadsheetml.externalLink+xml"/>
  <Override PartName="/xl/externalLinks/externalLink163.xml" ContentType="application/vnd.openxmlformats-officedocument.spreadsheetml.externalLink+xml"/>
  <Override PartName="/xl/externalLinks/externalLink164.xml" ContentType="application/vnd.openxmlformats-officedocument.spreadsheetml.externalLink+xml"/>
  <Override PartName="/xl/externalLinks/externalLink165.xml" ContentType="application/vnd.openxmlformats-officedocument.spreadsheetml.externalLink+xml"/>
  <Override PartName="/xl/externalLinks/externalLink166.xml" ContentType="application/vnd.openxmlformats-officedocument.spreadsheetml.externalLink+xml"/>
  <Override PartName="/xl/externalLinks/externalLink167.xml" ContentType="application/vnd.openxmlformats-officedocument.spreadsheetml.externalLink+xml"/>
  <Override PartName="/xl/externalLinks/externalLink168.xml" ContentType="application/vnd.openxmlformats-officedocument.spreadsheetml.externalLink+xml"/>
  <Override PartName="/xl/externalLinks/externalLink169.xml" ContentType="application/vnd.openxmlformats-officedocument.spreadsheetml.externalLink+xml"/>
  <Override PartName="/xl/externalLinks/externalLink170.xml" ContentType="application/vnd.openxmlformats-officedocument.spreadsheetml.externalLink+xml"/>
  <Override PartName="/xl/externalLinks/externalLink171.xml" ContentType="application/vnd.openxmlformats-officedocument.spreadsheetml.externalLink+xml"/>
  <Override PartName="/xl/externalLinks/externalLink172.xml" ContentType="application/vnd.openxmlformats-officedocument.spreadsheetml.externalLink+xml"/>
  <Override PartName="/xl/externalLinks/externalLink173.xml" ContentType="application/vnd.openxmlformats-officedocument.spreadsheetml.externalLink+xml"/>
  <Override PartName="/xl/externalLinks/externalLink174.xml" ContentType="application/vnd.openxmlformats-officedocument.spreadsheetml.externalLink+xml"/>
  <Override PartName="/xl/externalLinks/externalLink175.xml" ContentType="application/vnd.openxmlformats-officedocument.spreadsheetml.externalLink+xml"/>
  <Override PartName="/xl/externalLinks/externalLink176.xml" ContentType="application/vnd.openxmlformats-officedocument.spreadsheetml.externalLink+xml"/>
  <Override PartName="/xl/externalLinks/externalLink177.xml" ContentType="application/vnd.openxmlformats-officedocument.spreadsheetml.externalLink+xml"/>
  <Override PartName="/xl/externalLinks/externalLink178.xml" ContentType="application/vnd.openxmlformats-officedocument.spreadsheetml.externalLink+xml"/>
  <Override PartName="/xl/externalLinks/externalLink179.xml" ContentType="application/vnd.openxmlformats-officedocument.spreadsheetml.externalLink+xml"/>
  <Override PartName="/xl/externalLinks/externalLink180.xml" ContentType="application/vnd.openxmlformats-officedocument.spreadsheetml.externalLink+xml"/>
  <Override PartName="/xl/externalLinks/externalLink181.xml" ContentType="application/vnd.openxmlformats-officedocument.spreadsheetml.externalLink+xml"/>
  <Override PartName="/xl/externalLinks/externalLink182.xml" ContentType="application/vnd.openxmlformats-officedocument.spreadsheetml.externalLink+xml"/>
  <Override PartName="/xl/externalLinks/externalLink183.xml" ContentType="application/vnd.openxmlformats-officedocument.spreadsheetml.externalLink+xml"/>
  <Override PartName="/xl/externalLinks/externalLink184.xml" ContentType="application/vnd.openxmlformats-officedocument.spreadsheetml.externalLink+xml"/>
  <Override PartName="/xl/externalLinks/externalLink185.xml" ContentType="application/vnd.openxmlformats-officedocument.spreadsheetml.externalLink+xml"/>
  <Override PartName="/xl/externalLinks/externalLink186.xml" ContentType="application/vnd.openxmlformats-officedocument.spreadsheetml.externalLink+xml"/>
  <Override PartName="/xl/externalLinks/externalLink187.xml" ContentType="application/vnd.openxmlformats-officedocument.spreadsheetml.externalLink+xml"/>
  <Override PartName="/xl/externalLinks/externalLink188.xml" ContentType="application/vnd.openxmlformats-officedocument.spreadsheetml.externalLink+xml"/>
  <Override PartName="/xl/externalLinks/externalLink189.xml" ContentType="application/vnd.openxmlformats-officedocument.spreadsheetml.externalLink+xml"/>
  <Override PartName="/xl/externalLinks/externalLink190.xml" ContentType="application/vnd.openxmlformats-officedocument.spreadsheetml.externalLink+xml"/>
  <Override PartName="/xl/externalLinks/externalLink191.xml" ContentType="application/vnd.openxmlformats-officedocument.spreadsheetml.externalLink+xml"/>
  <Override PartName="/xl/externalLinks/externalLink192.xml" ContentType="application/vnd.openxmlformats-officedocument.spreadsheetml.externalLink+xml"/>
  <Override PartName="/xl/externalLinks/externalLink193.xml" ContentType="application/vnd.openxmlformats-officedocument.spreadsheetml.externalLink+xml"/>
  <Override PartName="/xl/externalLinks/externalLink194.xml" ContentType="application/vnd.openxmlformats-officedocument.spreadsheetml.externalLink+xml"/>
  <Override PartName="/xl/externalLinks/externalLink195.xml" ContentType="application/vnd.openxmlformats-officedocument.spreadsheetml.externalLink+xml"/>
  <Override PartName="/xl/externalLinks/externalLink196.xml" ContentType="application/vnd.openxmlformats-officedocument.spreadsheetml.externalLink+xml"/>
  <Override PartName="/xl/externalLinks/externalLink197.xml" ContentType="application/vnd.openxmlformats-officedocument.spreadsheetml.externalLink+xml"/>
  <Override PartName="/xl/externalLinks/externalLink198.xml" ContentType="application/vnd.openxmlformats-officedocument.spreadsheetml.externalLink+xml"/>
  <Override PartName="/xl/externalLinks/externalLink199.xml" ContentType="application/vnd.openxmlformats-officedocument.spreadsheetml.externalLink+xml"/>
  <Override PartName="/xl/externalLinks/externalLink200.xml" ContentType="application/vnd.openxmlformats-officedocument.spreadsheetml.externalLink+xml"/>
  <Override PartName="/xl/externalLinks/externalLink201.xml" ContentType="application/vnd.openxmlformats-officedocument.spreadsheetml.externalLink+xml"/>
  <Override PartName="/xl/externalLinks/externalLink202.xml" ContentType="application/vnd.openxmlformats-officedocument.spreadsheetml.externalLink+xml"/>
  <Override PartName="/xl/externalLinks/externalLink203.xml" ContentType="application/vnd.openxmlformats-officedocument.spreadsheetml.externalLink+xml"/>
  <Override PartName="/xl/externalLinks/externalLink204.xml" ContentType="application/vnd.openxmlformats-officedocument.spreadsheetml.externalLink+xml"/>
  <Override PartName="/xl/externalLinks/externalLink205.xml" ContentType="application/vnd.openxmlformats-officedocument.spreadsheetml.externalLink+xml"/>
  <Override PartName="/xl/externalLinks/externalLink206.xml" ContentType="application/vnd.openxmlformats-officedocument.spreadsheetml.externalLink+xml"/>
  <Override PartName="/xl/externalLinks/externalLink207.xml" ContentType="application/vnd.openxmlformats-officedocument.spreadsheetml.externalLink+xml"/>
  <Override PartName="/xl/externalLinks/externalLink208.xml" ContentType="application/vnd.openxmlformats-officedocument.spreadsheetml.externalLink+xml"/>
  <Override PartName="/xl/externalLinks/externalLink209.xml" ContentType="application/vnd.openxmlformats-officedocument.spreadsheetml.externalLink+xml"/>
  <Override PartName="/xl/externalLinks/externalLink210.xml" ContentType="application/vnd.openxmlformats-officedocument.spreadsheetml.externalLink+xml"/>
  <Override PartName="/xl/externalLinks/externalLink211.xml" ContentType="application/vnd.openxmlformats-officedocument.spreadsheetml.externalLink+xml"/>
  <Override PartName="/xl/externalLinks/externalLink212.xml" ContentType="application/vnd.openxmlformats-officedocument.spreadsheetml.externalLink+xml"/>
  <Override PartName="/xl/externalLinks/externalLink213.xml" ContentType="application/vnd.openxmlformats-officedocument.spreadsheetml.externalLink+xml"/>
  <Override PartName="/xl/externalLinks/externalLink214.xml" ContentType="application/vnd.openxmlformats-officedocument.spreadsheetml.externalLink+xml"/>
  <Override PartName="/xl/externalLinks/externalLink215.xml" ContentType="application/vnd.openxmlformats-officedocument.spreadsheetml.externalLink+xml"/>
  <Override PartName="/xl/externalLinks/externalLink216.xml" ContentType="application/vnd.openxmlformats-officedocument.spreadsheetml.externalLink+xml"/>
  <Override PartName="/xl/externalLinks/externalLink217.xml" ContentType="application/vnd.openxmlformats-officedocument.spreadsheetml.externalLink+xml"/>
  <Override PartName="/xl/externalLinks/externalLink218.xml" ContentType="application/vnd.openxmlformats-officedocument.spreadsheetml.externalLink+xml"/>
  <Override PartName="/xl/externalLinks/externalLink219.xml" ContentType="application/vnd.openxmlformats-officedocument.spreadsheetml.externalLink+xml"/>
  <Override PartName="/xl/externalLinks/externalLink220.xml" ContentType="application/vnd.openxmlformats-officedocument.spreadsheetml.externalLink+xml"/>
  <Override PartName="/xl/externalLinks/externalLink221.xml" ContentType="application/vnd.openxmlformats-officedocument.spreadsheetml.externalLink+xml"/>
  <Override PartName="/xl/externalLinks/externalLink222.xml" ContentType="application/vnd.openxmlformats-officedocument.spreadsheetml.externalLink+xml"/>
  <Override PartName="/xl/externalLinks/externalLink223.xml" ContentType="application/vnd.openxmlformats-officedocument.spreadsheetml.externalLink+xml"/>
  <Override PartName="/xl/externalLinks/externalLink224.xml" ContentType="application/vnd.openxmlformats-officedocument.spreadsheetml.externalLink+xml"/>
  <Override PartName="/xl/externalLinks/externalLink225.xml" ContentType="application/vnd.openxmlformats-officedocument.spreadsheetml.externalLink+xml"/>
  <Override PartName="/xl/externalLinks/externalLink226.xml" ContentType="application/vnd.openxmlformats-officedocument.spreadsheetml.externalLink+xml"/>
  <Override PartName="/xl/externalLinks/externalLink227.xml" ContentType="application/vnd.openxmlformats-officedocument.spreadsheetml.externalLink+xml"/>
  <Override PartName="/xl/externalLinks/externalLink228.xml" ContentType="application/vnd.openxmlformats-officedocument.spreadsheetml.externalLink+xml"/>
  <Override PartName="/xl/externalLinks/externalLink229.xml" ContentType="application/vnd.openxmlformats-officedocument.spreadsheetml.externalLink+xml"/>
  <Override PartName="/xl/externalLinks/externalLink230.xml" ContentType="application/vnd.openxmlformats-officedocument.spreadsheetml.externalLink+xml"/>
  <Override PartName="/xl/externalLinks/externalLink231.xml" ContentType="application/vnd.openxmlformats-officedocument.spreadsheetml.externalLink+xml"/>
  <Override PartName="/xl/externalLinks/externalLink232.xml" ContentType="application/vnd.openxmlformats-officedocument.spreadsheetml.externalLink+xml"/>
  <Override PartName="/xl/externalLinks/externalLink233.xml" ContentType="application/vnd.openxmlformats-officedocument.spreadsheetml.externalLink+xml"/>
  <Override PartName="/xl/externalLinks/externalLink234.xml" ContentType="application/vnd.openxmlformats-officedocument.spreadsheetml.externalLink+xml"/>
  <Override PartName="/xl/externalLinks/externalLink235.xml" ContentType="application/vnd.openxmlformats-officedocument.spreadsheetml.externalLink+xml"/>
  <Override PartName="/xl/externalLinks/externalLink236.xml" ContentType="application/vnd.openxmlformats-officedocument.spreadsheetml.externalLink+xml"/>
  <Override PartName="/xl/externalLinks/externalLink237.xml" ContentType="application/vnd.openxmlformats-officedocument.spreadsheetml.externalLink+xml"/>
  <Override PartName="/xl/externalLinks/externalLink238.xml" ContentType="application/vnd.openxmlformats-officedocument.spreadsheetml.externalLink+xml"/>
  <Override PartName="/xl/externalLinks/externalLink239.xml" ContentType="application/vnd.openxmlformats-officedocument.spreadsheetml.externalLink+xml"/>
  <Override PartName="/xl/externalLinks/externalLink240.xml" ContentType="application/vnd.openxmlformats-officedocument.spreadsheetml.externalLink+xml"/>
  <Override PartName="/xl/externalLinks/externalLink241.xml" ContentType="application/vnd.openxmlformats-officedocument.spreadsheetml.externalLink+xml"/>
  <Override PartName="/xl/externalLinks/externalLink242.xml" ContentType="application/vnd.openxmlformats-officedocument.spreadsheetml.externalLink+xml"/>
  <Override PartName="/xl/externalLinks/externalLink243.xml" ContentType="application/vnd.openxmlformats-officedocument.spreadsheetml.externalLink+xml"/>
  <Override PartName="/xl/externalLinks/externalLink244.xml" ContentType="application/vnd.openxmlformats-officedocument.spreadsheetml.externalLink+xml"/>
  <Override PartName="/xl/externalLinks/externalLink245.xml" ContentType="application/vnd.openxmlformats-officedocument.spreadsheetml.externalLink+xml"/>
  <Override PartName="/xl/externalLinks/externalLink246.xml" ContentType="application/vnd.openxmlformats-officedocument.spreadsheetml.externalLink+xml"/>
  <Override PartName="/xl/externalLinks/externalLink247.xml" ContentType="application/vnd.openxmlformats-officedocument.spreadsheetml.externalLink+xml"/>
  <Override PartName="/xl/externalLinks/externalLink248.xml" ContentType="application/vnd.openxmlformats-officedocument.spreadsheetml.externalLink+xml"/>
  <Override PartName="/xl/externalLinks/externalLink249.xml" ContentType="application/vnd.openxmlformats-officedocument.spreadsheetml.externalLink+xml"/>
  <Override PartName="/xl/externalLinks/externalLink250.xml" ContentType="application/vnd.openxmlformats-officedocument.spreadsheetml.externalLink+xml"/>
  <Override PartName="/xl/externalLinks/externalLink251.xml" ContentType="application/vnd.openxmlformats-officedocument.spreadsheetml.externalLink+xml"/>
  <Override PartName="/xl/externalLinks/externalLink252.xml" ContentType="application/vnd.openxmlformats-officedocument.spreadsheetml.externalLink+xml"/>
  <Override PartName="/xl/externalLinks/externalLink253.xml" ContentType="application/vnd.openxmlformats-officedocument.spreadsheetml.externalLink+xml"/>
  <Override PartName="/xl/externalLinks/externalLink254.xml" ContentType="application/vnd.openxmlformats-officedocument.spreadsheetml.externalLink+xml"/>
  <Override PartName="/xl/externalLinks/externalLink255.xml" ContentType="application/vnd.openxmlformats-officedocument.spreadsheetml.externalLink+xml"/>
  <Override PartName="/xl/externalLinks/externalLink256.xml" ContentType="application/vnd.openxmlformats-officedocument.spreadsheetml.externalLink+xml"/>
  <Override PartName="/xl/externalLinks/externalLink257.xml" ContentType="application/vnd.openxmlformats-officedocument.spreadsheetml.externalLink+xml"/>
  <Override PartName="/xl/externalLinks/externalLink258.xml" ContentType="application/vnd.openxmlformats-officedocument.spreadsheetml.externalLink+xml"/>
  <Override PartName="/xl/externalLinks/externalLink259.xml" ContentType="application/vnd.openxmlformats-officedocument.spreadsheetml.externalLink+xml"/>
  <Override PartName="/xl/externalLinks/externalLink260.xml" ContentType="application/vnd.openxmlformats-officedocument.spreadsheetml.externalLink+xml"/>
  <Override PartName="/xl/externalLinks/externalLink261.xml" ContentType="application/vnd.openxmlformats-officedocument.spreadsheetml.externalLink+xml"/>
  <Override PartName="/xl/externalLinks/externalLink262.xml" ContentType="application/vnd.openxmlformats-officedocument.spreadsheetml.externalLink+xml"/>
  <Override PartName="/xl/externalLinks/externalLink263.xml" ContentType="application/vnd.openxmlformats-officedocument.spreadsheetml.externalLink+xml"/>
  <Override PartName="/xl/externalLinks/externalLink264.xml" ContentType="application/vnd.openxmlformats-officedocument.spreadsheetml.externalLink+xml"/>
  <Override PartName="/xl/externalLinks/externalLink265.xml" ContentType="application/vnd.openxmlformats-officedocument.spreadsheetml.externalLink+xml"/>
  <Override PartName="/xl/externalLinks/externalLink266.xml" ContentType="application/vnd.openxmlformats-officedocument.spreadsheetml.externalLink+xml"/>
  <Override PartName="/xl/externalLinks/externalLink267.xml" ContentType="application/vnd.openxmlformats-officedocument.spreadsheetml.externalLink+xml"/>
  <Override PartName="/xl/externalLinks/externalLink268.xml" ContentType="application/vnd.openxmlformats-officedocument.spreadsheetml.externalLink+xml"/>
  <Override PartName="/xl/externalLinks/externalLink269.xml" ContentType="application/vnd.openxmlformats-officedocument.spreadsheetml.externalLink+xml"/>
  <Override PartName="/xl/externalLinks/externalLink270.xml" ContentType="application/vnd.openxmlformats-officedocument.spreadsheetml.externalLink+xml"/>
  <Override PartName="/xl/externalLinks/externalLink271.xml" ContentType="application/vnd.openxmlformats-officedocument.spreadsheetml.externalLink+xml"/>
  <Override PartName="/xl/externalLinks/externalLink272.xml" ContentType="application/vnd.openxmlformats-officedocument.spreadsheetml.externalLink+xml"/>
  <Override PartName="/xl/externalLinks/externalLink273.xml" ContentType="application/vnd.openxmlformats-officedocument.spreadsheetml.externalLink+xml"/>
  <Override PartName="/xl/externalLinks/externalLink274.xml" ContentType="application/vnd.openxmlformats-officedocument.spreadsheetml.externalLink+xml"/>
  <Override PartName="/xl/externalLinks/externalLink275.xml" ContentType="application/vnd.openxmlformats-officedocument.spreadsheetml.externalLink+xml"/>
  <Override PartName="/xl/externalLinks/externalLink276.xml" ContentType="application/vnd.openxmlformats-officedocument.spreadsheetml.externalLink+xml"/>
  <Override PartName="/xl/externalLinks/externalLink277.xml" ContentType="application/vnd.openxmlformats-officedocument.spreadsheetml.externalLink+xml"/>
  <Override PartName="/xl/externalLinks/externalLink278.xml" ContentType="application/vnd.openxmlformats-officedocument.spreadsheetml.externalLink+xml"/>
  <Override PartName="/xl/externalLinks/externalLink279.xml" ContentType="application/vnd.openxmlformats-officedocument.spreadsheetml.externalLink+xml"/>
  <Override PartName="/xl/externalLinks/externalLink280.xml" ContentType="application/vnd.openxmlformats-officedocument.spreadsheetml.externalLink+xml"/>
  <Override PartName="/xl/externalLinks/externalLink281.xml" ContentType="application/vnd.openxmlformats-officedocument.spreadsheetml.externalLink+xml"/>
  <Override PartName="/xl/externalLinks/externalLink282.xml" ContentType="application/vnd.openxmlformats-officedocument.spreadsheetml.externalLink+xml"/>
  <Override PartName="/xl/externalLinks/externalLink283.xml" ContentType="application/vnd.openxmlformats-officedocument.spreadsheetml.externalLink+xml"/>
  <Override PartName="/xl/externalLinks/externalLink284.xml" ContentType="application/vnd.openxmlformats-officedocument.spreadsheetml.externalLink+xml"/>
  <Override PartName="/xl/externalLinks/externalLink285.xml" ContentType="application/vnd.openxmlformats-officedocument.spreadsheetml.externalLink+xml"/>
  <Override PartName="/xl/externalLinks/externalLink286.xml" ContentType="application/vnd.openxmlformats-officedocument.spreadsheetml.externalLink+xml"/>
  <Override PartName="/xl/externalLinks/externalLink287.xml" ContentType="application/vnd.openxmlformats-officedocument.spreadsheetml.externalLink+xml"/>
  <Override PartName="/xl/externalLinks/externalLink288.xml" ContentType="application/vnd.openxmlformats-officedocument.spreadsheetml.externalLink+xml"/>
  <Override PartName="/xl/externalLinks/externalLink289.xml" ContentType="application/vnd.openxmlformats-officedocument.spreadsheetml.externalLink+xml"/>
  <Override PartName="/xl/externalLinks/externalLink290.xml" ContentType="application/vnd.openxmlformats-officedocument.spreadsheetml.externalLink+xml"/>
  <Override PartName="/xl/externalLinks/externalLink291.xml" ContentType="application/vnd.openxmlformats-officedocument.spreadsheetml.externalLink+xml"/>
  <Override PartName="/xl/externalLinks/externalLink292.xml" ContentType="application/vnd.openxmlformats-officedocument.spreadsheetml.externalLink+xml"/>
  <Override PartName="/xl/externalLinks/externalLink293.xml" ContentType="application/vnd.openxmlformats-officedocument.spreadsheetml.externalLink+xml"/>
  <Override PartName="/xl/externalLinks/externalLink294.xml" ContentType="application/vnd.openxmlformats-officedocument.spreadsheetml.externalLink+xml"/>
  <Override PartName="/xl/externalLinks/externalLink295.xml" ContentType="application/vnd.openxmlformats-officedocument.spreadsheetml.externalLink+xml"/>
  <Override PartName="/xl/externalLinks/externalLink296.xml" ContentType="application/vnd.openxmlformats-officedocument.spreadsheetml.externalLink+xml"/>
  <Override PartName="/xl/externalLinks/externalLink297.xml" ContentType="application/vnd.openxmlformats-officedocument.spreadsheetml.externalLink+xml"/>
  <Override PartName="/xl/externalLinks/externalLink298.xml" ContentType="application/vnd.openxmlformats-officedocument.spreadsheetml.externalLink+xml"/>
  <Override PartName="/xl/externalLinks/externalLink299.xml" ContentType="application/vnd.openxmlformats-officedocument.spreadsheetml.externalLink+xml"/>
  <Override PartName="/xl/externalLinks/externalLink300.xml" ContentType="application/vnd.openxmlformats-officedocument.spreadsheetml.externalLink+xml"/>
  <Override PartName="/xl/externalLinks/externalLink301.xml" ContentType="application/vnd.openxmlformats-officedocument.spreadsheetml.externalLink+xml"/>
  <Override PartName="/xl/externalLinks/externalLink302.xml" ContentType="application/vnd.openxmlformats-officedocument.spreadsheetml.externalLink+xml"/>
  <Override PartName="/xl/externalLinks/externalLink303.xml" ContentType="application/vnd.openxmlformats-officedocument.spreadsheetml.externalLink+xml"/>
  <Override PartName="/xl/externalLinks/externalLink304.xml" ContentType="application/vnd.openxmlformats-officedocument.spreadsheetml.externalLink+xml"/>
  <Override PartName="/xl/externalLinks/externalLink305.xml" ContentType="application/vnd.openxmlformats-officedocument.spreadsheetml.externalLink+xml"/>
  <Override PartName="/xl/externalLinks/externalLink306.xml" ContentType="application/vnd.openxmlformats-officedocument.spreadsheetml.externalLink+xml"/>
  <Override PartName="/xl/externalLinks/externalLink307.xml" ContentType="application/vnd.openxmlformats-officedocument.spreadsheetml.externalLink+xml"/>
  <Override PartName="/xl/externalLinks/externalLink308.xml" ContentType="application/vnd.openxmlformats-officedocument.spreadsheetml.externalLink+xml"/>
  <Override PartName="/xl/externalLinks/externalLink309.xml" ContentType="application/vnd.openxmlformats-officedocument.spreadsheetml.externalLink+xml"/>
  <Override PartName="/xl/externalLinks/externalLink310.xml" ContentType="application/vnd.openxmlformats-officedocument.spreadsheetml.externalLink+xml"/>
  <Override PartName="/xl/externalLinks/externalLink311.xml" ContentType="application/vnd.openxmlformats-officedocument.spreadsheetml.externalLink+xml"/>
  <Override PartName="/xl/externalLinks/externalLink312.xml" ContentType="application/vnd.openxmlformats-officedocument.spreadsheetml.externalLink+xml"/>
  <Override PartName="/xl/externalLinks/externalLink313.xml" ContentType="application/vnd.openxmlformats-officedocument.spreadsheetml.externalLink+xml"/>
  <Override PartName="/xl/externalLinks/externalLink314.xml" ContentType="application/vnd.openxmlformats-officedocument.spreadsheetml.externalLink+xml"/>
  <Override PartName="/xl/externalLinks/externalLink315.xml" ContentType="application/vnd.openxmlformats-officedocument.spreadsheetml.externalLink+xml"/>
  <Override PartName="/xl/externalLinks/externalLink316.xml" ContentType="application/vnd.openxmlformats-officedocument.spreadsheetml.externalLink+xml"/>
  <Override PartName="/xl/externalLinks/externalLink317.xml" ContentType="application/vnd.openxmlformats-officedocument.spreadsheetml.externalLink+xml"/>
  <Override PartName="/xl/externalLinks/externalLink318.xml" ContentType="application/vnd.openxmlformats-officedocument.spreadsheetml.externalLink+xml"/>
  <Override PartName="/xl/externalLinks/externalLink319.xml" ContentType="application/vnd.openxmlformats-officedocument.spreadsheetml.externalLink+xml"/>
  <Override PartName="/xl/externalLinks/externalLink320.xml" ContentType="application/vnd.openxmlformats-officedocument.spreadsheetml.externalLink+xml"/>
  <Override PartName="/xl/externalLinks/externalLink321.xml" ContentType="application/vnd.openxmlformats-officedocument.spreadsheetml.externalLink+xml"/>
  <Override PartName="/xl/externalLinks/externalLink322.xml" ContentType="application/vnd.openxmlformats-officedocument.spreadsheetml.externalLink+xml"/>
  <Override PartName="/xl/externalLinks/externalLink323.xml" ContentType="application/vnd.openxmlformats-officedocument.spreadsheetml.externalLink+xml"/>
  <Override PartName="/xl/externalLinks/externalLink324.xml" ContentType="application/vnd.openxmlformats-officedocument.spreadsheetml.externalLink+xml"/>
  <Override PartName="/xl/externalLinks/externalLink325.xml" ContentType="application/vnd.openxmlformats-officedocument.spreadsheetml.externalLink+xml"/>
  <Override PartName="/xl/externalLinks/externalLink326.xml" ContentType="application/vnd.openxmlformats-officedocument.spreadsheetml.externalLink+xml"/>
  <Override PartName="/xl/externalLinks/externalLink327.xml" ContentType="application/vnd.openxmlformats-officedocument.spreadsheetml.externalLink+xml"/>
  <Override PartName="/xl/externalLinks/externalLink328.xml" ContentType="application/vnd.openxmlformats-officedocument.spreadsheetml.externalLink+xml"/>
  <Override PartName="/xl/externalLinks/externalLink329.xml" ContentType="application/vnd.openxmlformats-officedocument.spreadsheetml.externalLink+xml"/>
  <Override PartName="/xl/externalLinks/externalLink330.xml" ContentType="application/vnd.openxmlformats-officedocument.spreadsheetml.externalLink+xml"/>
  <Override PartName="/xl/externalLinks/externalLink331.xml" ContentType="application/vnd.openxmlformats-officedocument.spreadsheetml.externalLink+xml"/>
  <Override PartName="/xl/externalLinks/externalLink332.xml" ContentType="application/vnd.openxmlformats-officedocument.spreadsheetml.externalLink+xml"/>
  <Override PartName="/xl/externalLinks/externalLink333.xml" ContentType="application/vnd.openxmlformats-officedocument.spreadsheetml.externalLink+xml"/>
  <Override PartName="/xl/externalLinks/externalLink334.xml" ContentType="application/vnd.openxmlformats-officedocument.spreadsheetml.externalLink+xml"/>
  <Override PartName="/xl/externalLinks/externalLink335.xml" ContentType="application/vnd.openxmlformats-officedocument.spreadsheetml.externalLink+xml"/>
  <Override PartName="/xl/externalLinks/externalLink336.xml" ContentType="application/vnd.openxmlformats-officedocument.spreadsheetml.externalLink+xml"/>
  <Override PartName="/xl/externalLinks/externalLink337.xml" ContentType="application/vnd.openxmlformats-officedocument.spreadsheetml.externalLink+xml"/>
  <Override PartName="/xl/externalLinks/externalLink338.xml" ContentType="application/vnd.openxmlformats-officedocument.spreadsheetml.externalLink+xml"/>
  <Override PartName="/xl/externalLinks/externalLink339.xml" ContentType="application/vnd.openxmlformats-officedocument.spreadsheetml.externalLink+xml"/>
  <Override PartName="/xl/externalLinks/externalLink340.xml" ContentType="application/vnd.openxmlformats-officedocument.spreadsheetml.externalLink+xml"/>
  <Override PartName="/xl/externalLinks/externalLink341.xml" ContentType="application/vnd.openxmlformats-officedocument.spreadsheetml.externalLink+xml"/>
  <Override PartName="/xl/externalLinks/externalLink342.xml" ContentType="application/vnd.openxmlformats-officedocument.spreadsheetml.externalLink+xml"/>
  <Override PartName="/xl/externalLinks/externalLink343.xml" ContentType="application/vnd.openxmlformats-officedocument.spreadsheetml.externalLink+xml"/>
  <Override PartName="/xl/externalLinks/externalLink344.xml" ContentType="application/vnd.openxmlformats-officedocument.spreadsheetml.externalLink+xml"/>
  <Override PartName="/xl/externalLinks/externalLink345.xml" ContentType="application/vnd.openxmlformats-officedocument.spreadsheetml.externalLink+xml"/>
  <Override PartName="/xl/externalLinks/externalLink346.xml" ContentType="application/vnd.openxmlformats-officedocument.spreadsheetml.externalLink+xml"/>
  <Override PartName="/xl/externalLinks/externalLink347.xml" ContentType="application/vnd.openxmlformats-officedocument.spreadsheetml.externalLink+xml"/>
  <Override PartName="/xl/externalLinks/externalLink348.xml" ContentType="application/vnd.openxmlformats-officedocument.spreadsheetml.externalLink+xml"/>
  <Override PartName="/xl/externalLinks/externalLink349.xml" ContentType="application/vnd.openxmlformats-officedocument.spreadsheetml.externalLink+xml"/>
  <Override PartName="/xl/externalLinks/externalLink350.xml" ContentType="application/vnd.openxmlformats-officedocument.spreadsheetml.externalLink+xml"/>
  <Override PartName="/xl/externalLinks/externalLink351.xml" ContentType="application/vnd.openxmlformats-officedocument.spreadsheetml.externalLink+xml"/>
  <Override PartName="/xl/externalLinks/externalLink352.xml" ContentType="application/vnd.openxmlformats-officedocument.spreadsheetml.externalLink+xml"/>
  <Override PartName="/xl/externalLinks/externalLink353.xml" ContentType="application/vnd.openxmlformats-officedocument.spreadsheetml.externalLink+xml"/>
  <Override PartName="/xl/externalLinks/externalLink354.xml" ContentType="application/vnd.openxmlformats-officedocument.spreadsheetml.externalLink+xml"/>
  <Override PartName="/xl/externalLinks/externalLink355.xml" ContentType="application/vnd.openxmlformats-officedocument.spreadsheetml.externalLink+xml"/>
  <Override PartName="/xl/externalLinks/externalLink356.xml" ContentType="application/vnd.openxmlformats-officedocument.spreadsheetml.externalLink+xml"/>
  <Override PartName="/xl/externalLinks/externalLink357.xml" ContentType="application/vnd.openxmlformats-officedocument.spreadsheetml.externalLink+xml"/>
  <Override PartName="/xl/externalLinks/externalLink358.xml" ContentType="application/vnd.openxmlformats-officedocument.spreadsheetml.externalLink+xml"/>
  <Override PartName="/xl/externalLinks/externalLink359.xml" ContentType="application/vnd.openxmlformats-officedocument.spreadsheetml.externalLink+xml"/>
  <Override PartName="/xl/externalLinks/externalLink360.xml" ContentType="application/vnd.openxmlformats-officedocument.spreadsheetml.externalLink+xml"/>
  <Override PartName="/xl/externalLinks/externalLink361.xml" ContentType="application/vnd.openxmlformats-officedocument.spreadsheetml.externalLink+xml"/>
  <Override PartName="/xl/externalLinks/externalLink362.xml" ContentType="application/vnd.openxmlformats-officedocument.spreadsheetml.externalLink+xml"/>
  <Override PartName="/xl/externalLinks/externalLink363.xml" ContentType="application/vnd.openxmlformats-officedocument.spreadsheetml.externalLink+xml"/>
  <Override PartName="/xl/externalLinks/externalLink364.xml" ContentType="application/vnd.openxmlformats-officedocument.spreadsheetml.externalLink+xml"/>
  <Override PartName="/xl/externalLinks/externalLink365.xml" ContentType="application/vnd.openxmlformats-officedocument.spreadsheetml.externalLink+xml"/>
  <Override PartName="/xl/externalLinks/externalLink366.xml" ContentType="application/vnd.openxmlformats-officedocument.spreadsheetml.externalLink+xml"/>
  <Override PartName="/xl/externalLinks/externalLink367.xml" ContentType="application/vnd.openxmlformats-officedocument.spreadsheetml.externalLink+xml"/>
  <Override PartName="/xl/externalLinks/externalLink368.xml" ContentType="application/vnd.openxmlformats-officedocument.spreadsheetml.externalLink+xml"/>
  <Override PartName="/xl/externalLinks/externalLink369.xml" ContentType="application/vnd.openxmlformats-officedocument.spreadsheetml.externalLink+xml"/>
  <Override PartName="/xl/externalLinks/externalLink370.xml" ContentType="application/vnd.openxmlformats-officedocument.spreadsheetml.externalLink+xml"/>
  <Override PartName="/xl/externalLinks/externalLink371.xml" ContentType="application/vnd.openxmlformats-officedocument.spreadsheetml.externalLink+xml"/>
  <Override PartName="/xl/externalLinks/externalLink372.xml" ContentType="application/vnd.openxmlformats-officedocument.spreadsheetml.externalLink+xml"/>
  <Override PartName="/xl/externalLinks/externalLink373.xml" ContentType="application/vnd.openxmlformats-officedocument.spreadsheetml.externalLink+xml"/>
  <Override PartName="/xl/externalLinks/externalLink374.xml" ContentType="application/vnd.openxmlformats-officedocument.spreadsheetml.externalLink+xml"/>
  <Override PartName="/xl/externalLinks/externalLink375.xml" ContentType="application/vnd.openxmlformats-officedocument.spreadsheetml.externalLink+xml"/>
  <Override PartName="/xl/externalLinks/externalLink376.xml" ContentType="application/vnd.openxmlformats-officedocument.spreadsheetml.externalLink+xml"/>
  <Override PartName="/xl/externalLinks/externalLink377.xml" ContentType="application/vnd.openxmlformats-officedocument.spreadsheetml.externalLink+xml"/>
  <Override PartName="/xl/externalLinks/externalLink378.xml" ContentType="application/vnd.openxmlformats-officedocument.spreadsheetml.externalLink+xml"/>
  <Override PartName="/xl/externalLinks/externalLink379.xml" ContentType="application/vnd.openxmlformats-officedocument.spreadsheetml.externalLink+xml"/>
  <Override PartName="/xl/externalLinks/externalLink380.xml" ContentType="application/vnd.openxmlformats-officedocument.spreadsheetml.externalLink+xml"/>
  <Override PartName="/xl/externalLinks/externalLink381.xml" ContentType="application/vnd.openxmlformats-officedocument.spreadsheetml.externalLink+xml"/>
  <Override PartName="/xl/externalLinks/externalLink382.xml" ContentType="application/vnd.openxmlformats-officedocument.spreadsheetml.externalLink+xml"/>
  <Override PartName="/xl/externalLinks/externalLink383.xml" ContentType="application/vnd.openxmlformats-officedocument.spreadsheetml.externalLink+xml"/>
  <Override PartName="/xl/externalLinks/externalLink384.xml" ContentType="application/vnd.openxmlformats-officedocument.spreadsheetml.externalLink+xml"/>
  <Override PartName="/xl/externalLinks/externalLink385.xml" ContentType="application/vnd.openxmlformats-officedocument.spreadsheetml.externalLink+xml"/>
  <Override PartName="/xl/externalLinks/externalLink386.xml" ContentType="application/vnd.openxmlformats-officedocument.spreadsheetml.externalLink+xml"/>
  <Override PartName="/xl/externalLinks/externalLink387.xml" ContentType="application/vnd.openxmlformats-officedocument.spreadsheetml.externalLink+xml"/>
  <Override PartName="/xl/externalLinks/externalLink388.xml" ContentType="application/vnd.openxmlformats-officedocument.spreadsheetml.externalLink+xml"/>
  <Override PartName="/xl/externalLinks/externalLink389.xml" ContentType="application/vnd.openxmlformats-officedocument.spreadsheetml.externalLink+xml"/>
  <Override PartName="/xl/externalLinks/externalLink390.xml" ContentType="application/vnd.openxmlformats-officedocument.spreadsheetml.externalLink+xml"/>
  <Override PartName="/xl/externalLinks/externalLink391.xml" ContentType="application/vnd.openxmlformats-officedocument.spreadsheetml.externalLink+xml"/>
  <Override PartName="/xl/externalLinks/externalLink392.xml" ContentType="application/vnd.openxmlformats-officedocument.spreadsheetml.externalLink+xml"/>
  <Override PartName="/xl/externalLinks/externalLink393.xml" ContentType="application/vnd.openxmlformats-officedocument.spreadsheetml.externalLink+xml"/>
  <Override PartName="/xl/externalLinks/externalLink394.xml" ContentType="application/vnd.openxmlformats-officedocument.spreadsheetml.externalLink+xml"/>
  <Override PartName="/xl/externalLinks/externalLink395.xml" ContentType="application/vnd.openxmlformats-officedocument.spreadsheetml.externalLink+xml"/>
  <Override PartName="/xl/externalLinks/externalLink396.xml" ContentType="application/vnd.openxmlformats-officedocument.spreadsheetml.externalLink+xml"/>
  <Override PartName="/xl/externalLinks/externalLink397.xml" ContentType="application/vnd.openxmlformats-officedocument.spreadsheetml.externalLink+xml"/>
  <Override PartName="/xl/externalLinks/externalLink398.xml" ContentType="application/vnd.openxmlformats-officedocument.spreadsheetml.externalLink+xml"/>
  <Override PartName="/xl/externalLinks/externalLink399.xml" ContentType="application/vnd.openxmlformats-officedocument.spreadsheetml.externalLink+xml"/>
  <Override PartName="/xl/externalLinks/externalLink400.xml" ContentType="application/vnd.openxmlformats-officedocument.spreadsheetml.externalLink+xml"/>
  <Override PartName="/xl/externalLinks/externalLink401.xml" ContentType="application/vnd.openxmlformats-officedocument.spreadsheetml.externalLink+xml"/>
  <Override PartName="/xl/externalLinks/externalLink402.xml" ContentType="application/vnd.openxmlformats-officedocument.spreadsheetml.externalLink+xml"/>
  <Override PartName="/xl/externalLinks/externalLink403.xml" ContentType="application/vnd.openxmlformats-officedocument.spreadsheetml.externalLink+xml"/>
  <Override PartName="/xl/externalLinks/externalLink404.xml" ContentType="application/vnd.openxmlformats-officedocument.spreadsheetml.externalLink+xml"/>
  <Override PartName="/xl/externalLinks/externalLink405.xml" ContentType="application/vnd.openxmlformats-officedocument.spreadsheetml.externalLink+xml"/>
  <Override PartName="/xl/externalLinks/externalLink406.xml" ContentType="application/vnd.openxmlformats-officedocument.spreadsheetml.externalLink+xml"/>
  <Override PartName="/xl/externalLinks/externalLink407.xml" ContentType="application/vnd.openxmlformats-officedocument.spreadsheetml.externalLink+xml"/>
  <Override PartName="/xl/externalLinks/externalLink408.xml" ContentType="application/vnd.openxmlformats-officedocument.spreadsheetml.externalLink+xml"/>
  <Override PartName="/xl/externalLinks/externalLink409.xml" ContentType="application/vnd.openxmlformats-officedocument.spreadsheetml.externalLink+xml"/>
  <Override PartName="/xl/externalLinks/externalLink410.xml" ContentType="application/vnd.openxmlformats-officedocument.spreadsheetml.externalLink+xml"/>
  <Override PartName="/xl/externalLinks/externalLink411.xml" ContentType="application/vnd.openxmlformats-officedocument.spreadsheetml.externalLink+xml"/>
  <Override PartName="/xl/externalLinks/externalLink412.xml" ContentType="application/vnd.openxmlformats-officedocument.spreadsheetml.externalLink+xml"/>
  <Override PartName="/xl/externalLinks/externalLink413.xml" ContentType="application/vnd.openxmlformats-officedocument.spreadsheetml.externalLink+xml"/>
  <Override PartName="/xl/externalLinks/externalLink414.xml" ContentType="application/vnd.openxmlformats-officedocument.spreadsheetml.externalLink+xml"/>
  <Override PartName="/xl/externalLinks/externalLink415.xml" ContentType="application/vnd.openxmlformats-officedocument.spreadsheetml.externalLink+xml"/>
  <Override PartName="/xl/externalLinks/externalLink416.xml" ContentType="application/vnd.openxmlformats-officedocument.spreadsheetml.externalLink+xml"/>
  <Override PartName="/xl/externalLinks/externalLink417.xml" ContentType="application/vnd.openxmlformats-officedocument.spreadsheetml.externalLink+xml"/>
  <Override PartName="/xl/externalLinks/externalLink418.xml" ContentType="application/vnd.openxmlformats-officedocument.spreadsheetml.externalLink+xml"/>
  <Override PartName="/xl/externalLinks/externalLink419.xml" ContentType="application/vnd.openxmlformats-officedocument.spreadsheetml.externalLink+xml"/>
  <Override PartName="/xl/externalLinks/externalLink420.xml" ContentType="application/vnd.openxmlformats-officedocument.spreadsheetml.externalLink+xml"/>
  <Override PartName="/xl/externalLinks/externalLink421.xml" ContentType="application/vnd.openxmlformats-officedocument.spreadsheetml.externalLink+xml"/>
  <Override PartName="/xl/externalLinks/externalLink422.xml" ContentType="application/vnd.openxmlformats-officedocument.spreadsheetml.externalLink+xml"/>
  <Override PartName="/xl/externalLinks/externalLink423.xml" ContentType="application/vnd.openxmlformats-officedocument.spreadsheetml.externalLink+xml"/>
  <Override PartName="/xl/externalLinks/externalLink424.xml" ContentType="application/vnd.openxmlformats-officedocument.spreadsheetml.externalLink+xml"/>
  <Override PartName="/xl/externalLinks/externalLink425.xml" ContentType="application/vnd.openxmlformats-officedocument.spreadsheetml.externalLink+xml"/>
  <Override PartName="/xl/externalLinks/externalLink426.xml" ContentType="application/vnd.openxmlformats-officedocument.spreadsheetml.externalLink+xml"/>
  <Override PartName="/xl/externalLinks/externalLink427.xml" ContentType="application/vnd.openxmlformats-officedocument.spreadsheetml.externalLink+xml"/>
  <Override PartName="/xl/externalLinks/externalLink428.xml" ContentType="application/vnd.openxmlformats-officedocument.spreadsheetml.externalLink+xml"/>
  <Override PartName="/xl/externalLinks/externalLink429.xml" ContentType="application/vnd.openxmlformats-officedocument.spreadsheetml.externalLink+xml"/>
  <Override PartName="/xl/externalLinks/externalLink430.xml" ContentType="application/vnd.openxmlformats-officedocument.spreadsheetml.externalLink+xml"/>
  <Override PartName="/xl/externalLinks/externalLink431.xml" ContentType="application/vnd.openxmlformats-officedocument.spreadsheetml.externalLink+xml"/>
  <Override PartName="/xl/externalLinks/externalLink432.xml" ContentType="application/vnd.openxmlformats-officedocument.spreadsheetml.externalLink+xml"/>
  <Override PartName="/xl/externalLinks/externalLink433.xml" ContentType="application/vnd.openxmlformats-officedocument.spreadsheetml.externalLink+xml"/>
  <Override PartName="/xl/externalLinks/externalLink434.xml" ContentType="application/vnd.openxmlformats-officedocument.spreadsheetml.externalLink+xml"/>
  <Override PartName="/xl/externalLinks/externalLink435.xml" ContentType="application/vnd.openxmlformats-officedocument.spreadsheetml.externalLink+xml"/>
  <Override PartName="/xl/externalLinks/externalLink436.xml" ContentType="application/vnd.openxmlformats-officedocument.spreadsheetml.externalLink+xml"/>
  <Override PartName="/xl/externalLinks/externalLink437.xml" ContentType="application/vnd.openxmlformats-officedocument.spreadsheetml.externalLink+xml"/>
  <Override PartName="/xl/externalLinks/externalLink438.xml" ContentType="application/vnd.openxmlformats-officedocument.spreadsheetml.externalLink+xml"/>
  <Override PartName="/xl/externalLinks/externalLink439.xml" ContentType="application/vnd.openxmlformats-officedocument.spreadsheetml.externalLink+xml"/>
  <Override PartName="/xl/externalLinks/externalLink440.xml" ContentType="application/vnd.openxmlformats-officedocument.spreadsheetml.externalLink+xml"/>
  <Override PartName="/xl/externalLinks/externalLink441.xml" ContentType="application/vnd.openxmlformats-officedocument.spreadsheetml.externalLink+xml"/>
  <Override PartName="/xl/externalLinks/externalLink442.xml" ContentType="application/vnd.openxmlformats-officedocument.spreadsheetml.externalLink+xml"/>
  <Override PartName="/xl/externalLinks/externalLink443.xml" ContentType="application/vnd.openxmlformats-officedocument.spreadsheetml.externalLink+xml"/>
  <Override PartName="/xl/externalLinks/externalLink444.xml" ContentType="application/vnd.openxmlformats-officedocument.spreadsheetml.externalLink+xml"/>
  <Override PartName="/xl/externalLinks/externalLink445.xml" ContentType="application/vnd.openxmlformats-officedocument.spreadsheetml.externalLink+xml"/>
  <Override PartName="/xl/externalLinks/externalLink446.xml" ContentType="application/vnd.openxmlformats-officedocument.spreadsheetml.externalLink+xml"/>
  <Override PartName="/xl/externalLinks/externalLink447.xml" ContentType="application/vnd.openxmlformats-officedocument.spreadsheetml.externalLink+xml"/>
  <Override PartName="/xl/externalLinks/externalLink448.xml" ContentType="application/vnd.openxmlformats-officedocument.spreadsheetml.externalLink+xml"/>
  <Override PartName="/xl/externalLinks/externalLink449.xml" ContentType="application/vnd.openxmlformats-officedocument.spreadsheetml.externalLink+xml"/>
  <Override PartName="/xl/externalLinks/externalLink450.xml" ContentType="application/vnd.openxmlformats-officedocument.spreadsheetml.externalLink+xml"/>
  <Override PartName="/xl/externalLinks/externalLink451.xml" ContentType="application/vnd.openxmlformats-officedocument.spreadsheetml.externalLink+xml"/>
  <Override PartName="/xl/externalLinks/externalLink452.xml" ContentType="application/vnd.openxmlformats-officedocument.spreadsheetml.externalLink+xml"/>
  <Override PartName="/xl/externalLinks/externalLink453.xml" ContentType="application/vnd.openxmlformats-officedocument.spreadsheetml.externalLink+xml"/>
  <Override PartName="/xl/externalLinks/externalLink454.xml" ContentType="application/vnd.openxmlformats-officedocument.spreadsheetml.externalLink+xml"/>
  <Override PartName="/xl/externalLinks/externalLink455.xml" ContentType="application/vnd.openxmlformats-officedocument.spreadsheetml.externalLink+xml"/>
  <Override PartName="/xl/externalLinks/externalLink456.xml" ContentType="application/vnd.openxmlformats-officedocument.spreadsheetml.externalLink+xml"/>
  <Override PartName="/xl/externalLinks/externalLink457.xml" ContentType="application/vnd.openxmlformats-officedocument.spreadsheetml.externalLink+xml"/>
  <Override PartName="/xl/externalLinks/externalLink458.xml" ContentType="application/vnd.openxmlformats-officedocument.spreadsheetml.externalLink+xml"/>
  <Override PartName="/xl/externalLinks/externalLink459.xml" ContentType="application/vnd.openxmlformats-officedocument.spreadsheetml.externalLink+xml"/>
  <Override PartName="/xl/externalLinks/externalLink460.xml" ContentType="application/vnd.openxmlformats-officedocument.spreadsheetml.externalLink+xml"/>
  <Override PartName="/xl/externalLinks/externalLink461.xml" ContentType="application/vnd.openxmlformats-officedocument.spreadsheetml.externalLink+xml"/>
  <Override PartName="/xl/externalLinks/externalLink462.xml" ContentType="application/vnd.openxmlformats-officedocument.spreadsheetml.externalLink+xml"/>
  <Override PartName="/xl/externalLinks/externalLink463.xml" ContentType="application/vnd.openxmlformats-officedocument.spreadsheetml.externalLink+xml"/>
  <Override PartName="/xl/externalLinks/externalLink464.xml" ContentType="application/vnd.openxmlformats-officedocument.spreadsheetml.externalLink+xml"/>
  <Override PartName="/xl/externalLinks/externalLink465.xml" ContentType="application/vnd.openxmlformats-officedocument.spreadsheetml.externalLink+xml"/>
  <Override PartName="/xl/externalLinks/externalLink466.xml" ContentType="application/vnd.openxmlformats-officedocument.spreadsheetml.externalLink+xml"/>
  <Override PartName="/xl/externalLinks/externalLink467.xml" ContentType="application/vnd.openxmlformats-officedocument.spreadsheetml.externalLink+xml"/>
  <Override PartName="/xl/externalLinks/externalLink468.xml" ContentType="application/vnd.openxmlformats-officedocument.spreadsheetml.externalLink+xml"/>
  <Override PartName="/xl/externalLinks/externalLink469.xml" ContentType="application/vnd.openxmlformats-officedocument.spreadsheetml.externalLink+xml"/>
  <Override PartName="/xl/externalLinks/externalLink470.xml" ContentType="application/vnd.openxmlformats-officedocument.spreadsheetml.externalLink+xml"/>
  <Override PartName="/xl/externalLinks/externalLink471.xml" ContentType="application/vnd.openxmlformats-officedocument.spreadsheetml.externalLink+xml"/>
  <Override PartName="/xl/externalLinks/externalLink472.xml" ContentType="application/vnd.openxmlformats-officedocument.spreadsheetml.externalLink+xml"/>
  <Override PartName="/xl/externalLinks/externalLink473.xml" ContentType="application/vnd.openxmlformats-officedocument.spreadsheetml.externalLink+xml"/>
  <Override PartName="/xl/externalLinks/externalLink474.xml" ContentType="application/vnd.openxmlformats-officedocument.spreadsheetml.externalLink+xml"/>
  <Override PartName="/xl/externalLinks/externalLink475.xml" ContentType="application/vnd.openxmlformats-officedocument.spreadsheetml.externalLink+xml"/>
  <Override PartName="/xl/externalLinks/externalLink476.xml" ContentType="application/vnd.openxmlformats-officedocument.spreadsheetml.externalLink+xml"/>
  <Override PartName="/xl/externalLinks/externalLink477.xml" ContentType="application/vnd.openxmlformats-officedocument.spreadsheetml.externalLink+xml"/>
  <Override PartName="/xl/externalLinks/externalLink478.xml" ContentType="application/vnd.openxmlformats-officedocument.spreadsheetml.externalLink+xml"/>
  <Override PartName="/xl/externalLinks/externalLink479.xml" ContentType="application/vnd.openxmlformats-officedocument.spreadsheetml.externalLink+xml"/>
  <Override PartName="/xl/externalLinks/externalLink480.xml" ContentType="application/vnd.openxmlformats-officedocument.spreadsheetml.externalLink+xml"/>
  <Override PartName="/xl/externalLinks/externalLink481.xml" ContentType="application/vnd.openxmlformats-officedocument.spreadsheetml.externalLink+xml"/>
  <Override PartName="/xl/externalLinks/externalLink482.xml" ContentType="application/vnd.openxmlformats-officedocument.spreadsheetml.externalLink+xml"/>
  <Override PartName="/xl/externalLinks/externalLink483.xml" ContentType="application/vnd.openxmlformats-officedocument.spreadsheetml.externalLink+xml"/>
  <Override PartName="/xl/externalLinks/externalLink484.xml" ContentType="application/vnd.openxmlformats-officedocument.spreadsheetml.externalLink+xml"/>
  <Override PartName="/xl/externalLinks/externalLink485.xml" ContentType="application/vnd.openxmlformats-officedocument.spreadsheetml.externalLink+xml"/>
  <Override PartName="/xl/externalLinks/externalLink486.xml" ContentType="application/vnd.openxmlformats-officedocument.spreadsheetml.externalLink+xml"/>
  <Override PartName="/xl/externalLinks/externalLink487.xml" ContentType="application/vnd.openxmlformats-officedocument.spreadsheetml.externalLink+xml"/>
  <Override PartName="/xl/externalLinks/externalLink488.xml" ContentType="application/vnd.openxmlformats-officedocument.spreadsheetml.externalLink+xml"/>
  <Override PartName="/xl/externalLinks/externalLink489.xml" ContentType="application/vnd.openxmlformats-officedocument.spreadsheetml.externalLink+xml"/>
  <Override PartName="/xl/externalLinks/externalLink490.xml" ContentType="application/vnd.openxmlformats-officedocument.spreadsheetml.externalLink+xml"/>
  <Override PartName="/xl/externalLinks/externalLink491.xml" ContentType="application/vnd.openxmlformats-officedocument.spreadsheetml.externalLink+xml"/>
  <Override PartName="/xl/externalLinks/externalLink492.xml" ContentType="application/vnd.openxmlformats-officedocument.spreadsheetml.externalLink+xml"/>
  <Override PartName="/xl/externalLinks/externalLink493.xml" ContentType="application/vnd.openxmlformats-officedocument.spreadsheetml.externalLink+xml"/>
  <Override PartName="/xl/externalLinks/externalLink494.xml" ContentType="application/vnd.openxmlformats-officedocument.spreadsheetml.externalLink+xml"/>
  <Override PartName="/xl/externalLinks/externalLink495.xml" ContentType="application/vnd.openxmlformats-officedocument.spreadsheetml.externalLink+xml"/>
  <Override PartName="/xl/externalLinks/externalLink496.xml" ContentType="application/vnd.openxmlformats-officedocument.spreadsheetml.externalLink+xml"/>
  <Override PartName="/xl/externalLinks/externalLink497.xml" ContentType="application/vnd.openxmlformats-officedocument.spreadsheetml.externalLink+xml"/>
  <Override PartName="/xl/externalLinks/externalLink498.xml" ContentType="application/vnd.openxmlformats-officedocument.spreadsheetml.externalLink+xml"/>
  <Override PartName="/xl/externalLinks/externalLink499.xml" ContentType="application/vnd.openxmlformats-officedocument.spreadsheetml.externalLink+xml"/>
  <Override PartName="/xl/externalLinks/externalLink500.xml" ContentType="application/vnd.openxmlformats-officedocument.spreadsheetml.externalLink+xml"/>
  <Override PartName="/xl/externalLinks/externalLink501.xml" ContentType="application/vnd.openxmlformats-officedocument.spreadsheetml.externalLink+xml"/>
  <Override PartName="/xl/externalLinks/externalLink502.xml" ContentType="application/vnd.openxmlformats-officedocument.spreadsheetml.externalLink+xml"/>
  <Override PartName="/xl/externalLinks/externalLink503.xml" ContentType="application/vnd.openxmlformats-officedocument.spreadsheetml.externalLink+xml"/>
  <Override PartName="/xl/externalLinks/externalLink504.xml" ContentType="application/vnd.openxmlformats-officedocument.spreadsheetml.externalLink+xml"/>
  <Override PartName="/xl/externalLinks/externalLink505.xml" ContentType="application/vnd.openxmlformats-officedocument.spreadsheetml.externalLink+xml"/>
  <Override PartName="/xl/externalLinks/externalLink506.xml" ContentType="application/vnd.openxmlformats-officedocument.spreadsheetml.externalLink+xml"/>
  <Override PartName="/xl/externalLinks/externalLink507.xml" ContentType="application/vnd.openxmlformats-officedocument.spreadsheetml.externalLink+xml"/>
  <Override PartName="/xl/externalLinks/externalLink508.xml" ContentType="application/vnd.openxmlformats-officedocument.spreadsheetml.externalLink+xml"/>
  <Override PartName="/xl/externalLinks/externalLink509.xml" ContentType="application/vnd.openxmlformats-officedocument.spreadsheetml.externalLink+xml"/>
  <Override PartName="/xl/externalLinks/externalLink510.xml" ContentType="application/vnd.openxmlformats-officedocument.spreadsheetml.externalLink+xml"/>
  <Override PartName="/xl/externalLinks/externalLink511.xml" ContentType="application/vnd.openxmlformats-officedocument.spreadsheetml.externalLink+xml"/>
  <Override PartName="/xl/externalLinks/externalLink512.xml" ContentType="application/vnd.openxmlformats-officedocument.spreadsheetml.externalLink+xml"/>
  <Override PartName="/xl/externalLinks/externalLink513.xml" ContentType="application/vnd.openxmlformats-officedocument.spreadsheetml.externalLink+xml"/>
  <Override PartName="/xl/externalLinks/externalLink514.xml" ContentType="application/vnd.openxmlformats-officedocument.spreadsheetml.externalLink+xml"/>
  <Override PartName="/xl/externalLinks/externalLink515.xml" ContentType="application/vnd.openxmlformats-officedocument.spreadsheetml.externalLink+xml"/>
  <Override PartName="/xl/externalLinks/externalLink516.xml" ContentType="application/vnd.openxmlformats-officedocument.spreadsheetml.externalLink+xml"/>
  <Override PartName="/xl/externalLinks/externalLink517.xml" ContentType="application/vnd.openxmlformats-officedocument.spreadsheetml.externalLink+xml"/>
  <Override PartName="/xl/externalLinks/externalLink518.xml" ContentType="application/vnd.openxmlformats-officedocument.spreadsheetml.externalLink+xml"/>
  <Override PartName="/xl/externalLinks/externalLink519.xml" ContentType="application/vnd.openxmlformats-officedocument.spreadsheetml.externalLink+xml"/>
  <Override PartName="/xl/externalLinks/externalLink520.xml" ContentType="application/vnd.openxmlformats-officedocument.spreadsheetml.externalLink+xml"/>
  <Override PartName="/xl/externalLinks/externalLink521.xml" ContentType="application/vnd.openxmlformats-officedocument.spreadsheetml.externalLink+xml"/>
  <Override PartName="/xl/externalLinks/externalLink522.xml" ContentType="application/vnd.openxmlformats-officedocument.spreadsheetml.externalLink+xml"/>
  <Override PartName="/xl/externalLinks/externalLink523.xml" ContentType="application/vnd.openxmlformats-officedocument.spreadsheetml.externalLink+xml"/>
  <Override PartName="/xl/externalLinks/externalLink524.xml" ContentType="application/vnd.openxmlformats-officedocument.spreadsheetml.externalLink+xml"/>
  <Override PartName="/xl/externalLinks/externalLink525.xml" ContentType="application/vnd.openxmlformats-officedocument.spreadsheetml.externalLink+xml"/>
  <Override PartName="/xl/externalLinks/externalLink526.xml" ContentType="application/vnd.openxmlformats-officedocument.spreadsheetml.externalLink+xml"/>
  <Override PartName="/xl/externalLinks/externalLink527.xml" ContentType="application/vnd.openxmlformats-officedocument.spreadsheetml.externalLink+xml"/>
  <Override PartName="/xl/externalLinks/externalLink528.xml" ContentType="application/vnd.openxmlformats-officedocument.spreadsheetml.externalLink+xml"/>
  <Override PartName="/xl/externalLinks/externalLink529.xml" ContentType="application/vnd.openxmlformats-officedocument.spreadsheetml.externalLink+xml"/>
  <Override PartName="/xl/externalLinks/externalLink530.xml" ContentType="application/vnd.openxmlformats-officedocument.spreadsheetml.externalLink+xml"/>
  <Override PartName="/xl/externalLinks/externalLink531.xml" ContentType="application/vnd.openxmlformats-officedocument.spreadsheetml.externalLink+xml"/>
  <Override PartName="/xl/externalLinks/externalLink532.xml" ContentType="application/vnd.openxmlformats-officedocument.spreadsheetml.externalLink+xml"/>
  <Override PartName="/xl/externalLinks/externalLink533.xml" ContentType="application/vnd.openxmlformats-officedocument.spreadsheetml.externalLink+xml"/>
  <Override PartName="/xl/externalLinks/externalLink534.xml" ContentType="application/vnd.openxmlformats-officedocument.spreadsheetml.externalLink+xml"/>
  <Override PartName="/xl/externalLinks/externalLink535.xml" ContentType="application/vnd.openxmlformats-officedocument.spreadsheetml.externalLink+xml"/>
  <Override PartName="/xl/externalLinks/externalLink536.xml" ContentType="application/vnd.openxmlformats-officedocument.spreadsheetml.externalLink+xml"/>
  <Override PartName="/xl/externalLinks/externalLink537.xml" ContentType="application/vnd.openxmlformats-officedocument.spreadsheetml.externalLink+xml"/>
  <Override PartName="/xl/externalLinks/externalLink538.xml" ContentType="application/vnd.openxmlformats-officedocument.spreadsheetml.externalLink+xml"/>
  <Override PartName="/xl/externalLinks/externalLink539.xml" ContentType="application/vnd.openxmlformats-officedocument.spreadsheetml.externalLink+xml"/>
  <Override PartName="/xl/externalLinks/externalLink540.xml" ContentType="application/vnd.openxmlformats-officedocument.spreadsheetml.externalLink+xml"/>
  <Override PartName="/xl/externalLinks/externalLink541.xml" ContentType="application/vnd.openxmlformats-officedocument.spreadsheetml.externalLink+xml"/>
  <Override PartName="/xl/externalLinks/externalLink542.xml" ContentType="application/vnd.openxmlformats-officedocument.spreadsheetml.externalLink+xml"/>
  <Override PartName="/xl/externalLinks/externalLink543.xml" ContentType="application/vnd.openxmlformats-officedocument.spreadsheetml.externalLink+xml"/>
  <Override PartName="/xl/externalLinks/externalLink544.xml" ContentType="application/vnd.openxmlformats-officedocument.spreadsheetml.externalLink+xml"/>
  <Override PartName="/xl/externalLinks/externalLink545.xml" ContentType="application/vnd.openxmlformats-officedocument.spreadsheetml.externalLink+xml"/>
  <Override PartName="/xl/externalLinks/externalLink546.xml" ContentType="application/vnd.openxmlformats-officedocument.spreadsheetml.externalLink+xml"/>
  <Override PartName="/xl/externalLinks/externalLink547.xml" ContentType="application/vnd.openxmlformats-officedocument.spreadsheetml.externalLink+xml"/>
  <Override PartName="/xl/externalLinks/externalLink548.xml" ContentType="application/vnd.openxmlformats-officedocument.spreadsheetml.externalLink+xml"/>
  <Override PartName="/xl/externalLinks/externalLink549.xml" ContentType="application/vnd.openxmlformats-officedocument.spreadsheetml.externalLink+xml"/>
  <Override PartName="/xl/externalLinks/externalLink550.xml" ContentType="application/vnd.openxmlformats-officedocument.spreadsheetml.externalLink+xml"/>
  <Override PartName="/xl/externalLinks/externalLink551.xml" ContentType="application/vnd.openxmlformats-officedocument.spreadsheetml.externalLink+xml"/>
  <Override PartName="/xl/externalLinks/externalLink552.xml" ContentType="application/vnd.openxmlformats-officedocument.spreadsheetml.externalLink+xml"/>
  <Override PartName="/xl/externalLinks/externalLink553.xml" ContentType="application/vnd.openxmlformats-officedocument.spreadsheetml.externalLink+xml"/>
  <Override PartName="/xl/externalLinks/externalLink554.xml" ContentType="application/vnd.openxmlformats-officedocument.spreadsheetml.externalLink+xml"/>
  <Override PartName="/xl/externalLinks/externalLink555.xml" ContentType="application/vnd.openxmlformats-officedocument.spreadsheetml.externalLink+xml"/>
  <Override PartName="/xl/externalLinks/externalLink556.xml" ContentType="application/vnd.openxmlformats-officedocument.spreadsheetml.externalLink+xml"/>
  <Override PartName="/xl/externalLinks/externalLink557.xml" ContentType="application/vnd.openxmlformats-officedocument.spreadsheetml.externalLink+xml"/>
  <Override PartName="/xl/externalLinks/externalLink558.xml" ContentType="application/vnd.openxmlformats-officedocument.spreadsheetml.externalLink+xml"/>
  <Override PartName="/xl/externalLinks/externalLink559.xml" ContentType="application/vnd.openxmlformats-officedocument.spreadsheetml.externalLink+xml"/>
  <Override PartName="/xl/externalLinks/externalLink560.xml" ContentType="application/vnd.openxmlformats-officedocument.spreadsheetml.externalLink+xml"/>
  <Override PartName="/xl/externalLinks/externalLink561.xml" ContentType="application/vnd.openxmlformats-officedocument.spreadsheetml.externalLink+xml"/>
  <Override PartName="/xl/externalLinks/externalLink562.xml" ContentType="application/vnd.openxmlformats-officedocument.spreadsheetml.externalLink+xml"/>
  <Override PartName="/xl/externalLinks/externalLink563.xml" ContentType="application/vnd.openxmlformats-officedocument.spreadsheetml.externalLink+xml"/>
  <Override PartName="/xl/externalLinks/externalLink564.xml" ContentType="application/vnd.openxmlformats-officedocument.spreadsheetml.externalLink+xml"/>
  <Override PartName="/xl/externalLinks/externalLink565.xml" ContentType="application/vnd.openxmlformats-officedocument.spreadsheetml.externalLink+xml"/>
  <Override PartName="/xl/externalLinks/externalLink566.xml" ContentType="application/vnd.openxmlformats-officedocument.spreadsheetml.externalLink+xml"/>
  <Override PartName="/xl/externalLinks/externalLink567.xml" ContentType="application/vnd.openxmlformats-officedocument.spreadsheetml.externalLink+xml"/>
  <Override PartName="/xl/externalLinks/externalLink568.xml" ContentType="application/vnd.openxmlformats-officedocument.spreadsheetml.externalLink+xml"/>
  <Override PartName="/xl/externalLinks/externalLink569.xml" ContentType="application/vnd.openxmlformats-officedocument.spreadsheetml.externalLink+xml"/>
  <Override PartName="/xl/externalLinks/externalLink570.xml" ContentType="application/vnd.openxmlformats-officedocument.spreadsheetml.externalLink+xml"/>
  <Override PartName="/xl/externalLinks/externalLink571.xml" ContentType="application/vnd.openxmlformats-officedocument.spreadsheetml.externalLink+xml"/>
  <Override PartName="/xl/externalLinks/externalLink572.xml" ContentType="application/vnd.openxmlformats-officedocument.spreadsheetml.externalLink+xml"/>
  <Override PartName="/xl/externalLinks/externalLink573.xml" ContentType="application/vnd.openxmlformats-officedocument.spreadsheetml.externalLink+xml"/>
  <Override PartName="/xl/externalLinks/externalLink574.xml" ContentType="application/vnd.openxmlformats-officedocument.spreadsheetml.externalLink+xml"/>
  <Override PartName="/xl/externalLinks/externalLink575.xml" ContentType="application/vnd.openxmlformats-officedocument.spreadsheetml.externalLink+xml"/>
  <Override PartName="/xl/externalLinks/externalLink576.xml" ContentType="application/vnd.openxmlformats-officedocument.spreadsheetml.externalLink+xml"/>
  <Override PartName="/xl/externalLinks/externalLink577.xml" ContentType="application/vnd.openxmlformats-officedocument.spreadsheetml.externalLink+xml"/>
  <Override PartName="/xl/externalLinks/externalLink578.xml" ContentType="application/vnd.openxmlformats-officedocument.spreadsheetml.externalLink+xml"/>
  <Override PartName="/xl/externalLinks/externalLink579.xml" ContentType="application/vnd.openxmlformats-officedocument.spreadsheetml.externalLink+xml"/>
  <Override PartName="/xl/externalLinks/externalLink580.xml" ContentType="application/vnd.openxmlformats-officedocument.spreadsheetml.externalLink+xml"/>
  <Override PartName="/xl/externalLinks/externalLink581.xml" ContentType="application/vnd.openxmlformats-officedocument.spreadsheetml.externalLink+xml"/>
  <Override PartName="/xl/externalLinks/externalLink582.xml" ContentType="application/vnd.openxmlformats-officedocument.spreadsheetml.externalLink+xml"/>
  <Override PartName="/xl/externalLinks/externalLink583.xml" ContentType="application/vnd.openxmlformats-officedocument.spreadsheetml.externalLink+xml"/>
  <Override PartName="/xl/externalLinks/externalLink584.xml" ContentType="application/vnd.openxmlformats-officedocument.spreadsheetml.externalLink+xml"/>
  <Override PartName="/xl/externalLinks/externalLink585.xml" ContentType="application/vnd.openxmlformats-officedocument.spreadsheetml.externalLink+xml"/>
  <Override PartName="/xl/externalLinks/externalLink586.xml" ContentType="application/vnd.openxmlformats-officedocument.spreadsheetml.externalLink+xml"/>
  <Override PartName="/xl/externalLinks/externalLink587.xml" ContentType="application/vnd.openxmlformats-officedocument.spreadsheetml.externalLink+xml"/>
  <Override PartName="/xl/externalLinks/externalLink588.xml" ContentType="application/vnd.openxmlformats-officedocument.spreadsheetml.externalLink+xml"/>
  <Override PartName="/xl/externalLinks/externalLink589.xml" ContentType="application/vnd.openxmlformats-officedocument.spreadsheetml.externalLink+xml"/>
  <Override PartName="/xl/externalLinks/externalLink590.xml" ContentType="application/vnd.openxmlformats-officedocument.spreadsheetml.externalLink+xml"/>
  <Override PartName="/xl/externalLinks/externalLink591.xml" ContentType="application/vnd.openxmlformats-officedocument.spreadsheetml.externalLink+xml"/>
  <Override PartName="/xl/externalLinks/externalLink592.xml" ContentType="application/vnd.openxmlformats-officedocument.spreadsheetml.externalLink+xml"/>
  <Override PartName="/xl/externalLinks/externalLink593.xml" ContentType="application/vnd.openxmlformats-officedocument.spreadsheetml.externalLink+xml"/>
  <Override PartName="/xl/externalLinks/externalLink594.xml" ContentType="application/vnd.openxmlformats-officedocument.spreadsheetml.externalLink+xml"/>
  <Override PartName="/xl/externalLinks/externalLink595.xml" ContentType="application/vnd.openxmlformats-officedocument.spreadsheetml.externalLink+xml"/>
  <Override PartName="/xl/externalLinks/externalLink596.xml" ContentType="application/vnd.openxmlformats-officedocument.spreadsheetml.externalLink+xml"/>
  <Override PartName="/xl/externalLinks/externalLink597.xml" ContentType="application/vnd.openxmlformats-officedocument.spreadsheetml.externalLink+xml"/>
  <Override PartName="/xl/externalLinks/externalLink598.xml" ContentType="application/vnd.openxmlformats-officedocument.spreadsheetml.externalLink+xml"/>
  <Override PartName="/xl/externalLinks/externalLink599.xml" ContentType="application/vnd.openxmlformats-officedocument.spreadsheetml.externalLink+xml"/>
  <Override PartName="/xl/externalLinks/externalLink600.xml" ContentType="application/vnd.openxmlformats-officedocument.spreadsheetml.externalLink+xml"/>
  <Override PartName="/xl/externalLinks/externalLink601.xml" ContentType="application/vnd.openxmlformats-officedocument.spreadsheetml.externalLink+xml"/>
  <Override PartName="/xl/externalLinks/externalLink602.xml" ContentType="application/vnd.openxmlformats-officedocument.spreadsheetml.externalLink+xml"/>
  <Override PartName="/xl/externalLinks/externalLink603.xml" ContentType="application/vnd.openxmlformats-officedocument.spreadsheetml.externalLink+xml"/>
  <Override PartName="/xl/externalLinks/externalLink604.xml" ContentType="application/vnd.openxmlformats-officedocument.spreadsheetml.externalLink+xml"/>
  <Override PartName="/xl/externalLinks/externalLink605.xml" ContentType="application/vnd.openxmlformats-officedocument.spreadsheetml.externalLink+xml"/>
  <Override PartName="/xl/externalLinks/externalLink606.xml" ContentType="application/vnd.openxmlformats-officedocument.spreadsheetml.externalLink+xml"/>
  <Override PartName="/xl/externalLinks/externalLink607.xml" ContentType="application/vnd.openxmlformats-officedocument.spreadsheetml.externalLink+xml"/>
  <Override PartName="/xl/externalLinks/externalLink608.xml" ContentType="application/vnd.openxmlformats-officedocument.spreadsheetml.externalLink+xml"/>
  <Override PartName="/xl/externalLinks/externalLink609.xml" ContentType="application/vnd.openxmlformats-officedocument.spreadsheetml.externalLink+xml"/>
  <Override PartName="/xl/externalLinks/externalLink610.xml" ContentType="application/vnd.openxmlformats-officedocument.spreadsheetml.externalLink+xml"/>
  <Override PartName="/xl/externalLinks/externalLink611.xml" ContentType="application/vnd.openxmlformats-officedocument.spreadsheetml.externalLink+xml"/>
  <Override PartName="/xl/externalLinks/externalLink612.xml" ContentType="application/vnd.openxmlformats-officedocument.spreadsheetml.externalLink+xml"/>
  <Override PartName="/xl/externalLinks/externalLink613.xml" ContentType="application/vnd.openxmlformats-officedocument.spreadsheetml.externalLink+xml"/>
  <Override PartName="/xl/externalLinks/externalLink614.xml" ContentType="application/vnd.openxmlformats-officedocument.spreadsheetml.externalLink+xml"/>
  <Override PartName="/xl/externalLinks/externalLink615.xml" ContentType="application/vnd.openxmlformats-officedocument.spreadsheetml.externalLink+xml"/>
  <Override PartName="/xl/externalLinks/externalLink616.xml" ContentType="application/vnd.openxmlformats-officedocument.spreadsheetml.externalLink+xml"/>
  <Override PartName="/xl/externalLinks/externalLink617.xml" ContentType="application/vnd.openxmlformats-officedocument.spreadsheetml.externalLink+xml"/>
  <Override PartName="/xl/externalLinks/externalLink618.xml" ContentType="application/vnd.openxmlformats-officedocument.spreadsheetml.externalLink+xml"/>
  <Override PartName="/xl/externalLinks/externalLink619.xml" ContentType="application/vnd.openxmlformats-officedocument.spreadsheetml.externalLink+xml"/>
  <Override PartName="/xl/externalLinks/externalLink620.xml" ContentType="application/vnd.openxmlformats-officedocument.spreadsheetml.externalLink+xml"/>
  <Override PartName="/xl/externalLinks/externalLink621.xml" ContentType="application/vnd.openxmlformats-officedocument.spreadsheetml.externalLink+xml"/>
  <Override PartName="/xl/externalLinks/externalLink622.xml" ContentType="application/vnd.openxmlformats-officedocument.spreadsheetml.externalLink+xml"/>
  <Override PartName="/xl/externalLinks/externalLink623.xml" ContentType="application/vnd.openxmlformats-officedocument.spreadsheetml.externalLink+xml"/>
  <Override PartName="/xl/externalLinks/externalLink624.xml" ContentType="application/vnd.openxmlformats-officedocument.spreadsheetml.externalLink+xml"/>
  <Override PartName="/xl/externalLinks/externalLink625.xml" ContentType="application/vnd.openxmlformats-officedocument.spreadsheetml.externalLink+xml"/>
  <Override PartName="/xl/externalLinks/externalLink626.xml" ContentType="application/vnd.openxmlformats-officedocument.spreadsheetml.externalLink+xml"/>
  <Override PartName="/xl/externalLinks/externalLink627.xml" ContentType="application/vnd.openxmlformats-officedocument.spreadsheetml.externalLink+xml"/>
  <Override PartName="/xl/externalLinks/externalLink628.xml" ContentType="application/vnd.openxmlformats-officedocument.spreadsheetml.externalLink+xml"/>
  <Override PartName="/xl/externalLinks/externalLink629.xml" ContentType="application/vnd.openxmlformats-officedocument.spreadsheetml.externalLink+xml"/>
  <Override PartName="/xl/externalLinks/externalLink630.xml" ContentType="application/vnd.openxmlformats-officedocument.spreadsheetml.externalLink+xml"/>
  <Override PartName="/xl/externalLinks/externalLink631.xml" ContentType="application/vnd.openxmlformats-officedocument.spreadsheetml.externalLink+xml"/>
  <Override PartName="/xl/externalLinks/externalLink632.xml" ContentType="application/vnd.openxmlformats-officedocument.spreadsheetml.externalLink+xml"/>
  <Override PartName="/xl/externalLinks/externalLink633.xml" ContentType="application/vnd.openxmlformats-officedocument.spreadsheetml.externalLink+xml"/>
  <Override PartName="/xl/externalLinks/externalLink634.xml" ContentType="application/vnd.openxmlformats-officedocument.spreadsheetml.externalLink+xml"/>
  <Override PartName="/xl/externalLinks/externalLink635.xml" ContentType="application/vnd.openxmlformats-officedocument.spreadsheetml.externalLink+xml"/>
  <Override PartName="/xl/externalLinks/externalLink636.xml" ContentType="application/vnd.openxmlformats-officedocument.spreadsheetml.externalLink+xml"/>
  <Override PartName="/xl/externalLinks/externalLink637.xml" ContentType="application/vnd.openxmlformats-officedocument.spreadsheetml.externalLink+xml"/>
  <Override PartName="/xl/externalLinks/externalLink638.xml" ContentType="application/vnd.openxmlformats-officedocument.spreadsheetml.externalLink+xml"/>
  <Override PartName="/xl/externalLinks/externalLink639.xml" ContentType="application/vnd.openxmlformats-officedocument.spreadsheetml.externalLink+xml"/>
  <Override PartName="/xl/externalLinks/externalLink640.xml" ContentType="application/vnd.openxmlformats-officedocument.spreadsheetml.externalLink+xml"/>
  <Override PartName="/xl/externalLinks/externalLink641.xml" ContentType="application/vnd.openxmlformats-officedocument.spreadsheetml.externalLink+xml"/>
  <Override PartName="/xl/externalLinks/externalLink642.xml" ContentType="application/vnd.openxmlformats-officedocument.spreadsheetml.externalLink+xml"/>
  <Override PartName="/xl/externalLinks/externalLink643.xml" ContentType="application/vnd.openxmlformats-officedocument.spreadsheetml.externalLink+xml"/>
  <Override PartName="/xl/externalLinks/externalLink644.xml" ContentType="application/vnd.openxmlformats-officedocument.spreadsheetml.externalLink+xml"/>
  <Override PartName="/xl/externalLinks/externalLink645.xml" ContentType="application/vnd.openxmlformats-officedocument.spreadsheetml.externalLink+xml"/>
  <Override PartName="/xl/externalLinks/externalLink646.xml" ContentType="application/vnd.openxmlformats-officedocument.spreadsheetml.externalLink+xml"/>
  <Override PartName="/xl/externalLinks/externalLink647.xml" ContentType="application/vnd.openxmlformats-officedocument.spreadsheetml.externalLink+xml"/>
  <Override PartName="/xl/externalLinks/externalLink648.xml" ContentType="application/vnd.openxmlformats-officedocument.spreadsheetml.externalLink+xml"/>
  <Override PartName="/xl/externalLinks/externalLink649.xml" ContentType="application/vnd.openxmlformats-officedocument.spreadsheetml.externalLink+xml"/>
  <Override PartName="/xl/externalLinks/externalLink650.xml" ContentType="application/vnd.openxmlformats-officedocument.spreadsheetml.externalLink+xml"/>
  <Override PartName="/xl/externalLinks/externalLink651.xml" ContentType="application/vnd.openxmlformats-officedocument.spreadsheetml.externalLink+xml"/>
  <Override PartName="/xl/externalLinks/externalLink652.xml" ContentType="application/vnd.openxmlformats-officedocument.spreadsheetml.externalLink+xml"/>
  <Override PartName="/xl/externalLinks/externalLink653.xml" ContentType="application/vnd.openxmlformats-officedocument.spreadsheetml.externalLink+xml"/>
  <Override PartName="/xl/externalLinks/externalLink654.xml" ContentType="application/vnd.openxmlformats-officedocument.spreadsheetml.externalLink+xml"/>
  <Override PartName="/xl/externalLinks/externalLink655.xml" ContentType="application/vnd.openxmlformats-officedocument.spreadsheetml.externalLink+xml"/>
  <Override PartName="/xl/externalLinks/externalLink656.xml" ContentType="application/vnd.openxmlformats-officedocument.spreadsheetml.externalLink+xml"/>
  <Override PartName="/xl/externalLinks/externalLink657.xml" ContentType="application/vnd.openxmlformats-officedocument.spreadsheetml.externalLink+xml"/>
  <Override PartName="/xl/externalLinks/externalLink658.xml" ContentType="application/vnd.openxmlformats-officedocument.spreadsheetml.externalLink+xml"/>
  <Override PartName="/xl/externalLinks/externalLink659.xml" ContentType="application/vnd.openxmlformats-officedocument.spreadsheetml.externalLink+xml"/>
  <Override PartName="/xl/externalLinks/externalLink660.xml" ContentType="application/vnd.openxmlformats-officedocument.spreadsheetml.externalLink+xml"/>
  <Override PartName="/xl/externalLinks/externalLink661.xml" ContentType="application/vnd.openxmlformats-officedocument.spreadsheetml.externalLink+xml"/>
  <Override PartName="/xl/externalLinks/externalLink662.xml" ContentType="application/vnd.openxmlformats-officedocument.spreadsheetml.externalLink+xml"/>
  <Override PartName="/xl/externalLinks/externalLink663.xml" ContentType="application/vnd.openxmlformats-officedocument.spreadsheetml.externalLink+xml"/>
  <Override PartName="/xl/externalLinks/externalLink664.xml" ContentType="application/vnd.openxmlformats-officedocument.spreadsheetml.externalLink+xml"/>
  <Override PartName="/xl/externalLinks/externalLink665.xml" ContentType="application/vnd.openxmlformats-officedocument.spreadsheetml.externalLink+xml"/>
  <Override PartName="/xl/externalLinks/externalLink666.xml" ContentType="application/vnd.openxmlformats-officedocument.spreadsheetml.externalLink+xml"/>
  <Override PartName="/xl/externalLinks/externalLink667.xml" ContentType="application/vnd.openxmlformats-officedocument.spreadsheetml.externalLink+xml"/>
  <Override PartName="/xl/externalLinks/externalLink668.xml" ContentType="application/vnd.openxmlformats-officedocument.spreadsheetml.externalLink+xml"/>
  <Override PartName="/xl/externalLinks/externalLink669.xml" ContentType="application/vnd.openxmlformats-officedocument.spreadsheetml.externalLink+xml"/>
  <Override PartName="/xl/externalLinks/externalLink670.xml" ContentType="application/vnd.openxmlformats-officedocument.spreadsheetml.externalLink+xml"/>
  <Override PartName="/xl/externalLinks/externalLink671.xml" ContentType="application/vnd.openxmlformats-officedocument.spreadsheetml.externalLink+xml"/>
  <Override PartName="/xl/externalLinks/externalLink672.xml" ContentType="application/vnd.openxmlformats-officedocument.spreadsheetml.externalLink+xml"/>
  <Override PartName="/xl/externalLinks/externalLink673.xml" ContentType="application/vnd.openxmlformats-officedocument.spreadsheetml.externalLink+xml"/>
  <Override PartName="/xl/externalLinks/externalLink674.xml" ContentType="application/vnd.openxmlformats-officedocument.spreadsheetml.externalLink+xml"/>
  <Override PartName="/xl/externalLinks/externalLink675.xml" ContentType="application/vnd.openxmlformats-officedocument.spreadsheetml.externalLink+xml"/>
  <Override PartName="/xl/externalLinks/externalLink676.xml" ContentType="application/vnd.openxmlformats-officedocument.spreadsheetml.externalLink+xml"/>
  <Override PartName="/xl/externalLinks/externalLink677.xml" ContentType="application/vnd.openxmlformats-officedocument.spreadsheetml.externalLink+xml"/>
  <Override PartName="/xl/externalLinks/externalLink678.xml" ContentType="application/vnd.openxmlformats-officedocument.spreadsheetml.externalLink+xml"/>
  <Override PartName="/xl/externalLinks/externalLink679.xml" ContentType="application/vnd.openxmlformats-officedocument.spreadsheetml.externalLink+xml"/>
  <Override PartName="/xl/externalLinks/externalLink680.xml" ContentType="application/vnd.openxmlformats-officedocument.spreadsheetml.externalLink+xml"/>
  <Override PartName="/xl/externalLinks/externalLink681.xml" ContentType="application/vnd.openxmlformats-officedocument.spreadsheetml.externalLink+xml"/>
  <Override PartName="/xl/externalLinks/externalLink682.xml" ContentType="application/vnd.openxmlformats-officedocument.spreadsheetml.externalLink+xml"/>
  <Override PartName="/xl/externalLinks/externalLink683.xml" ContentType="application/vnd.openxmlformats-officedocument.spreadsheetml.externalLink+xml"/>
  <Override PartName="/xl/externalLinks/externalLink684.xml" ContentType="application/vnd.openxmlformats-officedocument.spreadsheetml.externalLink+xml"/>
  <Override PartName="/xl/externalLinks/externalLink685.xml" ContentType="application/vnd.openxmlformats-officedocument.spreadsheetml.externalLink+xml"/>
  <Override PartName="/xl/externalLinks/externalLink686.xml" ContentType="application/vnd.openxmlformats-officedocument.spreadsheetml.externalLink+xml"/>
  <Override PartName="/xl/externalLinks/externalLink687.xml" ContentType="application/vnd.openxmlformats-officedocument.spreadsheetml.externalLink+xml"/>
  <Override PartName="/xl/externalLinks/externalLink688.xml" ContentType="application/vnd.openxmlformats-officedocument.spreadsheetml.externalLink+xml"/>
  <Override PartName="/xl/externalLinks/externalLink689.xml" ContentType="application/vnd.openxmlformats-officedocument.spreadsheetml.externalLink+xml"/>
  <Override PartName="/xl/externalLinks/externalLink690.xml" ContentType="application/vnd.openxmlformats-officedocument.spreadsheetml.externalLink+xml"/>
  <Override PartName="/xl/externalLinks/externalLink691.xml" ContentType="application/vnd.openxmlformats-officedocument.spreadsheetml.externalLink+xml"/>
  <Override PartName="/xl/externalLinks/externalLink692.xml" ContentType="application/vnd.openxmlformats-officedocument.spreadsheetml.externalLink+xml"/>
  <Override PartName="/xl/externalLinks/externalLink693.xml" ContentType="application/vnd.openxmlformats-officedocument.spreadsheetml.externalLink+xml"/>
  <Override PartName="/xl/externalLinks/externalLink694.xml" ContentType="application/vnd.openxmlformats-officedocument.spreadsheetml.externalLink+xml"/>
  <Override PartName="/xl/externalLinks/externalLink695.xml" ContentType="application/vnd.openxmlformats-officedocument.spreadsheetml.externalLink+xml"/>
  <Override PartName="/xl/externalLinks/externalLink696.xml" ContentType="application/vnd.openxmlformats-officedocument.spreadsheetml.externalLink+xml"/>
  <Override PartName="/xl/externalLinks/externalLink697.xml" ContentType="application/vnd.openxmlformats-officedocument.spreadsheetml.externalLink+xml"/>
  <Override PartName="/xl/externalLinks/externalLink698.xml" ContentType="application/vnd.openxmlformats-officedocument.spreadsheetml.externalLink+xml"/>
  <Override PartName="/xl/externalLinks/externalLink699.xml" ContentType="application/vnd.openxmlformats-officedocument.spreadsheetml.externalLink+xml"/>
  <Override PartName="/xl/externalLinks/externalLink700.xml" ContentType="application/vnd.openxmlformats-officedocument.spreadsheetml.externalLink+xml"/>
  <Override PartName="/xl/externalLinks/externalLink701.xml" ContentType="application/vnd.openxmlformats-officedocument.spreadsheetml.externalLink+xml"/>
  <Override PartName="/xl/externalLinks/externalLink702.xml" ContentType="application/vnd.openxmlformats-officedocument.spreadsheetml.externalLink+xml"/>
  <Override PartName="/xl/externalLinks/externalLink703.xml" ContentType="application/vnd.openxmlformats-officedocument.spreadsheetml.externalLink+xml"/>
  <Override PartName="/xl/externalLinks/externalLink704.xml" ContentType="application/vnd.openxmlformats-officedocument.spreadsheetml.externalLink+xml"/>
  <Override PartName="/xl/externalLinks/externalLink705.xml" ContentType="application/vnd.openxmlformats-officedocument.spreadsheetml.externalLink+xml"/>
  <Override PartName="/xl/externalLinks/externalLink706.xml" ContentType="application/vnd.openxmlformats-officedocument.spreadsheetml.externalLink+xml"/>
  <Override PartName="/xl/externalLinks/externalLink707.xml" ContentType="application/vnd.openxmlformats-officedocument.spreadsheetml.externalLink+xml"/>
  <Override PartName="/xl/externalLinks/externalLink708.xml" ContentType="application/vnd.openxmlformats-officedocument.spreadsheetml.externalLink+xml"/>
  <Override PartName="/xl/externalLinks/externalLink709.xml" ContentType="application/vnd.openxmlformats-officedocument.spreadsheetml.externalLink+xml"/>
  <Override PartName="/xl/externalLinks/externalLink710.xml" ContentType="application/vnd.openxmlformats-officedocument.spreadsheetml.externalLink+xml"/>
  <Override PartName="/xl/externalLinks/externalLink711.xml" ContentType="application/vnd.openxmlformats-officedocument.spreadsheetml.externalLink+xml"/>
  <Override PartName="/xl/externalLinks/externalLink712.xml" ContentType="application/vnd.openxmlformats-officedocument.spreadsheetml.externalLink+xml"/>
  <Override PartName="/xl/externalLinks/externalLink713.xml" ContentType="application/vnd.openxmlformats-officedocument.spreadsheetml.externalLink+xml"/>
  <Override PartName="/xl/externalLinks/externalLink714.xml" ContentType="application/vnd.openxmlformats-officedocument.spreadsheetml.externalLink+xml"/>
  <Override PartName="/xl/externalLinks/externalLink715.xml" ContentType="application/vnd.openxmlformats-officedocument.spreadsheetml.externalLink+xml"/>
  <Override PartName="/xl/externalLinks/externalLink716.xml" ContentType="application/vnd.openxmlformats-officedocument.spreadsheetml.externalLink+xml"/>
  <Override PartName="/xl/externalLinks/externalLink717.xml" ContentType="application/vnd.openxmlformats-officedocument.spreadsheetml.externalLink+xml"/>
  <Override PartName="/xl/externalLinks/externalLink718.xml" ContentType="application/vnd.openxmlformats-officedocument.spreadsheetml.externalLink+xml"/>
  <Override PartName="/xl/externalLinks/externalLink719.xml" ContentType="application/vnd.openxmlformats-officedocument.spreadsheetml.externalLink+xml"/>
  <Override PartName="/xl/externalLinks/externalLink720.xml" ContentType="application/vnd.openxmlformats-officedocument.spreadsheetml.externalLink+xml"/>
  <Override PartName="/xl/externalLinks/externalLink721.xml" ContentType="application/vnd.openxmlformats-officedocument.spreadsheetml.externalLink+xml"/>
  <Override PartName="/xl/externalLinks/externalLink722.xml" ContentType="application/vnd.openxmlformats-officedocument.spreadsheetml.externalLink+xml"/>
  <Override PartName="/xl/externalLinks/externalLink723.xml" ContentType="application/vnd.openxmlformats-officedocument.spreadsheetml.externalLink+xml"/>
  <Override PartName="/xl/externalLinks/externalLink724.xml" ContentType="application/vnd.openxmlformats-officedocument.spreadsheetml.externalLink+xml"/>
  <Override PartName="/xl/externalLinks/externalLink725.xml" ContentType="application/vnd.openxmlformats-officedocument.spreadsheetml.externalLink+xml"/>
  <Override PartName="/xl/externalLinks/externalLink726.xml" ContentType="application/vnd.openxmlformats-officedocument.spreadsheetml.externalLink+xml"/>
  <Override PartName="/xl/externalLinks/externalLink727.xml" ContentType="application/vnd.openxmlformats-officedocument.spreadsheetml.externalLink+xml"/>
  <Override PartName="/xl/externalLinks/externalLink728.xml" ContentType="application/vnd.openxmlformats-officedocument.spreadsheetml.externalLink+xml"/>
  <Override PartName="/xl/externalLinks/externalLink729.xml" ContentType="application/vnd.openxmlformats-officedocument.spreadsheetml.externalLink+xml"/>
  <Override PartName="/xl/externalLinks/externalLink730.xml" ContentType="application/vnd.openxmlformats-officedocument.spreadsheetml.externalLink+xml"/>
  <Override PartName="/xl/externalLinks/externalLink731.xml" ContentType="application/vnd.openxmlformats-officedocument.spreadsheetml.externalLink+xml"/>
  <Override PartName="/xl/externalLinks/externalLink732.xml" ContentType="application/vnd.openxmlformats-officedocument.spreadsheetml.externalLink+xml"/>
  <Override PartName="/xl/externalLinks/externalLink733.xml" ContentType="application/vnd.openxmlformats-officedocument.spreadsheetml.externalLink+xml"/>
  <Override PartName="/xl/externalLinks/externalLink734.xml" ContentType="application/vnd.openxmlformats-officedocument.spreadsheetml.externalLink+xml"/>
  <Override PartName="/xl/externalLinks/externalLink735.xml" ContentType="application/vnd.openxmlformats-officedocument.spreadsheetml.externalLink+xml"/>
  <Override PartName="/xl/externalLinks/externalLink736.xml" ContentType="application/vnd.openxmlformats-officedocument.spreadsheetml.externalLink+xml"/>
  <Override PartName="/xl/externalLinks/externalLink737.xml" ContentType="application/vnd.openxmlformats-officedocument.spreadsheetml.externalLink+xml"/>
  <Override PartName="/xl/externalLinks/externalLink738.xml" ContentType="application/vnd.openxmlformats-officedocument.spreadsheetml.externalLink+xml"/>
  <Override PartName="/xl/externalLinks/externalLink739.xml" ContentType="application/vnd.openxmlformats-officedocument.spreadsheetml.externalLink+xml"/>
  <Override PartName="/xl/externalLinks/externalLink740.xml" ContentType="application/vnd.openxmlformats-officedocument.spreadsheetml.externalLink+xml"/>
  <Override PartName="/xl/externalLinks/externalLink741.xml" ContentType="application/vnd.openxmlformats-officedocument.spreadsheetml.externalLink+xml"/>
  <Override PartName="/xl/externalLinks/externalLink742.xml" ContentType="application/vnd.openxmlformats-officedocument.spreadsheetml.externalLink+xml"/>
  <Override PartName="/xl/externalLinks/externalLink743.xml" ContentType="application/vnd.openxmlformats-officedocument.spreadsheetml.externalLink+xml"/>
  <Override PartName="/xl/externalLinks/externalLink744.xml" ContentType="application/vnd.openxmlformats-officedocument.spreadsheetml.externalLink+xml"/>
  <Override PartName="/xl/externalLinks/externalLink745.xml" ContentType="application/vnd.openxmlformats-officedocument.spreadsheetml.externalLink+xml"/>
  <Override PartName="/xl/externalLinks/externalLink746.xml" ContentType="application/vnd.openxmlformats-officedocument.spreadsheetml.externalLink+xml"/>
  <Override PartName="/xl/externalLinks/externalLink747.xml" ContentType="application/vnd.openxmlformats-officedocument.spreadsheetml.externalLink+xml"/>
  <Override PartName="/xl/externalLinks/externalLink748.xml" ContentType="application/vnd.openxmlformats-officedocument.spreadsheetml.externalLink+xml"/>
  <Override PartName="/xl/externalLinks/externalLink749.xml" ContentType="application/vnd.openxmlformats-officedocument.spreadsheetml.externalLink+xml"/>
  <Override PartName="/xl/externalLinks/externalLink750.xml" ContentType="application/vnd.openxmlformats-officedocument.spreadsheetml.externalLink+xml"/>
  <Override PartName="/xl/externalLinks/externalLink751.xml" ContentType="application/vnd.openxmlformats-officedocument.spreadsheetml.externalLink+xml"/>
  <Override PartName="/xl/externalLinks/externalLink752.xml" ContentType="application/vnd.openxmlformats-officedocument.spreadsheetml.externalLink+xml"/>
  <Override PartName="/xl/externalLinks/externalLink753.xml" ContentType="application/vnd.openxmlformats-officedocument.spreadsheetml.externalLink+xml"/>
  <Override PartName="/xl/externalLinks/externalLink754.xml" ContentType="application/vnd.openxmlformats-officedocument.spreadsheetml.externalLink+xml"/>
  <Override PartName="/xl/externalLinks/externalLink755.xml" ContentType="application/vnd.openxmlformats-officedocument.spreadsheetml.externalLink+xml"/>
  <Override PartName="/xl/externalLinks/externalLink756.xml" ContentType="application/vnd.openxmlformats-officedocument.spreadsheetml.externalLink+xml"/>
  <Override PartName="/xl/externalLinks/externalLink757.xml" ContentType="application/vnd.openxmlformats-officedocument.spreadsheetml.externalLink+xml"/>
  <Override PartName="/xl/externalLinks/externalLink758.xml" ContentType="application/vnd.openxmlformats-officedocument.spreadsheetml.externalLink+xml"/>
  <Override PartName="/xl/externalLinks/externalLink759.xml" ContentType="application/vnd.openxmlformats-officedocument.spreadsheetml.externalLink+xml"/>
  <Override PartName="/xl/externalLinks/externalLink760.xml" ContentType="application/vnd.openxmlformats-officedocument.spreadsheetml.externalLink+xml"/>
  <Override PartName="/xl/externalLinks/externalLink761.xml" ContentType="application/vnd.openxmlformats-officedocument.spreadsheetml.externalLink+xml"/>
  <Override PartName="/xl/externalLinks/externalLink762.xml" ContentType="application/vnd.openxmlformats-officedocument.spreadsheetml.externalLink+xml"/>
  <Override PartName="/xl/externalLinks/externalLink763.xml" ContentType="application/vnd.openxmlformats-officedocument.spreadsheetml.externalLink+xml"/>
  <Override PartName="/xl/externalLinks/externalLink764.xml" ContentType="application/vnd.openxmlformats-officedocument.spreadsheetml.externalLink+xml"/>
  <Override PartName="/xl/externalLinks/externalLink765.xml" ContentType="application/vnd.openxmlformats-officedocument.spreadsheetml.externalLink+xml"/>
  <Override PartName="/xl/externalLinks/externalLink766.xml" ContentType="application/vnd.openxmlformats-officedocument.spreadsheetml.externalLink+xml"/>
  <Override PartName="/xl/externalLinks/externalLink767.xml" ContentType="application/vnd.openxmlformats-officedocument.spreadsheetml.externalLink+xml"/>
  <Override PartName="/xl/externalLinks/externalLink768.xml" ContentType="application/vnd.openxmlformats-officedocument.spreadsheetml.externalLink+xml"/>
  <Override PartName="/xl/externalLinks/externalLink769.xml" ContentType="application/vnd.openxmlformats-officedocument.spreadsheetml.externalLink+xml"/>
  <Override PartName="/xl/externalLinks/externalLink770.xml" ContentType="application/vnd.openxmlformats-officedocument.spreadsheetml.externalLink+xml"/>
  <Override PartName="/xl/externalLinks/externalLink771.xml" ContentType="application/vnd.openxmlformats-officedocument.spreadsheetml.externalLink+xml"/>
  <Override PartName="/xl/externalLinks/externalLink772.xml" ContentType="application/vnd.openxmlformats-officedocument.spreadsheetml.externalLink+xml"/>
  <Override PartName="/xl/externalLinks/externalLink773.xml" ContentType="application/vnd.openxmlformats-officedocument.spreadsheetml.externalLink+xml"/>
  <Override PartName="/xl/externalLinks/externalLink774.xml" ContentType="application/vnd.openxmlformats-officedocument.spreadsheetml.externalLink+xml"/>
  <Override PartName="/xl/externalLinks/externalLink775.xml" ContentType="application/vnd.openxmlformats-officedocument.spreadsheetml.externalLink+xml"/>
  <Override PartName="/xl/externalLinks/externalLink776.xml" ContentType="application/vnd.openxmlformats-officedocument.spreadsheetml.externalLink+xml"/>
  <Override PartName="/xl/externalLinks/externalLink777.xml" ContentType="application/vnd.openxmlformats-officedocument.spreadsheetml.externalLink+xml"/>
  <Override PartName="/xl/externalLinks/externalLink778.xml" ContentType="application/vnd.openxmlformats-officedocument.spreadsheetml.externalLink+xml"/>
  <Override PartName="/xl/externalLinks/externalLink779.xml" ContentType="application/vnd.openxmlformats-officedocument.spreadsheetml.externalLink+xml"/>
  <Override PartName="/xl/externalLinks/externalLink780.xml" ContentType="application/vnd.openxmlformats-officedocument.spreadsheetml.externalLink+xml"/>
  <Override PartName="/xl/externalLinks/externalLink781.xml" ContentType="application/vnd.openxmlformats-officedocument.spreadsheetml.externalLink+xml"/>
  <Override PartName="/xl/externalLinks/externalLink782.xml" ContentType="application/vnd.openxmlformats-officedocument.spreadsheetml.externalLink+xml"/>
  <Override PartName="/xl/externalLinks/externalLink783.xml" ContentType="application/vnd.openxmlformats-officedocument.spreadsheetml.externalLink+xml"/>
  <Override PartName="/xl/externalLinks/externalLink784.xml" ContentType="application/vnd.openxmlformats-officedocument.spreadsheetml.externalLink+xml"/>
  <Override PartName="/xl/externalLinks/externalLink785.xml" ContentType="application/vnd.openxmlformats-officedocument.spreadsheetml.externalLink+xml"/>
  <Override PartName="/xl/externalLinks/externalLink786.xml" ContentType="application/vnd.openxmlformats-officedocument.spreadsheetml.externalLink+xml"/>
  <Override PartName="/xl/externalLinks/externalLink787.xml" ContentType="application/vnd.openxmlformats-officedocument.spreadsheetml.externalLink+xml"/>
  <Override PartName="/xl/externalLinks/externalLink788.xml" ContentType="application/vnd.openxmlformats-officedocument.spreadsheetml.externalLink+xml"/>
  <Override PartName="/xl/externalLinks/externalLink789.xml" ContentType="application/vnd.openxmlformats-officedocument.spreadsheetml.externalLink+xml"/>
  <Override PartName="/xl/externalLinks/externalLink790.xml" ContentType="application/vnd.openxmlformats-officedocument.spreadsheetml.externalLink+xml"/>
  <Override PartName="/xl/externalLinks/externalLink791.xml" ContentType="application/vnd.openxmlformats-officedocument.spreadsheetml.externalLink+xml"/>
  <Override PartName="/xl/externalLinks/externalLink792.xml" ContentType="application/vnd.openxmlformats-officedocument.spreadsheetml.externalLink+xml"/>
  <Override PartName="/xl/externalLinks/externalLink793.xml" ContentType="application/vnd.openxmlformats-officedocument.spreadsheetml.externalLink+xml"/>
  <Override PartName="/xl/externalLinks/externalLink794.xml" ContentType="application/vnd.openxmlformats-officedocument.spreadsheetml.externalLink+xml"/>
  <Override PartName="/xl/externalLinks/externalLink795.xml" ContentType="application/vnd.openxmlformats-officedocument.spreadsheetml.externalLink+xml"/>
  <Override PartName="/xl/externalLinks/externalLink796.xml" ContentType="application/vnd.openxmlformats-officedocument.spreadsheetml.externalLink+xml"/>
  <Override PartName="/xl/externalLinks/externalLink797.xml" ContentType="application/vnd.openxmlformats-officedocument.spreadsheetml.externalLink+xml"/>
  <Override PartName="/xl/externalLinks/externalLink798.xml" ContentType="application/vnd.openxmlformats-officedocument.spreadsheetml.externalLink+xml"/>
  <Override PartName="/xl/externalLinks/externalLink799.xml" ContentType="application/vnd.openxmlformats-officedocument.spreadsheetml.externalLink+xml"/>
  <Override PartName="/xl/externalLinks/externalLink800.xml" ContentType="application/vnd.openxmlformats-officedocument.spreadsheetml.externalLink+xml"/>
  <Override PartName="/xl/externalLinks/externalLink801.xml" ContentType="application/vnd.openxmlformats-officedocument.spreadsheetml.externalLink+xml"/>
  <Override PartName="/xl/externalLinks/externalLink802.xml" ContentType="application/vnd.openxmlformats-officedocument.spreadsheetml.externalLink+xml"/>
  <Override PartName="/xl/externalLinks/externalLink803.xml" ContentType="application/vnd.openxmlformats-officedocument.spreadsheetml.externalLink+xml"/>
  <Override PartName="/xl/externalLinks/externalLink804.xml" ContentType="application/vnd.openxmlformats-officedocument.spreadsheetml.externalLink+xml"/>
  <Override PartName="/xl/externalLinks/externalLink805.xml" ContentType="application/vnd.openxmlformats-officedocument.spreadsheetml.externalLink+xml"/>
  <Override PartName="/xl/externalLinks/externalLink806.xml" ContentType="application/vnd.openxmlformats-officedocument.spreadsheetml.externalLink+xml"/>
  <Override PartName="/xl/externalLinks/externalLink807.xml" ContentType="application/vnd.openxmlformats-officedocument.spreadsheetml.externalLink+xml"/>
  <Override PartName="/xl/externalLinks/externalLink808.xml" ContentType="application/vnd.openxmlformats-officedocument.spreadsheetml.externalLink+xml"/>
  <Override PartName="/xl/externalLinks/externalLink809.xml" ContentType="application/vnd.openxmlformats-officedocument.spreadsheetml.externalLink+xml"/>
  <Override PartName="/xl/externalLinks/externalLink810.xml" ContentType="application/vnd.openxmlformats-officedocument.spreadsheetml.externalLink+xml"/>
  <Override PartName="/xl/externalLinks/externalLink811.xml" ContentType="application/vnd.openxmlformats-officedocument.spreadsheetml.externalLink+xml"/>
  <Override PartName="/xl/externalLinks/externalLink812.xml" ContentType="application/vnd.openxmlformats-officedocument.spreadsheetml.externalLink+xml"/>
  <Override PartName="/xl/externalLinks/externalLink813.xml" ContentType="application/vnd.openxmlformats-officedocument.spreadsheetml.externalLink+xml"/>
  <Override PartName="/xl/externalLinks/externalLink814.xml" ContentType="application/vnd.openxmlformats-officedocument.spreadsheetml.externalLink+xml"/>
  <Override PartName="/xl/externalLinks/externalLink815.xml" ContentType="application/vnd.openxmlformats-officedocument.spreadsheetml.externalLink+xml"/>
  <Override PartName="/xl/externalLinks/externalLink816.xml" ContentType="application/vnd.openxmlformats-officedocument.spreadsheetml.externalLink+xml"/>
  <Override PartName="/xl/externalLinks/externalLink817.xml" ContentType="application/vnd.openxmlformats-officedocument.spreadsheetml.externalLink+xml"/>
  <Override PartName="/xl/externalLinks/externalLink818.xml" ContentType="application/vnd.openxmlformats-officedocument.spreadsheetml.externalLink+xml"/>
  <Override PartName="/xl/externalLinks/externalLink819.xml" ContentType="application/vnd.openxmlformats-officedocument.spreadsheetml.externalLink+xml"/>
  <Override PartName="/xl/externalLinks/externalLink820.xml" ContentType="application/vnd.openxmlformats-officedocument.spreadsheetml.externalLink+xml"/>
  <Override PartName="/xl/externalLinks/externalLink821.xml" ContentType="application/vnd.openxmlformats-officedocument.spreadsheetml.externalLink+xml"/>
  <Override PartName="/xl/externalLinks/externalLink822.xml" ContentType="application/vnd.openxmlformats-officedocument.spreadsheetml.externalLink+xml"/>
  <Override PartName="/xl/externalLinks/externalLink823.xml" ContentType="application/vnd.openxmlformats-officedocument.spreadsheetml.externalLink+xml"/>
  <Override PartName="/xl/externalLinks/externalLink824.xml" ContentType="application/vnd.openxmlformats-officedocument.spreadsheetml.externalLink+xml"/>
  <Override PartName="/xl/externalLinks/externalLink825.xml" ContentType="application/vnd.openxmlformats-officedocument.spreadsheetml.externalLink+xml"/>
  <Override PartName="/xl/externalLinks/externalLink826.xml" ContentType="application/vnd.openxmlformats-officedocument.spreadsheetml.externalLink+xml"/>
  <Override PartName="/xl/externalLinks/externalLink827.xml" ContentType="application/vnd.openxmlformats-officedocument.spreadsheetml.externalLink+xml"/>
  <Override PartName="/xl/externalLinks/externalLink828.xml" ContentType="application/vnd.openxmlformats-officedocument.spreadsheetml.externalLink+xml"/>
  <Override PartName="/xl/externalLinks/externalLink829.xml" ContentType="application/vnd.openxmlformats-officedocument.spreadsheetml.externalLink+xml"/>
  <Override PartName="/xl/externalLinks/externalLink830.xml" ContentType="application/vnd.openxmlformats-officedocument.spreadsheetml.externalLink+xml"/>
  <Override PartName="/xl/externalLinks/externalLink831.xml" ContentType="application/vnd.openxmlformats-officedocument.spreadsheetml.externalLink+xml"/>
  <Override PartName="/xl/externalLinks/externalLink832.xml" ContentType="application/vnd.openxmlformats-officedocument.spreadsheetml.externalLink+xml"/>
  <Override PartName="/xl/externalLinks/externalLink833.xml" ContentType="application/vnd.openxmlformats-officedocument.spreadsheetml.externalLink+xml"/>
  <Override PartName="/xl/externalLinks/externalLink834.xml" ContentType="application/vnd.openxmlformats-officedocument.spreadsheetml.externalLink+xml"/>
  <Override PartName="/xl/externalLinks/externalLink835.xml" ContentType="application/vnd.openxmlformats-officedocument.spreadsheetml.externalLink+xml"/>
  <Override PartName="/xl/externalLinks/externalLink836.xml" ContentType="application/vnd.openxmlformats-officedocument.spreadsheetml.externalLink+xml"/>
  <Override PartName="/xl/externalLinks/externalLink837.xml" ContentType="application/vnd.openxmlformats-officedocument.spreadsheetml.externalLink+xml"/>
  <Override PartName="/xl/externalLinks/externalLink838.xml" ContentType="application/vnd.openxmlformats-officedocument.spreadsheetml.externalLink+xml"/>
  <Override PartName="/xl/externalLinks/externalLink839.xml" ContentType="application/vnd.openxmlformats-officedocument.spreadsheetml.externalLink+xml"/>
  <Override PartName="/xl/externalLinks/externalLink840.xml" ContentType="application/vnd.openxmlformats-officedocument.spreadsheetml.externalLink+xml"/>
  <Override PartName="/xl/externalLinks/externalLink841.xml" ContentType="application/vnd.openxmlformats-officedocument.spreadsheetml.externalLink+xml"/>
  <Override PartName="/xl/externalLinks/externalLink842.xml" ContentType="application/vnd.openxmlformats-officedocument.spreadsheetml.externalLink+xml"/>
  <Override PartName="/xl/externalLinks/externalLink843.xml" ContentType="application/vnd.openxmlformats-officedocument.spreadsheetml.externalLink+xml"/>
  <Override PartName="/xl/externalLinks/externalLink844.xml" ContentType="application/vnd.openxmlformats-officedocument.spreadsheetml.externalLink+xml"/>
  <Override PartName="/xl/externalLinks/externalLink845.xml" ContentType="application/vnd.openxmlformats-officedocument.spreadsheetml.externalLink+xml"/>
  <Override PartName="/xl/externalLinks/externalLink846.xml" ContentType="application/vnd.openxmlformats-officedocument.spreadsheetml.externalLink+xml"/>
  <Override PartName="/xl/externalLinks/externalLink847.xml" ContentType="application/vnd.openxmlformats-officedocument.spreadsheetml.externalLink+xml"/>
  <Override PartName="/xl/externalLinks/externalLink848.xml" ContentType="application/vnd.openxmlformats-officedocument.spreadsheetml.externalLink+xml"/>
  <Override PartName="/xl/externalLinks/externalLink849.xml" ContentType="application/vnd.openxmlformats-officedocument.spreadsheetml.externalLink+xml"/>
  <Override PartName="/xl/externalLinks/externalLink850.xml" ContentType="application/vnd.openxmlformats-officedocument.spreadsheetml.externalLink+xml"/>
  <Override PartName="/xl/externalLinks/externalLink851.xml" ContentType="application/vnd.openxmlformats-officedocument.spreadsheetml.externalLink+xml"/>
  <Override PartName="/xl/externalLinks/externalLink852.xml" ContentType="application/vnd.openxmlformats-officedocument.spreadsheetml.externalLink+xml"/>
  <Override PartName="/xl/externalLinks/externalLink853.xml" ContentType="application/vnd.openxmlformats-officedocument.spreadsheetml.externalLink+xml"/>
  <Override PartName="/xl/externalLinks/externalLink854.xml" ContentType="application/vnd.openxmlformats-officedocument.spreadsheetml.externalLink+xml"/>
  <Override PartName="/xl/externalLinks/externalLink855.xml" ContentType="application/vnd.openxmlformats-officedocument.spreadsheetml.externalLink+xml"/>
  <Override PartName="/xl/externalLinks/externalLink856.xml" ContentType="application/vnd.openxmlformats-officedocument.spreadsheetml.externalLink+xml"/>
  <Override PartName="/xl/externalLinks/externalLink857.xml" ContentType="application/vnd.openxmlformats-officedocument.spreadsheetml.externalLink+xml"/>
  <Override PartName="/xl/externalLinks/externalLink858.xml" ContentType="application/vnd.openxmlformats-officedocument.spreadsheetml.externalLink+xml"/>
  <Override PartName="/xl/externalLinks/externalLink859.xml" ContentType="application/vnd.openxmlformats-officedocument.spreadsheetml.externalLink+xml"/>
  <Override PartName="/xl/externalLinks/externalLink860.xml" ContentType="application/vnd.openxmlformats-officedocument.spreadsheetml.externalLink+xml"/>
  <Override PartName="/xl/externalLinks/externalLink861.xml" ContentType="application/vnd.openxmlformats-officedocument.spreadsheetml.externalLink+xml"/>
  <Override PartName="/xl/externalLinks/externalLink862.xml" ContentType="application/vnd.openxmlformats-officedocument.spreadsheetml.externalLink+xml"/>
  <Override PartName="/xl/externalLinks/externalLink863.xml" ContentType="application/vnd.openxmlformats-officedocument.spreadsheetml.externalLink+xml"/>
  <Override PartName="/xl/externalLinks/externalLink864.xml" ContentType="application/vnd.openxmlformats-officedocument.spreadsheetml.externalLink+xml"/>
  <Override PartName="/xl/externalLinks/externalLink865.xml" ContentType="application/vnd.openxmlformats-officedocument.spreadsheetml.externalLink+xml"/>
  <Override PartName="/xl/externalLinks/externalLink866.xml" ContentType="application/vnd.openxmlformats-officedocument.spreadsheetml.externalLink+xml"/>
  <Override PartName="/xl/externalLinks/externalLink867.xml" ContentType="application/vnd.openxmlformats-officedocument.spreadsheetml.externalLink+xml"/>
  <Override PartName="/xl/externalLinks/externalLink868.xml" ContentType="application/vnd.openxmlformats-officedocument.spreadsheetml.externalLink+xml"/>
  <Override PartName="/xl/externalLinks/externalLink869.xml" ContentType="application/vnd.openxmlformats-officedocument.spreadsheetml.externalLink+xml"/>
  <Override PartName="/xl/externalLinks/externalLink870.xml" ContentType="application/vnd.openxmlformats-officedocument.spreadsheetml.externalLink+xml"/>
  <Override PartName="/xl/externalLinks/externalLink871.xml" ContentType="application/vnd.openxmlformats-officedocument.spreadsheetml.externalLink+xml"/>
  <Override PartName="/xl/externalLinks/externalLink872.xml" ContentType="application/vnd.openxmlformats-officedocument.spreadsheetml.externalLink+xml"/>
  <Override PartName="/xl/externalLinks/externalLink873.xml" ContentType="application/vnd.openxmlformats-officedocument.spreadsheetml.externalLink+xml"/>
  <Override PartName="/xl/externalLinks/externalLink874.xml" ContentType="application/vnd.openxmlformats-officedocument.spreadsheetml.externalLink+xml"/>
  <Override PartName="/xl/externalLinks/externalLink875.xml" ContentType="application/vnd.openxmlformats-officedocument.spreadsheetml.externalLink+xml"/>
  <Override PartName="/xl/externalLinks/externalLink876.xml" ContentType="application/vnd.openxmlformats-officedocument.spreadsheetml.externalLink+xml"/>
  <Override PartName="/xl/externalLinks/externalLink877.xml" ContentType="application/vnd.openxmlformats-officedocument.spreadsheetml.externalLink+xml"/>
  <Override PartName="/xl/externalLinks/externalLink878.xml" ContentType="application/vnd.openxmlformats-officedocument.spreadsheetml.externalLink+xml"/>
  <Override PartName="/xl/externalLinks/externalLink879.xml" ContentType="application/vnd.openxmlformats-officedocument.spreadsheetml.externalLink+xml"/>
  <Override PartName="/xl/externalLinks/externalLink880.xml" ContentType="application/vnd.openxmlformats-officedocument.spreadsheetml.externalLink+xml"/>
  <Override PartName="/xl/externalLinks/externalLink881.xml" ContentType="application/vnd.openxmlformats-officedocument.spreadsheetml.externalLink+xml"/>
  <Override PartName="/xl/externalLinks/externalLink882.xml" ContentType="application/vnd.openxmlformats-officedocument.spreadsheetml.externalLink+xml"/>
  <Override PartName="/xl/externalLinks/externalLink883.xml" ContentType="application/vnd.openxmlformats-officedocument.spreadsheetml.externalLink+xml"/>
  <Override PartName="/xl/externalLinks/externalLink884.xml" ContentType="application/vnd.openxmlformats-officedocument.spreadsheetml.externalLink+xml"/>
  <Override PartName="/xl/externalLinks/externalLink885.xml" ContentType="application/vnd.openxmlformats-officedocument.spreadsheetml.externalLink+xml"/>
  <Override PartName="/xl/externalLinks/externalLink886.xml" ContentType="application/vnd.openxmlformats-officedocument.spreadsheetml.externalLink+xml"/>
  <Override PartName="/xl/externalLinks/externalLink887.xml" ContentType="application/vnd.openxmlformats-officedocument.spreadsheetml.externalLink+xml"/>
  <Override PartName="/xl/externalLinks/externalLink888.xml" ContentType="application/vnd.openxmlformats-officedocument.spreadsheetml.externalLink+xml"/>
  <Override PartName="/xl/externalLinks/externalLink889.xml" ContentType="application/vnd.openxmlformats-officedocument.spreadsheetml.externalLink+xml"/>
  <Override PartName="/xl/externalLinks/externalLink890.xml" ContentType="application/vnd.openxmlformats-officedocument.spreadsheetml.externalLink+xml"/>
  <Override PartName="/xl/externalLinks/externalLink891.xml" ContentType="application/vnd.openxmlformats-officedocument.spreadsheetml.externalLink+xml"/>
  <Override PartName="/xl/externalLinks/externalLink892.xml" ContentType="application/vnd.openxmlformats-officedocument.spreadsheetml.externalLink+xml"/>
  <Override PartName="/xl/externalLinks/externalLink893.xml" ContentType="application/vnd.openxmlformats-officedocument.spreadsheetml.externalLink+xml"/>
  <Override PartName="/xl/externalLinks/externalLink894.xml" ContentType="application/vnd.openxmlformats-officedocument.spreadsheetml.externalLink+xml"/>
  <Override PartName="/xl/externalLinks/externalLink895.xml" ContentType="application/vnd.openxmlformats-officedocument.spreadsheetml.externalLink+xml"/>
  <Override PartName="/xl/externalLinks/externalLink896.xml" ContentType="application/vnd.openxmlformats-officedocument.spreadsheetml.externalLink+xml"/>
  <Override PartName="/xl/externalLinks/externalLink897.xml" ContentType="application/vnd.openxmlformats-officedocument.spreadsheetml.externalLink+xml"/>
  <Override PartName="/xl/externalLinks/externalLink898.xml" ContentType="application/vnd.openxmlformats-officedocument.spreadsheetml.externalLink+xml"/>
  <Override PartName="/xl/externalLinks/externalLink899.xml" ContentType="application/vnd.openxmlformats-officedocument.spreadsheetml.externalLink+xml"/>
  <Override PartName="/xl/externalLinks/externalLink900.xml" ContentType="application/vnd.openxmlformats-officedocument.spreadsheetml.externalLink+xml"/>
  <Override PartName="/xl/externalLinks/externalLink901.xml" ContentType="application/vnd.openxmlformats-officedocument.spreadsheetml.externalLink+xml"/>
  <Override PartName="/xl/externalLinks/externalLink902.xml" ContentType="application/vnd.openxmlformats-officedocument.spreadsheetml.externalLink+xml"/>
  <Override PartName="/xl/externalLinks/externalLink903.xml" ContentType="application/vnd.openxmlformats-officedocument.spreadsheetml.externalLink+xml"/>
  <Override PartName="/xl/externalLinks/externalLink904.xml" ContentType="application/vnd.openxmlformats-officedocument.spreadsheetml.externalLink+xml"/>
  <Override PartName="/xl/externalLinks/externalLink905.xml" ContentType="application/vnd.openxmlformats-officedocument.spreadsheetml.externalLink+xml"/>
  <Override PartName="/xl/externalLinks/externalLink906.xml" ContentType="application/vnd.openxmlformats-officedocument.spreadsheetml.externalLink+xml"/>
  <Override PartName="/xl/externalLinks/externalLink907.xml" ContentType="application/vnd.openxmlformats-officedocument.spreadsheetml.externalLink+xml"/>
  <Override PartName="/xl/externalLinks/externalLink908.xml" ContentType="application/vnd.openxmlformats-officedocument.spreadsheetml.externalLink+xml"/>
  <Override PartName="/xl/externalLinks/externalLink909.xml" ContentType="application/vnd.openxmlformats-officedocument.spreadsheetml.externalLink+xml"/>
  <Override PartName="/xl/externalLinks/externalLink910.xml" ContentType="application/vnd.openxmlformats-officedocument.spreadsheetml.externalLink+xml"/>
  <Override PartName="/xl/externalLinks/externalLink911.xml" ContentType="application/vnd.openxmlformats-officedocument.spreadsheetml.externalLink+xml"/>
  <Override PartName="/xl/externalLinks/externalLink912.xml" ContentType="application/vnd.openxmlformats-officedocument.spreadsheetml.externalLink+xml"/>
  <Override PartName="/xl/externalLinks/externalLink913.xml" ContentType="application/vnd.openxmlformats-officedocument.spreadsheetml.externalLink+xml"/>
  <Override PartName="/xl/externalLinks/externalLink914.xml" ContentType="application/vnd.openxmlformats-officedocument.spreadsheetml.externalLink+xml"/>
  <Override PartName="/xl/externalLinks/externalLink915.xml" ContentType="application/vnd.openxmlformats-officedocument.spreadsheetml.externalLink+xml"/>
  <Override PartName="/xl/externalLinks/externalLink916.xml" ContentType="application/vnd.openxmlformats-officedocument.spreadsheetml.externalLink+xml"/>
  <Override PartName="/xl/externalLinks/externalLink917.xml" ContentType="application/vnd.openxmlformats-officedocument.spreadsheetml.externalLink+xml"/>
  <Override PartName="/xl/externalLinks/externalLink918.xml" ContentType="application/vnd.openxmlformats-officedocument.spreadsheetml.externalLink+xml"/>
  <Override PartName="/xl/externalLinks/externalLink919.xml" ContentType="application/vnd.openxmlformats-officedocument.spreadsheetml.externalLink+xml"/>
  <Override PartName="/xl/externalLinks/externalLink920.xml" ContentType="application/vnd.openxmlformats-officedocument.spreadsheetml.externalLink+xml"/>
  <Override PartName="/xl/externalLinks/externalLink921.xml" ContentType="application/vnd.openxmlformats-officedocument.spreadsheetml.externalLink+xml"/>
  <Override PartName="/xl/externalLinks/externalLink922.xml" ContentType="application/vnd.openxmlformats-officedocument.spreadsheetml.externalLink+xml"/>
  <Override PartName="/xl/externalLinks/externalLink923.xml" ContentType="application/vnd.openxmlformats-officedocument.spreadsheetml.externalLink+xml"/>
  <Override PartName="/xl/externalLinks/externalLink924.xml" ContentType="application/vnd.openxmlformats-officedocument.spreadsheetml.externalLink+xml"/>
  <Override PartName="/xl/externalLinks/externalLink925.xml" ContentType="application/vnd.openxmlformats-officedocument.spreadsheetml.externalLink+xml"/>
  <Override PartName="/xl/externalLinks/externalLink926.xml" ContentType="application/vnd.openxmlformats-officedocument.spreadsheetml.externalLink+xml"/>
  <Override PartName="/xl/externalLinks/externalLink927.xml" ContentType="application/vnd.openxmlformats-officedocument.spreadsheetml.externalLink+xml"/>
  <Override PartName="/xl/externalLinks/externalLink928.xml" ContentType="application/vnd.openxmlformats-officedocument.spreadsheetml.externalLink+xml"/>
  <Override PartName="/xl/externalLinks/externalLink929.xml" ContentType="application/vnd.openxmlformats-officedocument.spreadsheetml.externalLink+xml"/>
  <Override PartName="/xl/externalLinks/externalLink930.xml" ContentType="application/vnd.openxmlformats-officedocument.spreadsheetml.externalLink+xml"/>
  <Override PartName="/xl/externalLinks/externalLink931.xml" ContentType="application/vnd.openxmlformats-officedocument.spreadsheetml.externalLink+xml"/>
  <Override PartName="/xl/externalLinks/externalLink932.xml" ContentType="application/vnd.openxmlformats-officedocument.spreadsheetml.externalLink+xml"/>
  <Override PartName="/xl/externalLinks/externalLink933.xml" ContentType="application/vnd.openxmlformats-officedocument.spreadsheetml.externalLink+xml"/>
  <Override PartName="/xl/externalLinks/externalLink934.xml" ContentType="application/vnd.openxmlformats-officedocument.spreadsheetml.externalLink+xml"/>
  <Override PartName="/xl/externalLinks/externalLink935.xml" ContentType="application/vnd.openxmlformats-officedocument.spreadsheetml.externalLink+xml"/>
  <Override PartName="/xl/externalLinks/externalLink936.xml" ContentType="application/vnd.openxmlformats-officedocument.spreadsheetml.externalLink+xml"/>
  <Override PartName="/xl/externalLinks/externalLink937.xml" ContentType="application/vnd.openxmlformats-officedocument.spreadsheetml.externalLink+xml"/>
  <Override PartName="/xl/externalLinks/externalLink938.xml" ContentType="application/vnd.openxmlformats-officedocument.spreadsheetml.externalLink+xml"/>
  <Override PartName="/xl/externalLinks/externalLink939.xml" ContentType="application/vnd.openxmlformats-officedocument.spreadsheetml.externalLink+xml"/>
  <Override PartName="/xl/externalLinks/externalLink940.xml" ContentType="application/vnd.openxmlformats-officedocument.spreadsheetml.externalLink+xml"/>
  <Override PartName="/xl/externalLinks/externalLink941.xml" ContentType="application/vnd.openxmlformats-officedocument.spreadsheetml.externalLink+xml"/>
  <Override PartName="/xl/externalLinks/externalLink942.xml" ContentType="application/vnd.openxmlformats-officedocument.spreadsheetml.externalLink+xml"/>
  <Override PartName="/xl/externalLinks/externalLink943.xml" ContentType="application/vnd.openxmlformats-officedocument.spreadsheetml.externalLink+xml"/>
  <Override PartName="/xl/externalLinks/externalLink944.xml" ContentType="application/vnd.openxmlformats-officedocument.spreadsheetml.externalLink+xml"/>
  <Override PartName="/xl/externalLinks/externalLink945.xml" ContentType="application/vnd.openxmlformats-officedocument.spreadsheetml.externalLink+xml"/>
  <Override PartName="/xl/externalLinks/externalLink946.xml" ContentType="application/vnd.openxmlformats-officedocument.spreadsheetml.externalLink+xml"/>
  <Override PartName="/xl/externalLinks/externalLink947.xml" ContentType="application/vnd.openxmlformats-officedocument.spreadsheetml.externalLink+xml"/>
  <Override PartName="/xl/externalLinks/externalLink948.xml" ContentType="application/vnd.openxmlformats-officedocument.spreadsheetml.externalLink+xml"/>
  <Override PartName="/xl/externalLinks/externalLink949.xml" ContentType="application/vnd.openxmlformats-officedocument.spreadsheetml.externalLink+xml"/>
  <Override PartName="/xl/externalLinks/externalLink950.xml" ContentType="application/vnd.openxmlformats-officedocument.spreadsheetml.externalLink+xml"/>
  <Override PartName="/xl/externalLinks/externalLink951.xml" ContentType="application/vnd.openxmlformats-officedocument.spreadsheetml.externalLink+xml"/>
  <Override PartName="/xl/externalLinks/externalLink952.xml" ContentType="application/vnd.openxmlformats-officedocument.spreadsheetml.externalLink+xml"/>
  <Override PartName="/xl/externalLinks/externalLink953.xml" ContentType="application/vnd.openxmlformats-officedocument.spreadsheetml.externalLink+xml"/>
  <Override PartName="/xl/externalLinks/externalLink954.xml" ContentType="application/vnd.openxmlformats-officedocument.spreadsheetml.externalLink+xml"/>
  <Override PartName="/xl/externalLinks/externalLink955.xml" ContentType="application/vnd.openxmlformats-officedocument.spreadsheetml.externalLink+xml"/>
  <Override PartName="/xl/externalLinks/externalLink956.xml" ContentType="application/vnd.openxmlformats-officedocument.spreadsheetml.externalLink+xml"/>
  <Override PartName="/xl/externalLinks/externalLink957.xml" ContentType="application/vnd.openxmlformats-officedocument.spreadsheetml.externalLink+xml"/>
  <Override PartName="/xl/externalLinks/externalLink958.xml" ContentType="application/vnd.openxmlformats-officedocument.spreadsheetml.externalLink+xml"/>
  <Override PartName="/xl/externalLinks/externalLink959.xml" ContentType="application/vnd.openxmlformats-officedocument.spreadsheetml.externalLink+xml"/>
  <Override PartName="/xl/externalLinks/externalLink960.xml" ContentType="application/vnd.openxmlformats-officedocument.spreadsheetml.externalLink+xml"/>
  <Override PartName="/xl/externalLinks/externalLink961.xml" ContentType="application/vnd.openxmlformats-officedocument.spreadsheetml.externalLink+xml"/>
  <Override PartName="/xl/externalLinks/externalLink962.xml" ContentType="application/vnd.openxmlformats-officedocument.spreadsheetml.externalLink+xml"/>
  <Override PartName="/xl/externalLinks/externalLink963.xml" ContentType="application/vnd.openxmlformats-officedocument.spreadsheetml.externalLink+xml"/>
  <Override PartName="/xl/externalLinks/externalLink964.xml" ContentType="application/vnd.openxmlformats-officedocument.spreadsheetml.externalLink+xml"/>
  <Override PartName="/xl/externalLinks/externalLink965.xml" ContentType="application/vnd.openxmlformats-officedocument.spreadsheetml.externalLink+xml"/>
  <Override PartName="/xl/externalLinks/externalLink966.xml" ContentType="application/vnd.openxmlformats-officedocument.spreadsheetml.externalLink+xml"/>
  <Override PartName="/xl/externalLinks/externalLink967.xml" ContentType="application/vnd.openxmlformats-officedocument.spreadsheetml.externalLink+xml"/>
  <Override PartName="/xl/externalLinks/externalLink968.xml" ContentType="application/vnd.openxmlformats-officedocument.spreadsheetml.externalLink+xml"/>
  <Override PartName="/xl/externalLinks/externalLink969.xml" ContentType="application/vnd.openxmlformats-officedocument.spreadsheetml.externalLink+xml"/>
  <Override PartName="/xl/externalLinks/externalLink970.xml" ContentType="application/vnd.openxmlformats-officedocument.spreadsheetml.externalLink+xml"/>
  <Override PartName="/xl/externalLinks/externalLink971.xml" ContentType="application/vnd.openxmlformats-officedocument.spreadsheetml.externalLink+xml"/>
  <Override PartName="/xl/externalLinks/externalLink97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931"/>
  <workbookPr defaultThemeVersion="166925"/>
  <mc:AlternateContent xmlns:mc="http://schemas.openxmlformats.org/markup-compatibility/2006">
    <mc:Choice Requires="x15">
      <x15ac:absPath xmlns:x15ac="http://schemas.microsoft.com/office/spreadsheetml/2010/11/ac" url="https://onedrive-global.kpmg.com/personal/hwiwoongkim_kr_kpmg_com/Documents/Valuation Specialist 2022/33-36. SK스퀘어/2.0. 검토조서/과거/"/>
    </mc:Choice>
  </mc:AlternateContent>
  <xr:revisionPtr revIDLastSave="11" documentId="14_{47A222AF-AFE1-4091-94F2-062806850745}" xr6:coauthVersionLast="47" xr6:coauthVersionMax="47" xr10:uidLastSave="{543FED35-70D2-493B-AA78-5B9AC9754A06}"/>
  <bookViews>
    <workbookView minimized="1" xWindow="1125" yWindow="1125" windowWidth="19500" windowHeight="11835" firstSheet="2" activeTab="2" xr2:uid="{32582BA2-C7B1-4189-91A0-E4C0C98E04E3}"/>
  </bookViews>
  <sheets>
    <sheet name="KPMG 검토사항&gt;&gt;" sheetId="1" r:id="rId1"/>
    <sheet name="#3 Valuation Results 검증" sheetId="2" r:id="rId2"/>
    <sheet name="#5 Peer Group Multiples 검증" sheetId="4" r:id="rId3"/>
    <sheet name="Screening" sheetId="22" r:id="rId4"/>
    <sheet name="Screen Criteria" sheetId="23" r:id="rId5"/>
    <sheet name="평가자제시자료&gt;&gt;" sheetId="8" r:id="rId6"/>
    <sheet name="Valuation" sheetId="17" r:id="rId7"/>
    <sheet name="Multiple" sheetId="18" r:id="rId8"/>
    <sheet name="Historical FS" sheetId="20" r:id="rId9"/>
    <sheet name="Peer Screening" sheetId="21" r:id="rId10"/>
    <sheet name="Advisor Fee" sheetId="24" r:id="rId11"/>
  </sheets>
  <externalReferences>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 r:id="rId117"/>
    <externalReference r:id="rId118"/>
    <externalReference r:id="rId119"/>
    <externalReference r:id="rId120"/>
    <externalReference r:id="rId121"/>
    <externalReference r:id="rId122"/>
    <externalReference r:id="rId123"/>
    <externalReference r:id="rId124"/>
    <externalReference r:id="rId125"/>
    <externalReference r:id="rId126"/>
    <externalReference r:id="rId127"/>
    <externalReference r:id="rId128"/>
    <externalReference r:id="rId129"/>
    <externalReference r:id="rId130"/>
    <externalReference r:id="rId131"/>
    <externalReference r:id="rId132"/>
    <externalReference r:id="rId133"/>
    <externalReference r:id="rId134"/>
    <externalReference r:id="rId135"/>
    <externalReference r:id="rId136"/>
    <externalReference r:id="rId137"/>
    <externalReference r:id="rId138"/>
    <externalReference r:id="rId139"/>
    <externalReference r:id="rId140"/>
    <externalReference r:id="rId141"/>
    <externalReference r:id="rId142"/>
    <externalReference r:id="rId143"/>
    <externalReference r:id="rId144"/>
    <externalReference r:id="rId145"/>
    <externalReference r:id="rId146"/>
    <externalReference r:id="rId147"/>
    <externalReference r:id="rId148"/>
    <externalReference r:id="rId149"/>
    <externalReference r:id="rId150"/>
    <externalReference r:id="rId151"/>
    <externalReference r:id="rId152"/>
    <externalReference r:id="rId153"/>
    <externalReference r:id="rId154"/>
    <externalReference r:id="rId155"/>
    <externalReference r:id="rId156"/>
    <externalReference r:id="rId157"/>
    <externalReference r:id="rId158"/>
    <externalReference r:id="rId159"/>
    <externalReference r:id="rId160"/>
    <externalReference r:id="rId161"/>
    <externalReference r:id="rId162"/>
    <externalReference r:id="rId163"/>
    <externalReference r:id="rId164"/>
    <externalReference r:id="rId165"/>
    <externalReference r:id="rId166"/>
    <externalReference r:id="rId167"/>
    <externalReference r:id="rId168"/>
    <externalReference r:id="rId169"/>
    <externalReference r:id="rId170"/>
    <externalReference r:id="rId171"/>
    <externalReference r:id="rId172"/>
    <externalReference r:id="rId173"/>
    <externalReference r:id="rId174"/>
    <externalReference r:id="rId175"/>
    <externalReference r:id="rId176"/>
    <externalReference r:id="rId177"/>
    <externalReference r:id="rId178"/>
    <externalReference r:id="rId179"/>
    <externalReference r:id="rId180"/>
    <externalReference r:id="rId181"/>
    <externalReference r:id="rId182"/>
    <externalReference r:id="rId183"/>
    <externalReference r:id="rId184"/>
    <externalReference r:id="rId185"/>
    <externalReference r:id="rId186"/>
    <externalReference r:id="rId187"/>
    <externalReference r:id="rId188"/>
    <externalReference r:id="rId189"/>
    <externalReference r:id="rId190"/>
    <externalReference r:id="rId191"/>
    <externalReference r:id="rId192"/>
    <externalReference r:id="rId193"/>
    <externalReference r:id="rId194"/>
    <externalReference r:id="rId195"/>
    <externalReference r:id="rId196"/>
    <externalReference r:id="rId197"/>
    <externalReference r:id="rId198"/>
    <externalReference r:id="rId199"/>
    <externalReference r:id="rId200"/>
    <externalReference r:id="rId201"/>
    <externalReference r:id="rId202"/>
    <externalReference r:id="rId203"/>
    <externalReference r:id="rId204"/>
    <externalReference r:id="rId205"/>
    <externalReference r:id="rId206"/>
    <externalReference r:id="rId207"/>
    <externalReference r:id="rId208"/>
    <externalReference r:id="rId209"/>
    <externalReference r:id="rId210"/>
    <externalReference r:id="rId211"/>
    <externalReference r:id="rId212"/>
    <externalReference r:id="rId213"/>
    <externalReference r:id="rId214"/>
    <externalReference r:id="rId215"/>
    <externalReference r:id="rId216"/>
    <externalReference r:id="rId217"/>
    <externalReference r:id="rId218"/>
    <externalReference r:id="rId219"/>
    <externalReference r:id="rId220"/>
    <externalReference r:id="rId221"/>
    <externalReference r:id="rId222"/>
    <externalReference r:id="rId223"/>
    <externalReference r:id="rId224"/>
    <externalReference r:id="rId225"/>
    <externalReference r:id="rId226"/>
    <externalReference r:id="rId227"/>
    <externalReference r:id="rId228"/>
    <externalReference r:id="rId229"/>
    <externalReference r:id="rId230"/>
    <externalReference r:id="rId231"/>
    <externalReference r:id="rId232"/>
    <externalReference r:id="rId233"/>
    <externalReference r:id="rId234"/>
    <externalReference r:id="rId235"/>
    <externalReference r:id="rId236"/>
    <externalReference r:id="rId237"/>
    <externalReference r:id="rId238"/>
    <externalReference r:id="rId239"/>
    <externalReference r:id="rId240"/>
    <externalReference r:id="rId241"/>
    <externalReference r:id="rId242"/>
    <externalReference r:id="rId243"/>
    <externalReference r:id="rId244"/>
    <externalReference r:id="rId245"/>
    <externalReference r:id="rId246"/>
    <externalReference r:id="rId247"/>
    <externalReference r:id="rId248"/>
    <externalReference r:id="rId249"/>
    <externalReference r:id="rId250"/>
    <externalReference r:id="rId251"/>
    <externalReference r:id="rId252"/>
    <externalReference r:id="rId253"/>
    <externalReference r:id="rId254"/>
    <externalReference r:id="rId255"/>
    <externalReference r:id="rId256"/>
    <externalReference r:id="rId257"/>
    <externalReference r:id="rId258"/>
    <externalReference r:id="rId259"/>
    <externalReference r:id="rId260"/>
    <externalReference r:id="rId261"/>
    <externalReference r:id="rId262"/>
    <externalReference r:id="rId263"/>
    <externalReference r:id="rId264"/>
    <externalReference r:id="rId265"/>
    <externalReference r:id="rId266"/>
    <externalReference r:id="rId267"/>
    <externalReference r:id="rId268"/>
    <externalReference r:id="rId269"/>
    <externalReference r:id="rId270"/>
    <externalReference r:id="rId271"/>
    <externalReference r:id="rId272"/>
    <externalReference r:id="rId273"/>
    <externalReference r:id="rId274"/>
    <externalReference r:id="rId275"/>
    <externalReference r:id="rId276"/>
    <externalReference r:id="rId277"/>
    <externalReference r:id="rId278"/>
    <externalReference r:id="rId279"/>
    <externalReference r:id="rId280"/>
    <externalReference r:id="rId281"/>
    <externalReference r:id="rId282"/>
    <externalReference r:id="rId283"/>
    <externalReference r:id="rId284"/>
    <externalReference r:id="rId285"/>
    <externalReference r:id="rId286"/>
    <externalReference r:id="rId287"/>
    <externalReference r:id="rId288"/>
    <externalReference r:id="rId289"/>
    <externalReference r:id="rId290"/>
    <externalReference r:id="rId291"/>
    <externalReference r:id="rId292"/>
    <externalReference r:id="rId293"/>
    <externalReference r:id="rId294"/>
    <externalReference r:id="rId295"/>
    <externalReference r:id="rId296"/>
    <externalReference r:id="rId297"/>
    <externalReference r:id="rId298"/>
    <externalReference r:id="rId299"/>
    <externalReference r:id="rId300"/>
    <externalReference r:id="rId301"/>
    <externalReference r:id="rId302"/>
    <externalReference r:id="rId303"/>
    <externalReference r:id="rId304"/>
    <externalReference r:id="rId305"/>
    <externalReference r:id="rId306"/>
    <externalReference r:id="rId307"/>
    <externalReference r:id="rId308"/>
    <externalReference r:id="rId309"/>
    <externalReference r:id="rId310"/>
    <externalReference r:id="rId311"/>
    <externalReference r:id="rId312"/>
    <externalReference r:id="rId313"/>
    <externalReference r:id="rId314"/>
    <externalReference r:id="rId315"/>
    <externalReference r:id="rId316"/>
    <externalReference r:id="rId317"/>
    <externalReference r:id="rId318"/>
    <externalReference r:id="rId319"/>
    <externalReference r:id="rId320"/>
    <externalReference r:id="rId321"/>
    <externalReference r:id="rId322"/>
    <externalReference r:id="rId323"/>
    <externalReference r:id="rId324"/>
    <externalReference r:id="rId325"/>
    <externalReference r:id="rId326"/>
    <externalReference r:id="rId327"/>
    <externalReference r:id="rId328"/>
    <externalReference r:id="rId329"/>
    <externalReference r:id="rId330"/>
    <externalReference r:id="rId331"/>
    <externalReference r:id="rId332"/>
    <externalReference r:id="rId333"/>
    <externalReference r:id="rId334"/>
    <externalReference r:id="rId335"/>
    <externalReference r:id="rId336"/>
    <externalReference r:id="rId337"/>
    <externalReference r:id="rId338"/>
    <externalReference r:id="rId339"/>
    <externalReference r:id="rId340"/>
    <externalReference r:id="rId341"/>
    <externalReference r:id="rId342"/>
    <externalReference r:id="rId343"/>
    <externalReference r:id="rId344"/>
    <externalReference r:id="rId345"/>
    <externalReference r:id="rId346"/>
    <externalReference r:id="rId347"/>
    <externalReference r:id="rId348"/>
    <externalReference r:id="rId349"/>
    <externalReference r:id="rId350"/>
    <externalReference r:id="rId351"/>
    <externalReference r:id="rId352"/>
    <externalReference r:id="rId353"/>
    <externalReference r:id="rId354"/>
    <externalReference r:id="rId355"/>
    <externalReference r:id="rId356"/>
    <externalReference r:id="rId357"/>
    <externalReference r:id="rId358"/>
    <externalReference r:id="rId359"/>
    <externalReference r:id="rId360"/>
    <externalReference r:id="rId361"/>
    <externalReference r:id="rId362"/>
    <externalReference r:id="rId363"/>
    <externalReference r:id="rId364"/>
    <externalReference r:id="rId365"/>
    <externalReference r:id="rId366"/>
    <externalReference r:id="rId367"/>
    <externalReference r:id="rId368"/>
    <externalReference r:id="rId369"/>
    <externalReference r:id="rId370"/>
    <externalReference r:id="rId371"/>
    <externalReference r:id="rId372"/>
    <externalReference r:id="rId373"/>
    <externalReference r:id="rId374"/>
    <externalReference r:id="rId375"/>
    <externalReference r:id="rId376"/>
    <externalReference r:id="rId377"/>
    <externalReference r:id="rId378"/>
    <externalReference r:id="rId379"/>
    <externalReference r:id="rId380"/>
    <externalReference r:id="rId381"/>
    <externalReference r:id="rId382"/>
    <externalReference r:id="rId383"/>
    <externalReference r:id="rId384"/>
    <externalReference r:id="rId385"/>
    <externalReference r:id="rId386"/>
    <externalReference r:id="rId387"/>
    <externalReference r:id="rId388"/>
    <externalReference r:id="rId389"/>
    <externalReference r:id="rId390"/>
    <externalReference r:id="rId391"/>
    <externalReference r:id="rId392"/>
    <externalReference r:id="rId393"/>
    <externalReference r:id="rId394"/>
    <externalReference r:id="rId395"/>
    <externalReference r:id="rId396"/>
    <externalReference r:id="rId397"/>
    <externalReference r:id="rId398"/>
    <externalReference r:id="rId399"/>
    <externalReference r:id="rId400"/>
    <externalReference r:id="rId401"/>
    <externalReference r:id="rId402"/>
    <externalReference r:id="rId403"/>
    <externalReference r:id="rId404"/>
    <externalReference r:id="rId405"/>
    <externalReference r:id="rId406"/>
    <externalReference r:id="rId407"/>
    <externalReference r:id="rId408"/>
    <externalReference r:id="rId409"/>
    <externalReference r:id="rId410"/>
    <externalReference r:id="rId411"/>
    <externalReference r:id="rId412"/>
    <externalReference r:id="rId413"/>
    <externalReference r:id="rId414"/>
    <externalReference r:id="rId415"/>
    <externalReference r:id="rId416"/>
    <externalReference r:id="rId417"/>
    <externalReference r:id="rId418"/>
    <externalReference r:id="rId419"/>
    <externalReference r:id="rId420"/>
    <externalReference r:id="rId421"/>
    <externalReference r:id="rId422"/>
    <externalReference r:id="rId423"/>
    <externalReference r:id="rId424"/>
    <externalReference r:id="rId425"/>
    <externalReference r:id="rId426"/>
    <externalReference r:id="rId427"/>
    <externalReference r:id="rId428"/>
    <externalReference r:id="rId429"/>
    <externalReference r:id="rId430"/>
    <externalReference r:id="rId431"/>
    <externalReference r:id="rId432"/>
    <externalReference r:id="rId433"/>
    <externalReference r:id="rId434"/>
    <externalReference r:id="rId435"/>
    <externalReference r:id="rId436"/>
    <externalReference r:id="rId437"/>
    <externalReference r:id="rId438"/>
    <externalReference r:id="rId439"/>
    <externalReference r:id="rId440"/>
    <externalReference r:id="rId441"/>
    <externalReference r:id="rId442"/>
    <externalReference r:id="rId443"/>
    <externalReference r:id="rId444"/>
    <externalReference r:id="rId445"/>
    <externalReference r:id="rId446"/>
    <externalReference r:id="rId447"/>
    <externalReference r:id="rId448"/>
    <externalReference r:id="rId449"/>
    <externalReference r:id="rId450"/>
    <externalReference r:id="rId451"/>
    <externalReference r:id="rId452"/>
    <externalReference r:id="rId453"/>
    <externalReference r:id="rId454"/>
    <externalReference r:id="rId455"/>
    <externalReference r:id="rId456"/>
    <externalReference r:id="rId457"/>
    <externalReference r:id="rId458"/>
    <externalReference r:id="rId459"/>
    <externalReference r:id="rId460"/>
    <externalReference r:id="rId461"/>
    <externalReference r:id="rId462"/>
    <externalReference r:id="rId463"/>
    <externalReference r:id="rId464"/>
    <externalReference r:id="rId465"/>
    <externalReference r:id="rId466"/>
    <externalReference r:id="rId467"/>
    <externalReference r:id="rId468"/>
    <externalReference r:id="rId469"/>
    <externalReference r:id="rId470"/>
    <externalReference r:id="rId471"/>
    <externalReference r:id="rId472"/>
    <externalReference r:id="rId473"/>
    <externalReference r:id="rId474"/>
    <externalReference r:id="rId475"/>
    <externalReference r:id="rId476"/>
    <externalReference r:id="rId477"/>
    <externalReference r:id="rId478"/>
    <externalReference r:id="rId479"/>
    <externalReference r:id="rId480"/>
    <externalReference r:id="rId481"/>
    <externalReference r:id="rId482"/>
    <externalReference r:id="rId483"/>
    <externalReference r:id="rId484"/>
    <externalReference r:id="rId485"/>
    <externalReference r:id="rId486"/>
    <externalReference r:id="rId487"/>
    <externalReference r:id="rId488"/>
    <externalReference r:id="rId489"/>
    <externalReference r:id="rId490"/>
    <externalReference r:id="rId491"/>
    <externalReference r:id="rId492"/>
    <externalReference r:id="rId493"/>
    <externalReference r:id="rId494"/>
    <externalReference r:id="rId495"/>
    <externalReference r:id="rId496"/>
    <externalReference r:id="rId497"/>
    <externalReference r:id="rId498"/>
    <externalReference r:id="rId499"/>
    <externalReference r:id="rId500"/>
    <externalReference r:id="rId501"/>
    <externalReference r:id="rId502"/>
    <externalReference r:id="rId503"/>
    <externalReference r:id="rId504"/>
    <externalReference r:id="rId505"/>
    <externalReference r:id="rId506"/>
    <externalReference r:id="rId507"/>
    <externalReference r:id="rId508"/>
    <externalReference r:id="rId509"/>
    <externalReference r:id="rId510"/>
    <externalReference r:id="rId511"/>
    <externalReference r:id="rId512"/>
    <externalReference r:id="rId513"/>
    <externalReference r:id="rId514"/>
    <externalReference r:id="rId515"/>
    <externalReference r:id="rId516"/>
    <externalReference r:id="rId517"/>
    <externalReference r:id="rId518"/>
    <externalReference r:id="rId519"/>
    <externalReference r:id="rId520"/>
    <externalReference r:id="rId521"/>
    <externalReference r:id="rId522"/>
    <externalReference r:id="rId523"/>
    <externalReference r:id="rId524"/>
    <externalReference r:id="rId525"/>
    <externalReference r:id="rId526"/>
    <externalReference r:id="rId527"/>
    <externalReference r:id="rId528"/>
    <externalReference r:id="rId529"/>
    <externalReference r:id="rId530"/>
    <externalReference r:id="rId531"/>
    <externalReference r:id="rId532"/>
    <externalReference r:id="rId533"/>
    <externalReference r:id="rId534"/>
    <externalReference r:id="rId535"/>
    <externalReference r:id="rId536"/>
    <externalReference r:id="rId537"/>
    <externalReference r:id="rId538"/>
    <externalReference r:id="rId539"/>
    <externalReference r:id="rId540"/>
    <externalReference r:id="rId541"/>
    <externalReference r:id="rId542"/>
    <externalReference r:id="rId543"/>
    <externalReference r:id="rId544"/>
    <externalReference r:id="rId545"/>
    <externalReference r:id="rId546"/>
    <externalReference r:id="rId547"/>
    <externalReference r:id="rId548"/>
    <externalReference r:id="rId549"/>
    <externalReference r:id="rId550"/>
    <externalReference r:id="rId551"/>
    <externalReference r:id="rId552"/>
    <externalReference r:id="rId553"/>
    <externalReference r:id="rId554"/>
    <externalReference r:id="rId555"/>
    <externalReference r:id="rId556"/>
    <externalReference r:id="rId557"/>
    <externalReference r:id="rId558"/>
    <externalReference r:id="rId559"/>
    <externalReference r:id="rId560"/>
    <externalReference r:id="rId561"/>
    <externalReference r:id="rId562"/>
    <externalReference r:id="rId563"/>
    <externalReference r:id="rId564"/>
    <externalReference r:id="rId565"/>
    <externalReference r:id="rId566"/>
    <externalReference r:id="rId567"/>
    <externalReference r:id="rId568"/>
    <externalReference r:id="rId569"/>
    <externalReference r:id="rId570"/>
    <externalReference r:id="rId571"/>
    <externalReference r:id="rId572"/>
    <externalReference r:id="rId573"/>
    <externalReference r:id="rId574"/>
    <externalReference r:id="rId575"/>
    <externalReference r:id="rId576"/>
    <externalReference r:id="rId577"/>
    <externalReference r:id="rId578"/>
    <externalReference r:id="rId579"/>
    <externalReference r:id="rId580"/>
    <externalReference r:id="rId581"/>
    <externalReference r:id="rId582"/>
    <externalReference r:id="rId583"/>
    <externalReference r:id="rId584"/>
    <externalReference r:id="rId585"/>
    <externalReference r:id="rId586"/>
    <externalReference r:id="rId587"/>
    <externalReference r:id="rId588"/>
    <externalReference r:id="rId589"/>
    <externalReference r:id="rId590"/>
    <externalReference r:id="rId591"/>
    <externalReference r:id="rId592"/>
    <externalReference r:id="rId593"/>
    <externalReference r:id="rId594"/>
    <externalReference r:id="rId595"/>
    <externalReference r:id="rId596"/>
    <externalReference r:id="rId597"/>
    <externalReference r:id="rId598"/>
    <externalReference r:id="rId599"/>
    <externalReference r:id="rId600"/>
    <externalReference r:id="rId601"/>
    <externalReference r:id="rId602"/>
    <externalReference r:id="rId603"/>
    <externalReference r:id="rId604"/>
    <externalReference r:id="rId605"/>
    <externalReference r:id="rId606"/>
    <externalReference r:id="rId607"/>
    <externalReference r:id="rId608"/>
    <externalReference r:id="rId609"/>
    <externalReference r:id="rId610"/>
    <externalReference r:id="rId611"/>
    <externalReference r:id="rId612"/>
    <externalReference r:id="rId613"/>
    <externalReference r:id="rId614"/>
    <externalReference r:id="rId615"/>
    <externalReference r:id="rId616"/>
    <externalReference r:id="rId617"/>
    <externalReference r:id="rId618"/>
    <externalReference r:id="rId619"/>
    <externalReference r:id="rId620"/>
    <externalReference r:id="rId621"/>
    <externalReference r:id="rId622"/>
    <externalReference r:id="rId623"/>
    <externalReference r:id="rId624"/>
    <externalReference r:id="rId625"/>
    <externalReference r:id="rId626"/>
    <externalReference r:id="rId627"/>
    <externalReference r:id="rId628"/>
    <externalReference r:id="rId629"/>
    <externalReference r:id="rId630"/>
    <externalReference r:id="rId631"/>
    <externalReference r:id="rId632"/>
    <externalReference r:id="rId633"/>
    <externalReference r:id="rId634"/>
    <externalReference r:id="rId635"/>
    <externalReference r:id="rId636"/>
    <externalReference r:id="rId637"/>
    <externalReference r:id="rId638"/>
    <externalReference r:id="rId639"/>
    <externalReference r:id="rId640"/>
    <externalReference r:id="rId641"/>
    <externalReference r:id="rId642"/>
    <externalReference r:id="rId643"/>
    <externalReference r:id="rId644"/>
    <externalReference r:id="rId645"/>
    <externalReference r:id="rId646"/>
    <externalReference r:id="rId647"/>
    <externalReference r:id="rId648"/>
    <externalReference r:id="rId649"/>
    <externalReference r:id="rId650"/>
    <externalReference r:id="rId651"/>
    <externalReference r:id="rId652"/>
    <externalReference r:id="rId653"/>
    <externalReference r:id="rId654"/>
    <externalReference r:id="rId655"/>
    <externalReference r:id="rId656"/>
    <externalReference r:id="rId657"/>
    <externalReference r:id="rId658"/>
    <externalReference r:id="rId659"/>
    <externalReference r:id="rId660"/>
    <externalReference r:id="rId661"/>
    <externalReference r:id="rId662"/>
    <externalReference r:id="rId663"/>
    <externalReference r:id="rId664"/>
    <externalReference r:id="rId665"/>
    <externalReference r:id="rId666"/>
    <externalReference r:id="rId667"/>
    <externalReference r:id="rId668"/>
    <externalReference r:id="rId669"/>
    <externalReference r:id="rId670"/>
    <externalReference r:id="rId671"/>
    <externalReference r:id="rId672"/>
    <externalReference r:id="rId673"/>
    <externalReference r:id="rId674"/>
    <externalReference r:id="rId675"/>
    <externalReference r:id="rId676"/>
    <externalReference r:id="rId677"/>
    <externalReference r:id="rId678"/>
    <externalReference r:id="rId679"/>
    <externalReference r:id="rId680"/>
    <externalReference r:id="rId681"/>
    <externalReference r:id="rId682"/>
    <externalReference r:id="rId683"/>
    <externalReference r:id="rId684"/>
    <externalReference r:id="rId685"/>
    <externalReference r:id="rId686"/>
    <externalReference r:id="rId687"/>
    <externalReference r:id="rId688"/>
    <externalReference r:id="rId689"/>
    <externalReference r:id="rId690"/>
    <externalReference r:id="rId691"/>
    <externalReference r:id="rId692"/>
    <externalReference r:id="rId693"/>
    <externalReference r:id="rId694"/>
    <externalReference r:id="rId695"/>
    <externalReference r:id="rId696"/>
    <externalReference r:id="rId697"/>
    <externalReference r:id="rId698"/>
    <externalReference r:id="rId699"/>
    <externalReference r:id="rId700"/>
    <externalReference r:id="rId701"/>
    <externalReference r:id="rId702"/>
    <externalReference r:id="rId703"/>
    <externalReference r:id="rId704"/>
    <externalReference r:id="rId705"/>
    <externalReference r:id="rId706"/>
    <externalReference r:id="rId707"/>
    <externalReference r:id="rId708"/>
    <externalReference r:id="rId709"/>
    <externalReference r:id="rId710"/>
    <externalReference r:id="rId711"/>
    <externalReference r:id="rId712"/>
    <externalReference r:id="rId713"/>
    <externalReference r:id="rId714"/>
    <externalReference r:id="rId715"/>
    <externalReference r:id="rId716"/>
    <externalReference r:id="rId717"/>
    <externalReference r:id="rId718"/>
    <externalReference r:id="rId719"/>
    <externalReference r:id="rId720"/>
    <externalReference r:id="rId721"/>
    <externalReference r:id="rId722"/>
    <externalReference r:id="rId723"/>
    <externalReference r:id="rId724"/>
    <externalReference r:id="rId725"/>
    <externalReference r:id="rId726"/>
    <externalReference r:id="rId727"/>
    <externalReference r:id="rId728"/>
    <externalReference r:id="rId729"/>
    <externalReference r:id="rId730"/>
    <externalReference r:id="rId731"/>
    <externalReference r:id="rId732"/>
    <externalReference r:id="rId733"/>
    <externalReference r:id="rId734"/>
    <externalReference r:id="rId735"/>
    <externalReference r:id="rId736"/>
    <externalReference r:id="rId737"/>
    <externalReference r:id="rId738"/>
    <externalReference r:id="rId739"/>
    <externalReference r:id="rId740"/>
    <externalReference r:id="rId741"/>
    <externalReference r:id="rId742"/>
    <externalReference r:id="rId743"/>
    <externalReference r:id="rId744"/>
    <externalReference r:id="rId745"/>
    <externalReference r:id="rId746"/>
    <externalReference r:id="rId747"/>
    <externalReference r:id="rId748"/>
    <externalReference r:id="rId749"/>
    <externalReference r:id="rId750"/>
    <externalReference r:id="rId751"/>
    <externalReference r:id="rId752"/>
    <externalReference r:id="rId753"/>
    <externalReference r:id="rId754"/>
    <externalReference r:id="rId755"/>
    <externalReference r:id="rId756"/>
    <externalReference r:id="rId757"/>
    <externalReference r:id="rId758"/>
    <externalReference r:id="rId759"/>
    <externalReference r:id="rId760"/>
    <externalReference r:id="rId761"/>
    <externalReference r:id="rId762"/>
    <externalReference r:id="rId763"/>
    <externalReference r:id="rId764"/>
    <externalReference r:id="rId765"/>
    <externalReference r:id="rId766"/>
    <externalReference r:id="rId767"/>
    <externalReference r:id="rId768"/>
    <externalReference r:id="rId769"/>
    <externalReference r:id="rId770"/>
    <externalReference r:id="rId771"/>
    <externalReference r:id="rId772"/>
    <externalReference r:id="rId773"/>
    <externalReference r:id="rId774"/>
    <externalReference r:id="rId775"/>
    <externalReference r:id="rId776"/>
    <externalReference r:id="rId777"/>
    <externalReference r:id="rId778"/>
    <externalReference r:id="rId779"/>
    <externalReference r:id="rId780"/>
    <externalReference r:id="rId781"/>
    <externalReference r:id="rId782"/>
    <externalReference r:id="rId783"/>
    <externalReference r:id="rId784"/>
    <externalReference r:id="rId785"/>
    <externalReference r:id="rId786"/>
    <externalReference r:id="rId787"/>
    <externalReference r:id="rId788"/>
    <externalReference r:id="rId789"/>
    <externalReference r:id="rId790"/>
    <externalReference r:id="rId791"/>
    <externalReference r:id="rId792"/>
    <externalReference r:id="rId793"/>
    <externalReference r:id="rId794"/>
    <externalReference r:id="rId795"/>
    <externalReference r:id="rId796"/>
    <externalReference r:id="rId797"/>
    <externalReference r:id="rId798"/>
    <externalReference r:id="rId799"/>
    <externalReference r:id="rId800"/>
    <externalReference r:id="rId801"/>
    <externalReference r:id="rId802"/>
    <externalReference r:id="rId803"/>
    <externalReference r:id="rId804"/>
    <externalReference r:id="rId805"/>
    <externalReference r:id="rId806"/>
    <externalReference r:id="rId807"/>
    <externalReference r:id="rId808"/>
    <externalReference r:id="rId809"/>
    <externalReference r:id="rId810"/>
    <externalReference r:id="rId811"/>
    <externalReference r:id="rId812"/>
    <externalReference r:id="rId813"/>
    <externalReference r:id="rId814"/>
    <externalReference r:id="rId815"/>
    <externalReference r:id="rId816"/>
    <externalReference r:id="rId817"/>
    <externalReference r:id="rId818"/>
    <externalReference r:id="rId819"/>
    <externalReference r:id="rId820"/>
    <externalReference r:id="rId821"/>
    <externalReference r:id="rId822"/>
    <externalReference r:id="rId823"/>
    <externalReference r:id="rId824"/>
    <externalReference r:id="rId825"/>
    <externalReference r:id="rId826"/>
    <externalReference r:id="rId827"/>
    <externalReference r:id="rId828"/>
    <externalReference r:id="rId829"/>
    <externalReference r:id="rId830"/>
    <externalReference r:id="rId831"/>
    <externalReference r:id="rId832"/>
    <externalReference r:id="rId833"/>
    <externalReference r:id="rId834"/>
    <externalReference r:id="rId835"/>
    <externalReference r:id="rId836"/>
    <externalReference r:id="rId837"/>
    <externalReference r:id="rId838"/>
    <externalReference r:id="rId839"/>
    <externalReference r:id="rId840"/>
    <externalReference r:id="rId841"/>
    <externalReference r:id="rId842"/>
    <externalReference r:id="rId843"/>
    <externalReference r:id="rId844"/>
    <externalReference r:id="rId845"/>
    <externalReference r:id="rId846"/>
    <externalReference r:id="rId847"/>
    <externalReference r:id="rId848"/>
    <externalReference r:id="rId849"/>
    <externalReference r:id="rId850"/>
    <externalReference r:id="rId851"/>
    <externalReference r:id="rId852"/>
    <externalReference r:id="rId853"/>
    <externalReference r:id="rId854"/>
    <externalReference r:id="rId855"/>
    <externalReference r:id="rId856"/>
    <externalReference r:id="rId857"/>
    <externalReference r:id="rId858"/>
    <externalReference r:id="rId859"/>
    <externalReference r:id="rId860"/>
    <externalReference r:id="rId861"/>
    <externalReference r:id="rId862"/>
    <externalReference r:id="rId863"/>
    <externalReference r:id="rId864"/>
    <externalReference r:id="rId865"/>
    <externalReference r:id="rId866"/>
    <externalReference r:id="rId867"/>
    <externalReference r:id="rId868"/>
    <externalReference r:id="rId869"/>
    <externalReference r:id="rId870"/>
    <externalReference r:id="rId871"/>
    <externalReference r:id="rId872"/>
    <externalReference r:id="rId873"/>
    <externalReference r:id="rId874"/>
    <externalReference r:id="rId875"/>
    <externalReference r:id="rId876"/>
    <externalReference r:id="rId877"/>
    <externalReference r:id="rId878"/>
    <externalReference r:id="rId879"/>
    <externalReference r:id="rId880"/>
    <externalReference r:id="rId881"/>
    <externalReference r:id="rId882"/>
    <externalReference r:id="rId883"/>
    <externalReference r:id="rId884"/>
    <externalReference r:id="rId885"/>
    <externalReference r:id="rId886"/>
    <externalReference r:id="rId887"/>
    <externalReference r:id="rId888"/>
    <externalReference r:id="rId889"/>
    <externalReference r:id="rId890"/>
    <externalReference r:id="rId891"/>
    <externalReference r:id="rId892"/>
    <externalReference r:id="rId893"/>
    <externalReference r:id="rId894"/>
    <externalReference r:id="rId895"/>
    <externalReference r:id="rId896"/>
    <externalReference r:id="rId897"/>
    <externalReference r:id="rId898"/>
    <externalReference r:id="rId899"/>
    <externalReference r:id="rId900"/>
    <externalReference r:id="rId901"/>
    <externalReference r:id="rId902"/>
    <externalReference r:id="rId903"/>
    <externalReference r:id="rId904"/>
    <externalReference r:id="rId905"/>
    <externalReference r:id="rId906"/>
    <externalReference r:id="rId907"/>
    <externalReference r:id="rId908"/>
    <externalReference r:id="rId909"/>
    <externalReference r:id="rId910"/>
    <externalReference r:id="rId911"/>
    <externalReference r:id="rId912"/>
    <externalReference r:id="rId913"/>
    <externalReference r:id="rId914"/>
    <externalReference r:id="rId915"/>
    <externalReference r:id="rId916"/>
    <externalReference r:id="rId917"/>
    <externalReference r:id="rId918"/>
    <externalReference r:id="rId919"/>
    <externalReference r:id="rId920"/>
    <externalReference r:id="rId921"/>
    <externalReference r:id="rId922"/>
    <externalReference r:id="rId923"/>
    <externalReference r:id="rId924"/>
    <externalReference r:id="rId925"/>
    <externalReference r:id="rId926"/>
    <externalReference r:id="rId927"/>
    <externalReference r:id="rId928"/>
    <externalReference r:id="rId929"/>
    <externalReference r:id="rId930"/>
    <externalReference r:id="rId931"/>
    <externalReference r:id="rId932"/>
    <externalReference r:id="rId933"/>
    <externalReference r:id="rId934"/>
    <externalReference r:id="rId935"/>
    <externalReference r:id="rId936"/>
    <externalReference r:id="rId937"/>
    <externalReference r:id="rId938"/>
    <externalReference r:id="rId939"/>
    <externalReference r:id="rId940"/>
    <externalReference r:id="rId941"/>
    <externalReference r:id="rId942"/>
    <externalReference r:id="rId943"/>
    <externalReference r:id="rId944"/>
    <externalReference r:id="rId945"/>
    <externalReference r:id="rId946"/>
    <externalReference r:id="rId947"/>
    <externalReference r:id="rId948"/>
    <externalReference r:id="rId949"/>
    <externalReference r:id="rId950"/>
    <externalReference r:id="rId951"/>
    <externalReference r:id="rId952"/>
    <externalReference r:id="rId953"/>
    <externalReference r:id="rId954"/>
    <externalReference r:id="rId955"/>
    <externalReference r:id="rId956"/>
    <externalReference r:id="rId957"/>
    <externalReference r:id="rId958"/>
    <externalReference r:id="rId959"/>
    <externalReference r:id="rId960"/>
    <externalReference r:id="rId961"/>
    <externalReference r:id="rId962"/>
    <externalReference r:id="rId963"/>
    <externalReference r:id="rId964"/>
    <externalReference r:id="rId965"/>
    <externalReference r:id="rId966"/>
    <externalReference r:id="rId967"/>
    <externalReference r:id="rId968"/>
    <externalReference r:id="rId969"/>
    <externalReference r:id="rId970"/>
    <externalReference r:id="rId971"/>
    <externalReference r:id="rId972"/>
    <externalReference r:id="rId973"/>
    <externalReference r:id="rId974"/>
    <externalReference r:id="rId975"/>
    <externalReference r:id="rId976"/>
    <externalReference r:id="rId977"/>
    <externalReference r:id="rId978"/>
    <externalReference r:id="rId979"/>
    <externalReference r:id="rId980"/>
    <externalReference r:id="rId981"/>
    <externalReference r:id="rId982"/>
    <externalReference r:id="rId983"/>
  </externalReferences>
  <definedNames>
    <definedName name="_" localSheetId="10">#REF!</definedName>
    <definedName name="_">#REF!</definedName>
    <definedName name="_._?__?h_?">'[1]6월인원'!#REF!</definedName>
    <definedName name="_.4" localSheetId="10">#REF!</definedName>
    <definedName name="_.4">#REF!</definedName>
    <definedName name="_?">[2]손익합산!$L$5:$L$92</definedName>
    <definedName name="_??_????æ">#REF!</definedName>
    <definedName name="_?__C" localSheetId="10">#REF!</definedName>
    <definedName name="_?__C">#REF!</definedName>
    <definedName name="_?__D__BRANCH_\">'[3]8100'!#REF!</definedName>
    <definedName name="_?0_F" hidden="1">#REF!</definedName>
    <definedName name="_?i">#REF!</definedName>
    <definedName name="_?쨲?f">#REF!</definedName>
    <definedName name="_?춑_TOTAL">[4]major!#REF!</definedName>
    <definedName name="_?춮t2">[5]현금경비중역!#REF!</definedName>
    <definedName name="_?춮ta">[5]현금경비중역!#REF!</definedName>
    <definedName name="_?춮tb">[5]현금경비중역!#REF!</definedName>
    <definedName name="_ˆó_ü—Ìˆæ">#REF!</definedName>
    <definedName name="__" hidden="1">#REF!</definedName>
    <definedName name="__?">[6]손익합산!$L$5:$L$92</definedName>
    <definedName name="__?__C" localSheetId="10">#REF!</definedName>
    <definedName name="__?__C">#REF!</definedName>
    <definedName name="__?i">#REF!</definedName>
    <definedName name="__?춑_TOTAL">[4]major!#REF!</definedName>
    <definedName name="___" hidden="1">#REF!</definedName>
    <definedName name="___?">#REF!</definedName>
    <definedName name="___?__C" localSheetId="10">#REF!</definedName>
    <definedName name="___?__C">#REF!</definedName>
    <definedName name="___?춑_TOTAL">[4]major!#REF!</definedName>
    <definedName name="____">#REF!</definedName>
    <definedName name="____?">#REF!</definedName>
    <definedName name="____?__C" localSheetId="10">#REF!</definedName>
    <definedName name="____?__C">#REF!</definedName>
    <definedName name="____?춑_TOTAL">[4]major!#REF!</definedName>
    <definedName name="_____">#REF!</definedName>
    <definedName name="_____?">#REF!</definedName>
    <definedName name="_____?__C" localSheetId="10">#REF!</definedName>
    <definedName name="_____?__C">#REF!</definedName>
    <definedName name="_____?춑_TOTAL">[4]major!#REF!</definedName>
    <definedName name="______">#REF!</definedName>
    <definedName name="______?">#REF!</definedName>
    <definedName name="______?__C" localSheetId="10">#REF!</definedName>
    <definedName name="______?__C">#REF!</definedName>
    <definedName name="______?춑_TOTAL">[4]major!#REF!</definedName>
    <definedName name="_______">#REF!</definedName>
    <definedName name="_______?">#REF!</definedName>
    <definedName name="_______?__C" localSheetId="10">#REF!</definedName>
    <definedName name="_______?__C">#REF!</definedName>
    <definedName name="_______?춑_TOTAL">[4]major!#REF!</definedName>
    <definedName name="________">#REF!</definedName>
    <definedName name="________?">#REF!</definedName>
    <definedName name="________?춑_TOTAL">[4]major!#REF!</definedName>
    <definedName name="_________">#REF!</definedName>
    <definedName name="_________?">#REF!</definedName>
    <definedName name="_________?춑_TOTAL">[4]major!#REF!</definedName>
    <definedName name="__________">#REF!</definedName>
    <definedName name="__________?">#REF!</definedName>
    <definedName name="__________?춑_TOTAL">[4]major!#REF!</definedName>
    <definedName name="___________">#REF!</definedName>
    <definedName name="___________?">#REF!</definedName>
    <definedName name="___________?춑_TOTAL">[4]major!#REF!</definedName>
    <definedName name="____________?">#REF!</definedName>
    <definedName name="____________?춑_TOTAL">[4]major!#REF!</definedName>
    <definedName name="_____________?">#REF!</definedName>
    <definedName name="______________?">[7]손익합산!$L$5:$L$92</definedName>
    <definedName name="_______________?">[7]손익합산!$L$5:$L$92</definedName>
    <definedName name="_________________________TRT11" hidden="1">{#N/A,#N/A,FALSE,"표지";#N/A,#N/A,FALSE,"전제";#N/A,#N/A,FALSE,"손익-자 (2)";#N/A,#N/A,FALSE,"손익-자";#N/A,#N/A,FALSE,"손익-마 (2)";#N/A,#N/A,FALSE,"손익-마";#N/A,#N/A,FALSE,"총손최종"}</definedName>
    <definedName name="________________________b123" hidden="1">#REF!</definedName>
    <definedName name="_______________________b123" hidden="1">#REF!</definedName>
    <definedName name="_______________________TRT11" hidden="1">{#N/A,#N/A,FALSE,"표지";#N/A,#N/A,FALSE,"전제";#N/A,#N/A,FALSE,"손익-자 (2)";#N/A,#N/A,FALSE,"손익-자";#N/A,#N/A,FALSE,"손익-마 (2)";#N/A,#N/A,FALSE,"손익-마";#N/A,#N/A,FALSE,"총손최종"}</definedName>
    <definedName name="______________________b123" hidden="1">#REF!</definedName>
    <definedName name="______________________TRT11" hidden="1">{#N/A,#N/A,FALSE,"표지";#N/A,#N/A,FALSE,"전제";#N/A,#N/A,FALSE,"손익-자 (2)";#N/A,#N/A,FALSE,"손익-자";#N/A,#N/A,FALSE,"손익-마 (2)";#N/A,#N/A,FALSE,"손익-마";#N/A,#N/A,FALSE,"총손최종"}</definedName>
    <definedName name="_____________________b123" hidden="1">#REF!</definedName>
    <definedName name="_____________________o2" hidden="1">'[8]#REF'!$A$206:$Q$214</definedName>
    <definedName name="_____________________TRT11" hidden="1">{#N/A,#N/A,FALSE,"표지";#N/A,#N/A,FALSE,"전제";#N/A,#N/A,FALSE,"손익-자 (2)";#N/A,#N/A,FALSE,"손익-자";#N/A,#N/A,FALSE,"손익-마 (2)";#N/A,#N/A,FALSE,"손익-마";#N/A,#N/A,FALSE,"총손최종"}</definedName>
    <definedName name="____________________b123" hidden="1">#REF!</definedName>
    <definedName name="____________________B70000">#REF!</definedName>
    <definedName name="____________________C332897">#REF!</definedName>
    <definedName name="____________________E65954">#REF!</definedName>
    <definedName name="____________________o2" hidden="1">'[8]#REF'!$A$206:$Q$214</definedName>
    <definedName name="____________________TRT11" hidden="1">{#N/A,#N/A,FALSE,"표지";#N/A,#N/A,FALSE,"전제";#N/A,#N/A,FALSE,"손익-자 (2)";#N/A,#N/A,FALSE,"손익-자";#N/A,#N/A,FALSE,"손익-마 (2)";#N/A,#N/A,FALSE,"손익-마";#N/A,#N/A,FALSE,"총손최종"}</definedName>
    <definedName name="___________________b123" hidden="1">#REF!</definedName>
    <definedName name="___________________B70000">#REF!</definedName>
    <definedName name="___________________C332897">#REF!</definedName>
    <definedName name="___________________E65954">#REF!</definedName>
    <definedName name="___________________o2" hidden="1">'[8]#REF'!$A$206:$Q$214</definedName>
    <definedName name="___________________TRT11" hidden="1">{#N/A,#N/A,FALSE,"표지";#N/A,#N/A,FALSE,"전제";#N/A,#N/A,FALSE,"손익-자 (2)";#N/A,#N/A,FALSE,"손익-자";#N/A,#N/A,FALSE,"손익-마 (2)";#N/A,#N/A,FALSE,"손익-마";#N/A,#N/A,FALSE,"총손최종"}</definedName>
    <definedName name="__________________b123" hidden="1">#REF!</definedName>
    <definedName name="__________________B70000">#REF!</definedName>
    <definedName name="__________________C332897">#REF!</definedName>
    <definedName name="__________________E65954">#REF!</definedName>
    <definedName name="__________________o2" hidden="1">'[8]#REF'!$A$206:$Q$214</definedName>
    <definedName name="__________________TRT11" hidden="1">{#N/A,#N/A,FALSE,"표지";#N/A,#N/A,FALSE,"전제";#N/A,#N/A,FALSE,"손익-자 (2)";#N/A,#N/A,FALSE,"손익-자";#N/A,#N/A,FALSE,"손익-마 (2)";#N/A,#N/A,FALSE,"손익-마";#N/A,#N/A,FALSE,"총손최종"}</definedName>
    <definedName name="_________________b123" hidden="1">#REF!</definedName>
    <definedName name="_________________B70000">#REF!</definedName>
    <definedName name="_________________C332897">#REF!</definedName>
    <definedName name="_________________E65954">#REF!</definedName>
    <definedName name="_________________o2" hidden="1">'[8]#REF'!$A$206:$Q$214</definedName>
    <definedName name="_________________TRT11" hidden="1">{#N/A,#N/A,FALSE,"표지";#N/A,#N/A,FALSE,"전제";#N/A,#N/A,FALSE,"손익-자 (2)";#N/A,#N/A,FALSE,"손익-자";#N/A,#N/A,FALSE,"손익-마 (2)";#N/A,#N/A,FALSE,"손익-마";#N/A,#N/A,FALSE,"총손최종"}</definedName>
    <definedName name="________________b123" hidden="1">#REF!</definedName>
    <definedName name="________________B70000">#REF!</definedName>
    <definedName name="________________C332897">#REF!</definedName>
    <definedName name="________________E65954">#REF!</definedName>
    <definedName name="________________o2" hidden="1">'[8]#REF'!$A$206:$Q$214</definedName>
    <definedName name="________________TRT11" hidden="1">{#N/A,#N/A,FALSE,"표지";#N/A,#N/A,FALSE,"전제";#N/A,#N/A,FALSE,"손익-자 (2)";#N/A,#N/A,FALSE,"손익-자";#N/A,#N/A,FALSE,"손익-마 (2)";#N/A,#N/A,FALSE,"손익-마";#N/A,#N/A,FALSE,"총손최종"}</definedName>
    <definedName name="_______________b123" hidden="1">#REF!</definedName>
    <definedName name="_______________B70000">#REF!</definedName>
    <definedName name="_______________C332897">#REF!</definedName>
    <definedName name="_______________E65954">#REF!</definedName>
    <definedName name="_______________o2" hidden="1">'[8]#REF'!$A$206:$Q$214</definedName>
    <definedName name="_______________TRT11" hidden="1">{#N/A,#N/A,FALSE,"표지";#N/A,#N/A,FALSE,"전제";#N/A,#N/A,FALSE,"손익-자 (2)";#N/A,#N/A,FALSE,"손익-자";#N/A,#N/A,FALSE,"손익-마 (2)";#N/A,#N/A,FALSE,"손익-마";#N/A,#N/A,FALSE,"총손최종"}</definedName>
    <definedName name="______________b123" hidden="1">#REF!</definedName>
    <definedName name="______________B70000">#REF!</definedName>
    <definedName name="______________C332897">#REF!</definedName>
    <definedName name="______________E65954">#REF!</definedName>
    <definedName name="______________o2" hidden="1">'[8]#REF'!$A$206:$Q$214</definedName>
    <definedName name="______________TRT11" hidden="1">{#N/A,#N/A,FALSE,"표지";#N/A,#N/A,FALSE,"전제";#N/A,#N/A,FALSE,"손익-자 (2)";#N/A,#N/A,FALSE,"손익-자";#N/A,#N/A,FALSE,"손익-마 (2)";#N/A,#N/A,FALSE,"손익-마";#N/A,#N/A,FALSE,"총손최종"}</definedName>
    <definedName name="_____________Ａ４">[9]Sheet9!#REF!</definedName>
    <definedName name="_____________b123" hidden="1">#REF!</definedName>
    <definedName name="_____________B70000">#REF!</definedName>
    <definedName name="_____________C1244ㅁ1430">#REF!</definedName>
    <definedName name="_____________C332897">#REF!</definedName>
    <definedName name="_____________E65954">#REF!</definedName>
    <definedName name="_____________G410436">#REF!</definedName>
    <definedName name="_____________KD1">[10]상용!#REF!</definedName>
    <definedName name="_____________kz1" hidden="1">[11]간지!#REF!</definedName>
    <definedName name="_____________kz2" hidden="1">[11]간지!#REF!</definedName>
    <definedName name="_____________kz3" hidden="1">[11]간지!#REF!</definedName>
    <definedName name="_____________kz4" hidden="1">[11]간지!#REF!</definedName>
    <definedName name="_____________kz5" hidden="1">[11]간지!#REF!</definedName>
    <definedName name="_____________kz6" hidden="1">[11]간지!#REF!</definedName>
    <definedName name="_____________kz7" hidden="1">[12]간지!#REF!</definedName>
    <definedName name="_____________kz8" hidden="1">[12]간지!#REF!</definedName>
    <definedName name="_____________o2" hidden="1">'[8]#REF'!$A$206:$Q$214</definedName>
    <definedName name="_____________PRN2">[13]내역서!#REF!</definedName>
    <definedName name="_____________PRN3">[13]내역서!#REF!</definedName>
    <definedName name="_____________PRN4">[13]내역서!#REF!</definedName>
    <definedName name="_____________PRN6">[13]내역서!#REF!</definedName>
    <definedName name="_____________PRN7">[13]내역서!#REF!</definedName>
    <definedName name="_____________TRT11" hidden="1">{#N/A,#N/A,FALSE,"표지";#N/A,#N/A,FALSE,"전제";#N/A,#N/A,FALSE,"손익-자 (2)";#N/A,#N/A,FALSE,"손익-자";#N/A,#N/A,FALSE,"손익-마 (2)";#N/A,#N/A,FALSE,"손익-마";#N/A,#N/A,FALSE,"총손최종"}</definedName>
    <definedName name="____________Ａ４">[9]Sheet9!#REF!</definedName>
    <definedName name="____________b123" hidden="1">#REF!</definedName>
    <definedName name="____________B70000">#REF!</definedName>
    <definedName name="____________C1244ㅁ1430">#REF!</definedName>
    <definedName name="____________C332897">#REF!</definedName>
    <definedName name="____________E65954">#REF!</definedName>
    <definedName name="____________KD1">[10]상용!#REF!</definedName>
    <definedName name="____________kz1" hidden="1">[11]간지!#REF!</definedName>
    <definedName name="____________kz2" hidden="1">[11]간지!#REF!</definedName>
    <definedName name="____________kz3" hidden="1">[11]간지!#REF!</definedName>
    <definedName name="____________kz4" hidden="1">[11]간지!#REF!</definedName>
    <definedName name="____________kz5" hidden="1">[11]간지!#REF!</definedName>
    <definedName name="____________kz6" hidden="1">[11]간지!#REF!</definedName>
    <definedName name="____________kz7" hidden="1">[12]간지!#REF!</definedName>
    <definedName name="____________kz8" hidden="1">[12]간지!#REF!</definedName>
    <definedName name="____________o2" hidden="1">'[8]#REF'!$A$206:$Q$214</definedName>
    <definedName name="____________TRT11" hidden="1">{#N/A,#N/A,FALSE,"표지";#N/A,#N/A,FALSE,"전제";#N/A,#N/A,FALSE,"손익-자 (2)";#N/A,#N/A,FALSE,"손익-자";#N/A,#N/A,FALSE,"손익-마 (2)";#N/A,#N/A,FALSE,"손익-마";#N/A,#N/A,FALSE,"총손최종"}</definedName>
    <definedName name="___________Ａ４">[9]Sheet9!#REF!</definedName>
    <definedName name="___________b123" hidden="1">#REF!</definedName>
    <definedName name="___________B70000">#REF!</definedName>
    <definedName name="___________C1244ㅁ1430">#REF!</definedName>
    <definedName name="___________C332897">#REF!</definedName>
    <definedName name="___________E65954">#REF!</definedName>
    <definedName name="___________G410436">#REF!</definedName>
    <definedName name="___________KD1">[10]상용!#REF!</definedName>
    <definedName name="___________kz1" hidden="1">[11]간지!#REF!</definedName>
    <definedName name="___________kz2" hidden="1">[11]간지!#REF!</definedName>
    <definedName name="___________kz3" hidden="1">[11]간지!#REF!</definedName>
    <definedName name="___________kz4" hidden="1">[11]간지!#REF!</definedName>
    <definedName name="___________kz5" hidden="1">[11]간지!#REF!</definedName>
    <definedName name="___________kz6" hidden="1">[11]간지!#REF!</definedName>
    <definedName name="___________kz7" hidden="1">[12]간지!#REF!</definedName>
    <definedName name="___________kz8" hidden="1">[12]간지!#REF!</definedName>
    <definedName name="___________o2" hidden="1">'[8]#REF'!$A$206:$Q$214</definedName>
    <definedName name="___________PRN2">[13]내역서!#REF!</definedName>
    <definedName name="___________PRN3">[13]내역서!#REF!</definedName>
    <definedName name="___________PRN4">[13]내역서!#REF!</definedName>
    <definedName name="___________PRN6">[13]내역서!#REF!</definedName>
    <definedName name="___________PRN7">[13]내역서!#REF!</definedName>
    <definedName name="___________TRT11" hidden="1">{#N/A,#N/A,FALSE,"표지";#N/A,#N/A,FALSE,"전제";#N/A,#N/A,FALSE,"손익-자 (2)";#N/A,#N/A,FALSE,"손익-자";#N/A,#N/A,FALSE,"손익-마 (2)";#N/A,#N/A,FALSE,"손익-마";#N/A,#N/A,FALSE,"총손최종"}</definedName>
    <definedName name="__________Ａ４">[9]Sheet9!#REF!</definedName>
    <definedName name="__________b123" hidden="1">#REF!</definedName>
    <definedName name="__________B70000">#REF!</definedName>
    <definedName name="__________C1244ㅁ1430">#REF!</definedName>
    <definedName name="__________C332897">#REF!</definedName>
    <definedName name="__________E65954">#REF!</definedName>
    <definedName name="__________G410436">#REF!</definedName>
    <definedName name="__________KD1">[10]상용!#REF!</definedName>
    <definedName name="__________kz1" hidden="1">[11]간지!#REF!</definedName>
    <definedName name="__________kz2" hidden="1">[11]간지!#REF!</definedName>
    <definedName name="__________kz3" hidden="1">[11]간지!#REF!</definedName>
    <definedName name="__________kz4" hidden="1">[11]간지!#REF!</definedName>
    <definedName name="__________kz5" hidden="1">[11]간지!#REF!</definedName>
    <definedName name="__________kz6" hidden="1">[11]간지!#REF!</definedName>
    <definedName name="__________kz7" hidden="1">[12]간지!#REF!</definedName>
    <definedName name="__________kz8" hidden="1">[12]간지!#REF!</definedName>
    <definedName name="__________o2" hidden="1">'[8]#REF'!$A$206:$Q$214</definedName>
    <definedName name="__________PRN2">[13]내역서!#REF!</definedName>
    <definedName name="__________PRN3">[13]내역서!#REF!</definedName>
    <definedName name="__________PRN4">[13]내역서!#REF!</definedName>
    <definedName name="__________PRN6">[13]내역서!#REF!</definedName>
    <definedName name="__________PRN7">[13]내역서!#REF!</definedName>
    <definedName name="__________TRT11" hidden="1">{#N/A,#N/A,FALSE,"표지";#N/A,#N/A,FALSE,"전제";#N/A,#N/A,FALSE,"손익-자 (2)";#N/A,#N/A,FALSE,"손익-자";#N/A,#N/A,FALSE,"손익-마 (2)";#N/A,#N/A,FALSE,"손익-마";#N/A,#N/A,FALSE,"총손최종"}</definedName>
    <definedName name="_________Ａ４">[9]Sheet9!#REF!</definedName>
    <definedName name="_________aaa2" hidden="1">{#N/A,#N/A,FALSE,"Aging Summary";#N/A,#N/A,FALSE,"Ratio Analysis";#N/A,#N/A,FALSE,"Test 120 Day Accts";#N/A,#N/A,FALSE,"Tickmarks"}</definedName>
    <definedName name="_________b123" hidden="1">#REF!</definedName>
    <definedName name="_________B70000">#REF!</definedName>
    <definedName name="_________C1244ㅁ1430">#REF!</definedName>
    <definedName name="_________C332897">#REF!</definedName>
    <definedName name="_________E65954">#REF!</definedName>
    <definedName name="_________G410436">#REF!</definedName>
    <definedName name="_________jyr6"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_________KD1">[10]상용!#REF!</definedName>
    <definedName name="_________kz1" hidden="1">[11]간지!#REF!</definedName>
    <definedName name="_________kz2" hidden="1">[11]간지!#REF!</definedName>
    <definedName name="_________kz3" hidden="1">[11]간지!#REF!</definedName>
    <definedName name="_________kz4" hidden="1">[11]간지!#REF!</definedName>
    <definedName name="_________kz5" hidden="1">[11]간지!#REF!</definedName>
    <definedName name="_________kz6" hidden="1">[11]간지!#REF!</definedName>
    <definedName name="_________kz7" hidden="1">[12]간지!#REF!</definedName>
    <definedName name="_________kz8" hidden="1">[12]간지!#REF!</definedName>
    <definedName name="_________o2" hidden="1">'[8]#REF'!$A$206:$Q$214</definedName>
    <definedName name="_________PGR003" hidden="1">{"'status'!$B$2:$H$15"}</definedName>
    <definedName name="_________PRN2">[13]내역서!#REF!</definedName>
    <definedName name="_________PRN3">[13]내역서!#REF!</definedName>
    <definedName name="_________PRN4">[13]내역서!#REF!</definedName>
    <definedName name="_________PRN6">[13]내역서!#REF!</definedName>
    <definedName name="_________PRN7">[13]내역서!#REF!</definedName>
    <definedName name="_________PRR001" hidden="1">{"'status'!$B$2:$H$15"}</definedName>
    <definedName name="_________PRR002" hidden="1">{"'status'!$B$2:$H$15"}</definedName>
    <definedName name="_________PRR18" hidden="1">{"'status'!$B$2:$H$15"}</definedName>
    <definedName name="_________PRR5" hidden="1">{"'status'!$B$2:$H$15"}</definedName>
    <definedName name="_________PRR6" hidden="1">{"'status'!$B$2:$H$15"}</definedName>
    <definedName name="_________TRT11" hidden="1">{#N/A,#N/A,FALSE,"표지";#N/A,#N/A,FALSE,"전제";#N/A,#N/A,FALSE,"손익-자 (2)";#N/A,#N/A,FALSE,"손익-자";#N/A,#N/A,FALSE,"손익-마 (2)";#N/A,#N/A,FALSE,"손익-마";#N/A,#N/A,FALSE,"총손최종"}</definedName>
    <definedName name="_________wpl2" hidden="1">{#N/A,#N/A,FALSE,"Aging Summary";#N/A,#N/A,FALSE,"Ratio Analysis";#N/A,#N/A,FALSE,"Test 120 Day Accts";#N/A,#N/A,FALSE,"Tickmarks"}</definedName>
    <definedName name="_________WRM1" hidden="1">{#N/A,#N/A,TRUE,"TITLE"}</definedName>
    <definedName name="________Ａ４">[9]Sheet9!#REF!</definedName>
    <definedName name="________aa1" hidden="1">{#N/A,#N/A,FALSE,"Aging Summary";#N/A,#N/A,FALSE,"Ratio Analysis";#N/A,#N/A,FALSE,"Test 120 Day Accts";#N/A,#N/A,FALSE,"Tickmarks"}</definedName>
    <definedName name="________am2" hidden="1">{"'9월'!$F$38"}</definedName>
    <definedName name="________AM3" hidden="1">{"'9월'!$F$38"}</definedName>
    <definedName name="________b123" hidden="1">#REF!</definedName>
    <definedName name="________B70000">#REF!</definedName>
    <definedName name="________C1244ㅁ1430">#REF!</definedName>
    <definedName name="________C332897">#REF!</definedName>
    <definedName name="________E65954">#REF!</definedName>
    <definedName name="________FAB6" hidden="1">#REF!</definedName>
    <definedName name="________G410436">#REF!</definedName>
    <definedName name="________KD1">[10]상용!#REF!</definedName>
    <definedName name="________kz1" hidden="1">[11]간지!#REF!</definedName>
    <definedName name="________kz2" hidden="1">[11]간지!#REF!</definedName>
    <definedName name="________kz3" hidden="1">[11]간지!#REF!</definedName>
    <definedName name="________kz4" hidden="1">[11]간지!#REF!</definedName>
    <definedName name="________kz5" hidden="1">[11]간지!#REF!</definedName>
    <definedName name="________kz6" hidden="1">[11]간지!#REF!</definedName>
    <definedName name="________kz7" hidden="1">[12]간지!#REF!</definedName>
    <definedName name="________kz8" hidden="1">[12]간지!#REF!</definedName>
    <definedName name="________new2" hidden="1">'[14]Jobsite Staff'!#REF!</definedName>
    <definedName name="________o2" hidden="1">'[8]#REF'!$A$206:$Q$214</definedName>
    <definedName name="________PL1">#REF!</definedName>
    <definedName name="________PRN2">[13]내역서!#REF!</definedName>
    <definedName name="________PRN3">[13]내역서!#REF!</definedName>
    <definedName name="________PRN4">[13]내역서!#REF!</definedName>
    <definedName name="________PRN6">[13]내역서!#REF!</definedName>
    <definedName name="________PRN7">[13]내역서!#REF!</definedName>
    <definedName name="________SSS1" hidden="1">#REF!</definedName>
    <definedName name="________TRT11" hidden="1">{#N/A,#N/A,FALSE,"표지";#N/A,#N/A,FALSE,"전제";#N/A,#N/A,FALSE,"손익-자 (2)";#N/A,#N/A,FALSE,"손익-자";#N/A,#N/A,FALSE,"손익-마 (2)";#N/A,#N/A,FALSE,"손익-마";#N/A,#N/A,FALSE,"총손최종"}</definedName>
    <definedName name="_______Ａ４">[9]Sheet9!#REF!</definedName>
    <definedName name="_______aaa2" hidden="1">{#N/A,#N/A,FALSE,"Aging Summary";#N/A,#N/A,FALSE,"Ratio Analysis";#N/A,#N/A,FALSE,"Test 120 Day Accts";#N/A,#N/A,FALSE,"Tickmarks"}</definedName>
    <definedName name="_______am2" hidden="1">{"'9월'!$F$38"}</definedName>
    <definedName name="_______AM3" hidden="1">{"'9월'!$F$38"}</definedName>
    <definedName name="_______AU100000">#REF!</definedName>
    <definedName name="_______AU66000">#REF!</definedName>
    <definedName name="_______AU69999">#REF!</definedName>
    <definedName name="_______AU70000">#REF!</definedName>
    <definedName name="_______b123" hidden="1">#REF!</definedName>
    <definedName name="_______B70000">#REF!</definedName>
    <definedName name="_______C1244ㅁ1430">#REF!</definedName>
    <definedName name="_______C332897">#REF!</definedName>
    <definedName name="_______DAT14">#REF!</definedName>
    <definedName name="_______DAT18">#REF!</definedName>
    <definedName name="_______DAT19">#REF!</definedName>
    <definedName name="_______DAT20">#REF!</definedName>
    <definedName name="_______DAT21">#REF!</definedName>
    <definedName name="_______DAT24">#REF!</definedName>
    <definedName name="_______DAT4">#REF!</definedName>
    <definedName name="_______DAT5">#REF!</definedName>
    <definedName name="_______DAT8">#REF!</definedName>
    <definedName name="_______DAT9">#REF!</definedName>
    <definedName name="_______E65954">#REF!</definedName>
    <definedName name="_______f3" localSheetId="10" hidden="1">{"'분양원가'!$B$1:$F$113"}</definedName>
    <definedName name="_______f3" hidden="1">{"'분양원가'!$B$1:$F$113"}</definedName>
    <definedName name="_______FAB6" hidden="1">#REF!</definedName>
    <definedName name="_______G410436">#REF!</definedName>
    <definedName name="_______jyr6" localSheetId="10"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_______jyr6"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_______KD1">[10]상용!#REF!</definedName>
    <definedName name="_______key1">#REF!</definedName>
    <definedName name="_______key2">#REF!</definedName>
    <definedName name="_______kz1" hidden="1">[11]간지!#REF!</definedName>
    <definedName name="_______kz2" hidden="1">[11]간지!#REF!</definedName>
    <definedName name="_______kz3" hidden="1">[11]간지!#REF!</definedName>
    <definedName name="_______kz4" hidden="1">[11]간지!#REF!</definedName>
    <definedName name="_______kz5" hidden="1">[11]간지!#REF!</definedName>
    <definedName name="_______kz6" hidden="1">[11]간지!#REF!</definedName>
    <definedName name="_______kz7" hidden="1">[12]간지!#REF!</definedName>
    <definedName name="_______kz8" hidden="1">[12]간지!#REF!</definedName>
    <definedName name="_______new2" hidden="1">'[14]Jobsite Staff'!#REF!</definedName>
    <definedName name="_______o2" hidden="1">'[8]#REF'!$A$206:$Q$214</definedName>
    <definedName name="_______PGR003" hidden="1">{"'status'!$B$2:$H$15"}</definedName>
    <definedName name="_______PL1">#REF!</definedName>
    <definedName name="_______PRN2">[13]내역서!#REF!</definedName>
    <definedName name="_______PRN3">[13]내역서!#REF!</definedName>
    <definedName name="_______PRN4">[13]내역서!#REF!</definedName>
    <definedName name="_______PRN6">[13]내역서!#REF!</definedName>
    <definedName name="_______PRN7">[13]내역서!#REF!</definedName>
    <definedName name="_______PRR001" hidden="1">{"'status'!$B$2:$H$15"}</definedName>
    <definedName name="_______PRR002" hidden="1">{"'status'!$B$2:$H$15"}</definedName>
    <definedName name="_______PRR18" hidden="1">{"'status'!$B$2:$H$15"}</definedName>
    <definedName name="_______PRR5" hidden="1">{"'status'!$B$2:$H$15"}</definedName>
    <definedName name="_______PRR6" hidden="1">{"'status'!$B$2:$H$15"}</definedName>
    <definedName name="_______SSS1" hidden="1">#REF!</definedName>
    <definedName name="_______TRT11" hidden="1">{#N/A,#N/A,FALSE,"표지";#N/A,#N/A,FALSE,"전제";#N/A,#N/A,FALSE,"손익-자 (2)";#N/A,#N/A,FALSE,"손익-자";#N/A,#N/A,FALSE,"손익-마 (2)";#N/A,#N/A,FALSE,"손익-마";#N/A,#N/A,FALSE,"총손최종"}</definedName>
    <definedName name="_______wpl2" hidden="1">{#N/A,#N/A,FALSE,"Aging Summary";#N/A,#N/A,FALSE,"Ratio Analysis";#N/A,#N/A,FALSE,"Test 120 Day Accts";#N/A,#N/A,FALSE,"Tickmarks"}</definedName>
    <definedName name="_______WRM1" hidden="1">{#N/A,#N/A,TRUE,"TITLE"}</definedName>
    <definedName name="______20020701_Disconnect_Service">#REF!</definedName>
    <definedName name="______a1">#REF!</definedName>
    <definedName name="______Ａ４">[9]Sheet9!#REF!</definedName>
    <definedName name="______aa1" hidden="1">{#N/A,#N/A,FALSE,"Aging Summary";#N/A,#N/A,FALSE,"Ratio Analysis";#N/A,#N/A,FALSE,"Test 120 Day Accts";#N/A,#N/A,FALSE,"Tickmarks"}</definedName>
    <definedName name="______aaa2" hidden="1">{#N/A,#N/A,FALSE,"Aging Summary";#N/A,#N/A,FALSE,"Ratio Analysis";#N/A,#N/A,FALSE,"Test 120 Day Accts";#N/A,#N/A,FALSE,"Tickmarks"}</definedName>
    <definedName name="______AU100000">#REF!</definedName>
    <definedName name="______AU66000">#REF!</definedName>
    <definedName name="______AU69999">#REF!</definedName>
    <definedName name="______AU70000">#REF!</definedName>
    <definedName name="______b123" hidden="1">#REF!</definedName>
    <definedName name="______B70000">#REF!</definedName>
    <definedName name="______C1244ㅁ1430">#REF!</definedName>
    <definedName name="______C332897">#REF!</definedName>
    <definedName name="______cbm1">#REF!</definedName>
    <definedName name="______DAT1">#REF!</definedName>
    <definedName name="______DAT10">#REF!</definedName>
    <definedName name="______DAT11">#REF!</definedName>
    <definedName name="______DAT12">#REF!</definedName>
    <definedName name="______DAT13">#REF!</definedName>
    <definedName name="______DAT14">#REF!</definedName>
    <definedName name="______DAT15">#REF!</definedName>
    <definedName name="______DAT16">#REF!</definedName>
    <definedName name="______DAT17">#REF!</definedName>
    <definedName name="______DAT18">#REF!</definedName>
    <definedName name="______DAT19">#REF!</definedName>
    <definedName name="______DAT2">#REF!</definedName>
    <definedName name="______DAT20">#REF!</definedName>
    <definedName name="______DAT21">#REF!</definedName>
    <definedName name="______DAT22">#REF!</definedName>
    <definedName name="______DAT23">#REF!</definedName>
    <definedName name="______DAT24">#REF!</definedName>
    <definedName name="______DAT25">#REF!</definedName>
    <definedName name="______DAT26">#REF!</definedName>
    <definedName name="______DAT27">#REF!</definedName>
    <definedName name="______DAT28">#REF!</definedName>
    <definedName name="______DAT29">#REF!</definedName>
    <definedName name="______DAT3">#REF!</definedName>
    <definedName name="______DAT30">#REF!</definedName>
    <definedName name="______DAT31">#REF!</definedName>
    <definedName name="______DAT32">#REF!</definedName>
    <definedName name="______DAT33">#REF!</definedName>
    <definedName name="______DAT34">#REF!</definedName>
    <definedName name="______DAT35">#REF!</definedName>
    <definedName name="______DAT36">#REF!</definedName>
    <definedName name="______DAT37">#REF!</definedName>
    <definedName name="______DAT38">#REF!</definedName>
    <definedName name="______DAT39">#REF!</definedName>
    <definedName name="______DAT4">#REF!</definedName>
    <definedName name="______DAT40">#REF!</definedName>
    <definedName name="______DAT41">#REF!</definedName>
    <definedName name="______DAT42">#REF!</definedName>
    <definedName name="______DAT43">#REF!</definedName>
    <definedName name="______DAT44">#REF!</definedName>
    <definedName name="______DAT45">#REF!</definedName>
    <definedName name="______DAT46">#REF!</definedName>
    <definedName name="______DAT47">#REF!</definedName>
    <definedName name="______DAT48">#REF!</definedName>
    <definedName name="______DAT49">#REF!</definedName>
    <definedName name="______DAT5">#REF!</definedName>
    <definedName name="______DAT50">#REF!</definedName>
    <definedName name="______DAT51">#REF!</definedName>
    <definedName name="______DAT52">#REF!</definedName>
    <definedName name="______DAT53">#REF!</definedName>
    <definedName name="______DAT6">#REF!</definedName>
    <definedName name="______DAT7">#REF!</definedName>
    <definedName name="______DAT8">#REF!</definedName>
    <definedName name="______DAT9">#REF!</definedName>
    <definedName name="______E65954">#REF!</definedName>
    <definedName name="______FAB6" hidden="1">#REF!</definedName>
    <definedName name="______G410436">#REF!</definedName>
    <definedName name="______hau1">#REF!</definedName>
    <definedName name="______ja1">#REF!</definedName>
    <definedName name="______ja2">#REF!</definedName>
    <definedName name="______jyr6"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______KD1">[10]상용!#REF!</definedName>
    <definedName name="______key1">#REF!</definedName>
    <definedName name="______key2">#REF!</definedName>
    <definedName name="______key3">#REF!</definedName>
    <definedName name="______key4">#REF!</definedName>
    <definedName name="______kz1" hidden="1">[11]간지!#REF!</definedName>
    <definedName name="______kz2" hidden="1">[11]간지!#REF!</definedName>
    <definedName name="______kz3" hidden="1">[11]간지!#REF!</definedName>
    <definedName name="______kz4" hidden="1">[11]간지!#REF!</definedName>
    <definedName name="______kz5" hidden="1">[11]간지!#REF!</definedName>
    <definedName name="______kz6" hidden="1">[11]간지!#REF!</definedName>
    <definedName name="______kz7" hidden="1">[12]간지!#REF!</definedName>
    <definedName name="______kz8" hidden="1">[12]간지!#REF!</definedName>
    <definedName name="______new2" hidden="1">'[14]Jobsite Staff'!#REF!</definedName>
    <definedName name="______o2" hidden="1">'[8]#REF'!$A$206:$Q$214</definedName>
    <definedName name="______P1" localSheetId="10">#REF!</definedName>
    <definedName name="______P1">#REF!</definedName>
    <definedName name="______P10">'[15]10한빛'!#REF!</definedName>
    <definedName name="______p11" localSheetId="10">#REF!</definedName>
    <definedName name="______p11">#REF!</definedName>
    <definedName name="______P2" localSheetId="10">#REF!</definedName>
    <definedName name="______P2">#REF!</definedName>
    <definedName name="______P6">'[15]10한빛'!#REF!</definedName>
    <definedName name="______P7">'[15]10한빛'!#REF!</definedName>
    <definedName name="______P8">'[15]10한빛'!#REF!</definedName>
    <definedName name="______P9">'[15]10한빛'!#REF!</definedName>
    <definedName name="______Pet1">#REF!</definedName>
    <definedName name="______Pet2">#REF!</definedName>
    <definedName name="______PGR003" hidden="1">{"'status'!$B$2:$H$15"}</definedName>
    <definedName name="______PL1">#REF!</definedName>
    <definedName name="______PRN2">[13]내역서!#REF!</definedName>
    <definedName name="______PRN3">[13]내역서!#REF!</definedName>
    <definedName name="______PRN4">[13]내역서!#REF!</definedName>
    <definedName name="______PRN6">[13]내역서!#REF!</definedName>
    <definedName name="______PRN7">[13]내역서!#REF!</definedName>
    <definedName name="______PRR001" hidden="1">{"'status'!$B$2:$H$15"}</definedName>
    <definedName name="______PRR002" hidden="1">{"'status'!$B$2:$H$15"}</definedName>
    <definedName name="______PRR18" hidden="1">{"'status'!$B$2:$H$15"}</definedName>
    <definedName name="______PRR5" hidden="1">{"'status'!$B$2:$H$15"}</definedName>
    <definedName name="______PRR6" hidden="1">{"'status'!$B$2:$H$15"}</definedName>
    <definedName name="______R3_t">#N/A</definedName>
    <definedName name="______R3_t1">#N/A</definedName>
    <definedName name="______SSS1" hidden="1">#REF!</definedName>
    <definedName name="______TRT11" hidden="1">{#N/A,#N/A,FALSE,"표지";#N/A,#N/A,FALSE,"전제";#N/A,#N/A,FALSE,"손익-자 (2)";#N/A,#N/A,FALSE,"손익-자";#N/A,#N/A,FALSE,"손익-마 (2)";#N/A,#N/A,FALSE,"손익-마";#N/A,#N/A,FALSE,"총손최종"}</definedName>
    <definedName name="______wpl2" hidden="1">{#N/A,#N/A,FALSE,"Aging Summary";#N/A,#N/A,FALSE,"Ratio Analysis";#N/A,#N/A,FALSE,"Test 120 Day Accts";#N/A,#N/A,FALSE,"Tickmarks"}</definedName>
    <definedName name="______WRM1" hidden="1">{#N/A,#N/A,TRUE,"TITLE"}</definedName>
    <definedName name="_____20020701_Disconnect_Service" localSheetId="10">#REF!</definedName>
    <definedName name="_____20020701_Disconnect_Service">#REF!</definedName>
    <definedName name="_____Ａ４">[9]Sheet9!#REF!</definedName>
    <definedName name="_____aa1" hidden="1">{#N/A,#N/A,FALSE,"Aging Summary";#N/A,#N/A,FALSE,"Ratio Analysis";#N/A,#N/A,FALSE,"Test 120 Day Accts";#N/A,#N/A,FALSE,"Tickmarks"}</definedName>
    <definedName name="_____aaa2" hidden="1">{#N/A,#N/A,FALSE,"Aging Summary";#N/A,#N/A,FALSE,"Ratio Analysis";#N/A,#N/A,FALSE,"Test 120 Day Accts";#N/A,#N/A,FALSE,"Tickmarks"}</definedName>
    <definedName name="_____am2" hidden="1">{"'9월'!$F$38"}</definedName>
    <definedName name="_____AM3" hidden="1">{"'9월'!$F$38"}</definedName>
    <definedName name="_____AU100000">#REF!</definedName>
    <definedName name="_____AU66000">#REF!</definedName>
    <definedName name="_____AU69999">#REF!</definedName>
    <definedName name="_____AU70000">#REF!</definedName>
    <definedName name="_____b123" hidden="1">#REF!</definedName>
    <definedName name="_____B70000">#REF!</definedName>
    <definedName name="_____C1244ㅁ1430">#REF!</definedName>
    <definedName name="_____C332897">#REF!</definedName>
    <definedName name="_____cbm1">#REF!</definedName>
    <definedName name="_____DAT1">#REF!</definedName>
    <definedName name="_____DAT10">#REF!</definedName>
    <definedName name="_____DAT11">#REF!</definedName>
    <definedName name="_____DAT12">#REF!</definedName>
    <definedName name="_____DAT13">#REF!</definedName>
    <definedName name="_____DAT14">#REF!</definedName>
    <definedName name="_____DAT15">#REF!</definedName>
    <definedName name="_____DAT16">#REF!</definedName>
    <definedName name="_____DAT17">#REF!</definedName>
    <definedName name="_____DAT18">#REF!</definedName>
    <definedName name="_____DAT19">#REF!</definedName>
    <definedName name="_____DAT2">#REF!</definedName>
    <definedName name="_____DAT20">#REF!</definedName>
    <definedName name="_____DAT21">#REF!</definedName>
    <definedName name="_____DAT22">#REF!</definedName>
    <definedName name="_____DAT23">#REF!</definedName>
    <definedName name="_____DAT24">#REF!</definedName>
    <definedName name="_____DAT25">#REF!</definedName>
    <definedName name="_____DAT26">#REF!</definedName>
    <definedName name="_____DAT27">#REF!</definedName>
    <definedName name="_____DAT28">#REF!</definedName>
    <definedName name="_____DAT29">#REF!</definedName>
    <definedName name="_____DAT3">#REF!</definedName>
    <definedName name="_____DAT30">#REF!</definedName>
    <definedName name="_____DAT31">#REF!</definedName>
    <definedName name="_____DAT32">#REF!</definedName>
    <definedName name="_____DAT33">#REF!</definedName>
    <definedName name="_____DAT34">#REF!</definedName>
    <definedName name="_____DAT35">#REF!</definedName>
    <definedName name="_____DAT36">#REF!</definedName>
    <definedName name="_____DAT37">#REF!</definedName>
    <definedName name="_____DAT38">#REF!</definedName>
    <definedName name="_____DAT39">#REF!</definedName>
    <definedName name="_____DAT4">#REF!</definedName>
    <definedName name="_____DAT40">#REF!</definedName>
    <definedName name="_____DAT41">#REF!</definedName>
    <definedName name="_____DAT42">#REF!</definedName>
    <definedName name="_____DAT43">#REF!</definedName>
    <definedName name="_____DAT44">#REF!</definedName>
    <definedName name="_____DAT45">#REF!</definedName>
    <definedName name="_____DAT46">#REF!</definedName>
    <definedName name="_____DAT47">#REF!</definedName>
    <definedName name="_____DAT48">#REF!</definedName>
    <definedName name="_____DAT49">#REF!</definedName>
    <definedName name="_____DAT5">#REF!</definedName>
    <definedName name="_____DAT50">#REF!</definedName>
    <definedName name="_____DAT51">#REF!</definedName>
    <definedName name="_____DAT52">#REF!</definedName>
    <definedName name="_____DAT53">#REF!</definedName>
    <definedName name="_____DAT6">#REF!</definedName>
    <definedName name="_____DAT7">#REF!</definedName>
    <definedName name="_____DAT8">#REF!</definedName>
    <definedName name="_____DAT9">#REF!</definedName>
    <definedName name="_____E65954">#REF!</definedName>
    <definedName name="_____f3" localSheetId="10" hidden="1">{"'분양원가'!$B$1:$F$113"}</definedName>
    <definedName name="_____f3" hidden="1">{"'분양원가'!$B$1:$F$113"}</definedName>
    <definedName name="_____FAB6" hidden="1">#REF!</definedName>
    <definedName name="_____G410436">#REF!</definedName>
    <definedName name="_____hau1">#REF!</definedName>
    <definedName name="_____ja1">#REF!</definedName>
    <definedName name="_____ja2">#REF!</definedName>
    <definedName name="_____jyr6" localSheetId="10"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_____jyr6"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_____KD1">[10]상용!#REF!</definedName>
    <definedName name="_____key1">#REF!</definedName>
    <definedName name="_____key2">#REF!</definedName>
    <definedName name="_____key3">#REF!</definedName>
    <definedName name="_____key4">#REF!</definedName>
    <definedName name="_____KTM10" localSheetId="10" hidden="1">{#N/A,#N/A,FALSE,"현장 NCR 분석";#N/A,#N/A,FALSE,"현장품질감사";#N/A,#N/A,FALSE,"현장품질감사"}</definedName>
    <definedName name="_____KTM10" hidden="1">{#N/A,#N/A,FALSE,"현장 NCR 분석";#N/A,#N/A,FALSE,"현장품질감사";#N/A,#N/A,FALSE,"현장품질감사"}</definedName>
    <definedName name="_____kz1" hidden="1">[11]간지!#REF!</definedName>
    <definedName name="_____kz2" hidden="1">[11]간지!#REF!</definedName>
    <definedName name="_____kz3" hidden="1">[11]간지!#REF!</definedName>
    <definedName name="_____kz4" hidden="1">[11]간지!#REF!</definedName>
    <definedName name="_____kz5" hidden="1">[11]간지!#REF!</definedName>
    <definedName name="_____kz6" hidden="1">[11]간지!#REF!</definedName>
    <definedName name="_____kz7" hidden="1">[12]간지!#REF!</definedName>
    <definedName name="_____kz8" hidden="1">[12]간지!#REF!</definedName>
    <definedName name="_____new2" hidden="1">'[14]Jobsite Staff'!#REF!</definedName>
    <definedName name="_____o2" hidden="1">'[8]#REF'!$A$206:$Q$214</definedName>
    <definedName name="_____P1" localSheetId="10">#REF!</definedName>
    <definedName name="_____P1">#REF!</definedName>
    <definedName name="_____p11" localSheetId="10">#REF!</definedName>
    <definedName name="_____p11">#REF!</definedName>
    <definedName name="_____P2" localSheetId="10">#REF!</definedName>
    <definedName name="_____P2">#REF!</definedName>
    <definedName name="_____P6">'[16]10한빛'!#REF!</definedName>
    <definedName name="_____P7">'[16]10한빛'!#REF!</definedName>
    <definedName name="_____Pet1">#REF!</definedName>
    <definedName name="_____Pet2">#REF!</definedName>
    <definedName name="_____PGR003" hidden="1">{"'status'!$B$2:$H$15"}</definedName>
    <definedName name="_____PL1">#REF!</definedName>
    <definedName name="_____PRN2">[13]내역서!#REF!</definedName>
    <definedName name="_____PRN3">[13]내역서!#REF!</definedName>
    <definedName name="_____PRN4">[13]내역서!#REF!</definedName>
    <definedName name="_____PRN6">[13]내역서!#REF!</definedName>
    <definedName name="_____PRN7">[13]내역서!#REF!</definedName>
    <definedName name="_____PRR001" hidden="1">{"'status'!$B$2:$H$15"}</definedName>
    <definedName name="_____PRR002" hidden="1">{"'status'!$B$2:$H$15"}</definedName>
    <definedName name="_____PRR18" hidden="1">{"'status'!$B$2:$H$15"}</definedName>
    <definedName name="_____PRR5" hidden="1">{"'status'!$B$2:$H$15"}</definedName>
    <definedName name="_____PRR6" hidden="1">{"'status'!$B$2:$H$15"}</definedName>
    <definedName name="_____SS2" hidden="1">{#N/A,#N/A,FALSE,"98소지이동TOTvs99.1 (2)";#N/A,#N/A,FALSE,"TOTAL";#N/A,#N/A,FALSE,"98소지이동TOTvs99.1(b) (2)"}</definedName>
    <definedName name="_____SSS1" hidden="1">#REF!</definedName>
    <definedName name="_____sss4">[17]공용정보!#REF!</definedName>
    <definedName name="_____t9" localSheetId="10" hidden="1">{#N/A,#N/A,FALSE,"UNIT";#N/A,#N/A,FALSE,"UNIT";#N/A,#N/A,FALSE,"계정"}</definedName>
    <definedName name="_____t9" hidden="1">{#N/A,#N/A,FALSE,"UNIT";#N/A,#N/A,FALSE,"UNIT";#N/A,#N/A,FALSE,"계정"}</definedName>
    <definedName name="_____TRT11" hidden="1">{#N/A,#N/A,FALSE,"표지";#N/A,#N/A,FALSE,"전제";#N/A,#N/A,FALSE,"손익-자 (2)";#N/A,#N/A,FALSE,"손익-자";#N/A,#N/A,FALSE,"손익-마 (2)";#N/A,#N/A,FALSE,"손익-마";#N/A,#N/A,FALSE,"총손최종"}</definedName>
    <definedName name="_____wpl2" hidden="1">{#N/A,#N/A,FALSE,"Aging Summary";#N/A,#N/A,FALSE,"Ratio Analysis";#N/A,#N/A,FALSE,"Test 120 Day Accts";#N/A,#N/A,FALSE,"Tickmarks"}</definedName>
    <definedName name="_____WRM1" hidden="1">{#N/A,#N/A,TRUE,"TITLE"}</definedName>
    <definedName name="____20020701_Disconnect_Service" localSheetId="10">#REF!</definedName>
    <definedName name="____20020701_Disconnect_Service">#REF!</definedName>
    <definedName name="____a1">#REF!</definedName>
    <definedName name="____Ａ４">[9]Sheet9!#REF!</definedName>
    <definedName name="____aa1" hidden="1">{#N/A,#N/A,FALSE,"Aging Summary";#N/A,#N/A,FALSE,"Ratio Analysis";#N/A,#N/A,FALSE,"Test 120 Day Accts";#N/A,#N/A,FALSE,"Tickmarks"}</definedName>
    <definedName name="____aaa2" hidden="1">{#N/A,#N/A,FALSE,"Aging Summary";#N/A,#N/A,FALSE,"Ratio Analysis";#N/A,#N/A,FALSE,"Test 120 Day Accts";#N/A,#N/A,FALSE,"Tickmarks"}</definedName>
    <definedName name="____am2" hidden="1">{"'9월'!$F$38"}</definedName>
    <definedName name="____AM3" hidden="1">{"'9월'!$F$38"}</definedName>
    <definedName name="____AMT13300">#N/A</definedName>
    <definedName name="____AMT13502">#N/A</definedName>
    <definedName name="____AMT41301">#N/A</definedName>
    <definedName name="____AMT85116">#N/A</definedName>
    <definedName name="____AMT85125">#N/A</definedName>
    <definedName name="____AMT86106">#N/A</definedName>
    <definedName name="____AU100000">#REF!</definedName>
    <definedName name="____AU66000">#REF!</definedName>
    <definedName name="____AU69999">#REF!</definedName>
    <definedName name="____AU70000">#REF!</definedName>
    <definedName name="____b123" hidden="1">#REF!</definedName>
    <definedName name="____B70000">#REF!</definedName>
    <definedName name="____C1244ㅁ1430">#REF!</definedName>
    <definedName name="____C332897">#REF!</definedName>
    <definedName name="____cbm1">#REF!</definedName>
    <definedName name="____CC10">'[18]#REF'!$A$1:$E$75</definedName>
    <definedName name="____d1">#REF!</definedName>
    <definedName name="____d2">#REF!</definedName>
    <definedName name="____d4">#REF!</definedName>
    <definedName name="____d5">#REF!</definedName>
    <definedName name="____DAT1">#REF!</definedName>
    <definedName name="____DAT10">#REF!</definedName>
    <definedName name="____DAT11">#REF!</definedName>
    <definedName name="____DAT12">#REF!</definedName>
    <definedName name="____DAT13">#REF!</definedName>
    <definedName name="____DAT14">#REF!</definedName>
    <definedName name="____DAT15">#REF!</definedName>
    <definedName name="____DAT16">#REF!</definedName>
    <definedName name="____DAT17">#REF!</definedName>
    <definedName name="____DAT18">#REF!</definedName>
    <definedName name="____DAT19">#REF!</definedName>
    <definedName name="____DAT2">#REF!</definedName>
    <definedName name="____DAT20">#REF!</definedName>
    <definedName name="____DAT21">#REF!</definedName>
    <definedName name="____DAT22">#REF!</definedName>
    <definedName name="____DAT23">#REF!</definedName>
    <definedName name="____DAT24">#REF!</definedName>
    <definedName name="____DAT25">#REF!</definedName>
    <definedName name="____DAT26">#REF!</definedName>
    <definedName name="____DAT27">#REF!</definedName>
    <definedName name="____DAT28">#REF!</definedName>
    <definedName name="____DAT29">#REF!</definedName>
    <definedName name="____DAT3">#REF!</definedName>
    <definedName name="____DAT30">#REF!</definedName>
    <definedName name="____DAT31">#REF!</definedName>
    <definedName name="____DAT32">#REF!</definedName>
    <definedName name="____DAT33">#REF!</definedName>
    <definedName name="____DAT34">#REF!</definedName>
    <definedName name="____DAT35">#REF!</definedName>
    <definedName name="____DAT36">#REF!</definedName>
    <definedName name="____DAT37">#REF!</definedName>
    <definedName name="____DAT38">#REF!</definedName>
    <definedName name="____DAT39">#REF!</definedName>
    <definedName name="____DAT4">#REF!</definedName>
    <definedName name="____DAT40">#REF!</definedName>
    <definedName name="____DAT41">#REF!</definedName>
    <definedName name="____DAT42">#REF!</definedName>
    <definedName name="____DAT43">#REF!</definedName>
    <definedName name="____DAT44">#REF!</definedName>
    <definedName name="____DAT45">#REF!</definedName>
    <definedName name="____DAT46">#REF!</definedName>
    <definedName name="____DAT47">#REF!</definedName>
    <definedName name="____DAT48">#REF!</definedName>
    <definedName name="____DAT49">#REF!</definedName>
    <definedName name="____DAT5">#REF!</definedName>
    <definedName name="____DAT50">#REF!</definedName>
    <definedName name="____DAT51">#REF!</definedName>
    <definedName name="____DAT52">#REF!</definedName>
    <definedName name="____DAT53">#REF!</definedName>
    <definedName name="____DAT6">#REF!</definedName>
    <definedName name="____DAT7">#REF!</definedName>
    <definedName name="____DAT8">#REF!</definedName>
    <definedName name="____DAT9">#REF!</definedName>
    <definedName name="____D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E65954">#REF!</definedName>
    <definedName name="____EXR1">#REF!</definedName>
    <definedName name="____FAB6" hidden="1">#REF!</definedName>
    <definedName name="____G410436">#REF!</definedName>
    <definedName name="____H6">#REF!</definedName>
    <definedName name="____hau1">#REF!</definedName>
    <definedName name="____INT2" hidden="1">{#N/A,#N/A,TRUE,"일정"}</definedName>
    <definedName name="____ja1">#REF!</definedName>
    <definedName name="____ja2">#REF!</definedName>
    <definedName name="____jyr6"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____KD1">[10]상용!#REF!</definedName>
    <definedName name="____key1">#REF!</definedName>
    <definedName name="____key2" localSheetId="10" hidden="1">#REF!</definedName>
    <definedName name="____key2" hidden="1">#REF!</definedName>
    <definedName name="____key3">#REF!</definedName>
    <definedName name="____key4">#REF!</definedName>
    <definedName name="____kz1" hidden="1">[11]간지!#REF!</definedName>
    <definedName name="____kz2" hidden="1">[11]간지!#REF!</definedName>
    <definedName name="____kz3" hidden="1">[11]간지!#REF!</definedName>
    <definedName name="____kz4" hidden="1">[11]간지!#REF!</definedName>
    <definedName name="____kz5" hidden="1">[11]간지!#REF!</definedName>
    <definedName name="____kz6" hidden="1">[11]간지!#REF!</definedName>
    <definedName name="____kz7" hidden="1">[12]간지!#REF!</definedName>
    <definedName name="____kz8" hidden="1">[12]간지!#REF!</definedName>
    <definedName name="____LBJ2">#REF!</definedName>
    <definedName name="____NET1">[19]경제성분석!#REF!</definedName>
    <definedName name="____NET2">[19]경제성분석!#REF!</definedName>
    <definedName name="____NET3">[19]경제성분석!#REF!</definedName>
    <definedName name="____new2" localSheetId="10" hidden="1">'[14]Jobsite Staff'!#REF!</definedName>
    <definedName name="____new2" hidden="1">'[14]Jobsite Staff'!#REF!</definedName>
    <definedName name="____o2" hidden="1">'[8]#REF'!$A$206:$Q$214</definedName>
    <definedName name="____OUT13300">#N/A</definedName>
    <definedName name="____OUT13502">#N/A</definedName>
    <definedName name="____OUT41301">#N/A</definedName>
    <definedName name="____OUT85116">#N/A</definedName>
    <definedName name="____OUT85125">#N/A</definedName>
    <definedName name="____OUT86106">#N/A</definedName>
    <definedName name="____P1" localSheetId="10">#REF!</definedName>
    <definedName name="____P1">#REF!</definedName>
    <definedName name="____P10">'[15]10한빛'!#REF!</definedName>
    <definedName name="____p11" localSheetId="10">#REF!</definedName>
    <definedName name="____p11">#REF!</definedName>
    <definedName name="____P2" localSheetId="10">#REF!</definedName>
    <definedName name="____P2">#REF!</definedName>
    <definedName name="____P3">'[20]118.세금과공과'!#REF!</definedName>
    <definedName name="____P4">'[20]118.세금과공과'!#REF!</definedName>
    <definedName name="____P5">'[20]118.세금과공과'!#REF!</definedName>
    <definedName name="____P6">#REF!</definedName>
    <definedName name="____P7">'[21]118.세금과공과'!$A$46:$H$60</definedName>
    <definedName name="____P8">'[15]10한빛'!#REF!</definedName>
    <definedName name="____P9">'[15]10한빛'!#REF!</definedName>
    <definedName name="____pay200406">#REF!</definedName>
    <definedName name="____Pet1">#REF!</definedName>
    <definedName name="____Pet2">#REF!</definedName>
    <definedName name="____PGR003" hidden="1">{"'status'!$B$2:$H$15"}</definedName>
    <definedName name="____PL1">#REF!</definedName>
    <definedName name="____PP1">#REF!</definedName>
    <definedName name="____PRN2">[13]내역서!#REF!</definedName>
    <definedName name="____PRN3">[13]내역서!#REF!</definedName>
    <definedName name="____PRN4">[13]내역서!#REF!</definedName>
    <definedName name="____PRN6">[13]내역서!#REF!</definedName>
    <definedName name="____PRN7">[13]내역서!#REF!</definedName>
    <definedName name="____PRR001" hidden="1">{"'status'!$B$2:$H$15"}</definedName>
    <definedName name="____PRR002" hidden="1">{"'status'!$B$2:$H$15"}</definedName>
    <definedName name="____PRR18" hidden="1">{"'status'!$B$2:$H$15"}</definedName>
    <definedName name="____PRR5" hidden="1">{"'status'!$B$2:$H$15"}</definedName>
    <definedName name="____PRR6" hidden="1">{"'status'!$B$2:$H$15"}</definedName>
    <definedName name="____prt01">'[18]0101시산표'!$A$1:$E$75</definedName>
    <definedName name="____QRA86106">#N/A</definedName>
    <definedName name="____SS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SSS1" hidden="1">#REF!</definedName>
    <definedName name="____t9" localSheetId="10" hidden="1">{#N/A,#N/A,FALSE,"UNIT";#N/A,#N/A,FALSE,"UNIT";#N/A,#N/A,FALSE,"계정"}</definedName>
    <definedName name="____t9" hidden="1">{#N/A,#N/A,FALSE,"UNIT";#N/A,#N/A,FALSE,"UNIT";#N/A,#N/A,FALSE,"계정"}</definedName>
    <definedName name="____Tir1" hidden="1">{#N/A,#N/A,TRUE,"일정"}</definedName>
    <definedName name="____top10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TRT11" hidden="1">{#N/A,#N/A,FALSE,"표지";#N/A,#N/A,FALSE,"전제";#N/A,#N/A,FALSE,"손익-자 (2)";#N/A,#N/A,FALSE,"손익-자";#N/A,#N/A,FALSE,"손익-마 (2)";#N/A,#N/A,FALSE,"손익-마";#N/A,#N/A,FALSE,"총손최종"}</definedName>
    <definedName name="____tt2">#REF!</definedName>
    <definedName name="____V21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VAR13300">#N/A</definedName>
    <definedName name="____VAR13502">#N/A</definedName>
    <definedName name="____wpl2" hidden="1">{#N/A,#N/A,FALSE,"Aging Summary";#N/A,#N/A,FALSE,"Ratio Analysis";#N/A,#N/A,FALSE,"Test 120 Day Accts";#N/A,#N/A,FALSE,"Tickmarks"}</definedName>
    <definedName name="____WRM1" hidden="1">{#N/A,#N/A,TRUE,"TITLE"}</definedName>
    <definedName name="____wrn1" localSheetId="10"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____wrn1"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___20020701_Disconnect_Service">#REF!</definedName>
    <definedName name="___6월입고현황">#REF!</definedName>
    <definedName name="___a1">#REF!</definedName>
    <definedName name="___Ａ４">[9]Sheet9!#REF!</definedName>
    <definedName name="___A6">[22]손익계산서!#REF!</definedName>
    <definedName name="___aa1" hidden="1">{#N/A,#N/A,FALSE,"Aging Summary";#N/A,#N/A,FALSE,"Ratio Analysis";#N/A,#N/A,FALSE,"Test 120 Day Accts";#N/A,#N/A,FALSE,"Tickmarks"}</definedName>
    <definedName name="___aaa2" hidden="1">{#N/A,#N/A,FALSE,"Aging Summary";#N/A,#N/A,FALSE,"Ratio Analysis";#N/A,#N/A,FALSE,"Test 120 Day Accts";#N/A,#N/A,FALSE,"Tickmarks"}</definedName>
    <definedName name="___ABS90">#N/A</definedName>
    <definedName name="___ADM87">#REF!</definedName>
    <definedName name="___ADM88">#REF!</definedName>
    <definedName name="___ADM89">#REF!</definedName>
    <definedName name="___ADM90">#REF!</definedName>
    <definedName name="___ADM91">#REF!</definedName>
    <definedName name="___AIS1">#N/A</definedName>
    <definedName name="___am2" hidden="1">{"'9월'!$F$38"}</definedName>
    <definedName name="___AM3" hidden="1">{"'9월'!$F$38"}</definedName>
    <definedName name="___AMT13300">#N/A</definedName>
    <definedName name="___AMT13502">#N/A</definedName>
    <definedName name="___AMT41301">#N/A</definedName>
    <definedName name="___AMT85116">#N/A</definedName>
    <definedName name="___AMT85125">#N/A</definedName>
    <definedName name="___AMT86106">#N/A</definedName>
    <definedName name="___aof2">#REF!</definedName>
    <definedName name="___ASS1">#REF!</definedName>
    <definedName name="___ASS2">#REF!</definedName>
    <definedName name="___ASS3">#REF!</definedName>
    <definedName name="___ASS4">#REF!</definedName>
    <definedName name="___ASS5">#REF!</definedName>
    <definedName name="___ASS86">#N/A</definedName>
    <definedName name="___AU100000">#REF!</definedName>
    <definedName name="___AU66000">#REF!</definedName>
    <definedName name="___AU69999">#REF!</definedName>
    <definedName name="___AU70000">#REF!</definedName>
    <definedName name="___b123" hidden="1">#REF!</definedName>
    <definedName name="___B31" hidden="1">{"adj95mult",#N/A,FALSE,"COMPCO";"adj95est",#N/A,FALSE,"COMPCO"}</definedName>
    <definedName name="___B70000">#REF!</definedName>
    <definedName name="___bdb5">[23]bond_bdb!$A$1:$S$2179</definedName>
    <definedName name="___bs1">#REF!</definedName>
    <definedName name="___C1244ㅁ1430">#REF!</definedName>
    <definedName name="___C332897">#REF!</definedName>
    <definedName name="___CAP87">#REF!</definedName>
    <definedName name="___CAP88">#REF!</definedName>
    <definedName name="___CAP89">#REF!</definedName>
    <definedName name="___CAP90">#REF!</definedName>
    <definedName name="___CAP91">#REF!</definedName>
    <definedName name="___cbm1">#REF!</definedName>
    <definedName name="___CC10">'[18]#REF'!$A$1:$E$75</definedName>
    <definedName name="___cnn2">[24]충남98!$C$4:$L$235</definedName>
    <definedName name="___CUA1">#REF!</definedName>
    <definedName name="___CUA2">#REF!</definedName>
    <definedName name="___CUA3">#REF!</definedName>
    <definedName name="___CUA4">#REF!</definedName>
    <definedName name="___CUA5">#REF!</definedName>
    <definedName name="___CUL87">#REF!</definedName>
    <definedName name="___CUL88">#REF!</definedName>
    <definedName name="___CUL89">#REF!</definedName>
    <definedName name="___CUL90">#REF!</definedName>
    <definedName name="___CUL91">#REF!</definedName>
    <definedName name="___DAT1">#REF!</definedName>
    <definedName name="___DAT10">#REF!</definedName>
    <definedName name="___DAT11">#REF!</definedName>
    <definedName name="___DAT12">#REF!</definedName>
    <definedName name="___DAT13">#REF!</definedName>
    <definedName name="___DAT14">#REF!</definedName>
    <definedName name="___DAT15">#REF!</definedName>
    <definedName name="___DAT16">#REF!</definedName>
    <definedName name="___DAT17">#REF!</definedName>
    <definedName name="___DAT18">#REF!</definedName>
    <definedName name="___DAT19">#REF!</definedName>
    <definedName name="___DAT2">#REF!</definedName>
    <definedName name="___DAT20">#REF!</definedName>
    <definedName name="___DAT21">#REF!</definedName>
    <definedName name="___DAT22">#REF!</definedName>
    <definedName name="___DAT23">#REF!</definedName>
    <definedName name="___DAT24">#REF!</definedName>
    <definedName name="___DAT25">#REF!</definedName>
    <definedName name="___DAT26">#REF!</definedName>
    <definedName name="___DAT27">#REF!</definedName>
    <definedName name="___DAT28">#REF!</definedName>
    <definedName name="___DAT29">#REF!</definedName>
    <definedName name="___DAT3">#REF!</definedName>
    <definedName name="___DAT30">#REF!</definedName>
    <definedName name="___DAT31">#REF!</definedName>
    <definedName name="___DAT32">#REF!</definedName>
    <definedName name="___DAT33">#REF!</definedName>
    <definedName name="___DAT34">#REF!</definedName>
    <definedName name="___DAT35">#REF!</definedName>
    <definedName name="___DAT36">#REF!</definedName>
    <definedName name="___DAT37">#REF!</definedName>
    <definedName name="___DAT38">#REF!</definedName>
    <definedName name="___DAT39">#REF!</definedName>
    <definedName name="___DAT4">#REF!</definedName>
    <definedName name="___DAT40">#REF!</definedName>
    <definedName name="___DAT41">#REF!</definedName>
    <definedName name="___DAT42">#REF!</definedName>
    <definedName name="___DAT43">#REF!</definedName>
    <definedName name="___DAT44">#REF!</definedName>
    <definedName name="___DAT45">#REF!</definedName>
    <definedName name="___DAT46">#REF!</definedName>
    <definedName name="___DAT47">#REF!</definedName>
    <definedName name="___DAT48">#REF!</definedName>
    <definedName name="___DAT49">#REF!</definedName>
    <definedName name="___DAT5">#REF!</definedName>
    <definedName name="___DAT50">#REF!</definedName>
    <definedName name="___DAT51">#REF!</definedName>
    <definedName name="___DAT52">#REF!</definedName>
    <definedName name="___DAT53">#REF!</definedName>
    <definedName name="___DAT6">#REF!</definedName>
    <definedName name="___DAT7">#REF!</definedName>
    <definedName name="___DAT8">#REF!</definedName>
    <definedName name="___DAT9">#REF!</definedName>
    <definedName name="___DB9712">#REF!</definedName>
    <definedName name="___D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DEP1">#N/A</definedName>
    <definedName name="___Div1">#REF!</definedName>
    <definedName name="___DIV89">#N/A</definedName>
    <definedName name="___DIV90">#REF!</definedName>
    <definedName name="___E65954">#REF!</definedName>
    <definedName name="___EPS2" localSheetId="10">#REF!</definedName>
    <definedName name="___EPS2">#REF!</definedName>
    <definedName name="___EXC2">#REF!</definedName>
    <definedName name="___EXR1">#REF!</definedName>
    <definedName name="___FAB6" hidden="1">#REF!</definedName>
    <definedName name="___FIA86">#REF!</definedName>
    <definedName name="___FIA87">#REF!</definedName>
    <definedName name="___FIA88">#REF!</definedName>
    <definedName name="___FIA89">#REF!</definedName>
    <definedName name="___FIA90">#REF!</definedName>
    <definedName name="___FIA91">#REF!</definedName>
    <definedName name="___G410436">#REF!</definedName>
    <definedName name="___GRP87">#REF!</definedName>
    <definedName name="___GRP88">#REF!</definedName>
    <definedName name="___GRP89">#REF!</definedName>
    <definedName name="___GRP90">#REF!</definedName>
    <definedName name="___GRP91">#REF!</definedName>
    <definedName name="___hau1">#REF!</definedName>
    <definedName name="___hjc46" hidden="1">#REF!</definedName>
    <definedName name="___IMP1" localSheetId="10">[25]Prices!#REF!</definedName>
    <definedName name="___IMP1">[25]Prices!#REF!</definedName>
    <definedName name="___IMP2">[25]Prices!#REF!</definedName>
    <definedName name="___IMP3">[25]Prices!#REF!</definedName>
    <definedName name="___IMP6">[25]Prices!#REF!</definedName>
    <definedName name="___IMP7">[25]Prices!#REF!</definedName>
    <definedName name="___INA86">#REF!</definedName>
    <definedName name="___INA87">#REF!</definedName>
    <definedName name="___INA88">#REF!</definedName>
    <definedName name="___INA89">#REF!</definedName>
    <definedName name="___INA90">#REF!</definedName>
    <definedName name="___INA91">#REF!</definedName>
    <definedName name="___INT2" hidden="1">{#N/A,#N/A,TRUE,"일정"}</definedName>
    <definedName name="___iz5000">#REF!</definedName>
    <definedName name="___ja1">#REF!</definedName>
    <definedName name="___ja2">#REF!</definedName>
    <definedName name="___jyr6"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___KD1">[10]상용!#REF!</definedName>
    <definedName name="___key1">#REF!</definedName>
    <definedName name="___key2" localSheetId="10" hidden="1">#REF!</definedName>
    <definedName name="___key2" hidden="1">#REF!</definedName>
    <definedName name="___key3">#REF!</definedName>
    <definedName name="___key4">#REF!</definedName>
    <definedName name="___KTM10" localSheetId="10" hidden="1">{#N/A,#N/A,FALSE,"현장 NCR 분석";#N/A,#N/A,FALSE,"현장품질감사";#N/A,#N/A,FALSE,"현장품질감사"}</definedName>
    <definedName name="___KTM10" hidden="1">{#N/A,#N/A,FALSE,"현장 NCR 분석";#N/A,#N/A,FALSE,"현장품질감사";#N/A,#N/A,FALSE,"현장품질감사"}</definedName>
    <definedName name="___kz1" hidden="1">[11]간지!#REF!</definedName>
    <definedName name="___kz2" hidden="1">[11]간지!#REF!</definedName>
    <definedName name="___kz3" hidden="1">[11]간지!#REF!</definedName>
    <definedName name="___kz4" hidden="1">[11]간지!#REF!</definedName>
    <definedName name="___kz5" hidden="1">[11]간지!#REF!</definedName>
    <definedName name="___kz6" hidden="1">[11]간지!#REF!</definedName>
    <definedName name="___kz7" hidden="1">[12]간지!#REF!</definedName>
    <definedName name="___kz8" hidden="1">[12]간지!#REF!</definedName>
    <definedName name="___L70000">#REF!</definedName>
    <definedName name="___LBJ2">#REF!</definedName>
    <definedName name="___LIB87">#REF!</definedName>
    <definedName name="___LIB88">#REF!</definedName>
    <definedName name="___LIB89">#REF!</definedName>
    <definedName name="___LIB90">#REF!</definedName>
    <definedName name="___LIB91">#REF!</definedName>
    <definedName name="___LOH2">#N/A</definedName>
    <definedName name="___LOH3">#N/A</definedName>
    <definedName name="___lz5000">#REF!</definedName>
    <definedName name="___mds_first_cell___">[26]Condition!#REF!</definedName>
    <definedName name="___mds_view_data___">[26]Condition!#REF!</definedName>
    <definedName name="___Mr0301">[27]장비명!$F$5</definedName>
    <definedName name="___Mr0401">[27]장비명!$F$9</definedName>
    <definedName name="___Mr05">[27]장비명!$F$20</definedName>
    <definedName name="___Mr0502">[28]장비명!$F$44</definedName>
    <definedName name="___Mr0601">[27]장비명!$F$41</definedName>
    <definedName name="___Mr07">[27]장비명!$F$27</definedName>
    <definedName name="___Mr0901">[27]장비명!$F$30</definedName>
    <definedName name="___Mr0902">[27]장비명!$F$31</definedName>
    <definedName name="___Mr0903">[27]장비명!$F$32</definedName>
    <definedName name="___Mr11">[27]장비명!$F$67</definedName>
    <definedName name="___Mr14">[27]장비명!$F$61</definedName>
    <definedName name="___Mr1502">[27]장비명!$F$79</definedName>
    <definedName name="___Mr1601">[27]장비명!$F$44</definedName>
    <definedName name="___Mr1602">[27]장비명!$F$45</definedName>
    <definedName name="___Mr1603">[27]장비명!$F$46</definedName>
    <definedName name="___Mr18">[27]장비명!$F$47</definedName>
    <definedName name="___Mr1901">[27]장비명!$F$48</definedName>
    <definedName name="___Mr1902">[27]장비명!$F$62</definedName>
    <definedName name="___Mr1903">[27]장비명!$F$63</definedName>
    <definedName name="___Mr2101">[27]장비명!$F$52</definedName>
    <definedName name="___Mr2102">[27]장비명!$F$53</definedName>
    <definedName name="___Mr2103">[27]장비명!$F$54</definedName>
    <definedName name="___Mr22">[27]장비명!$F$68</definedName>
    <definedName name="___Mr23">[27]장비명!$F$80</definedName>
    <definedName name="___Mr25">[27]장비명!$F$69</definedName>
    <definedName name="___Mr26">[27]장비명!$F$70</definedName>
    <definedName name="___Mr37">[27]장비명!$F$71</definedName>
    <definedName name="___Mr3803">[27]장비명!$F$6</definedName>
    <definedName name="___Mr3903">[27]장비명!$F$8</definedName>
    <definedName name="___Mr40">[27]장비명!$F$21</definedName>
    <definedName name="___Mr4002">[27]장비명!$F$22</definedName>
    <definedName name="___Mr41">[27]장비명!$F$72</definedName>
    <definedName name="___Mr4601">[27]장비명!$F$56</definedName>
    <definedName name="___Mr4602">[27]장비명!$F$57</definedName>
    <definedName name="___Mr4701">[27]장비명!$F$64</definedName>
    <definedName name="___Mr4702">[27]장비명!$F$58</definedName>
    <definedName name="___Mr4703">[28]장비명!$F$60</definedName>
    <definedName name="___Mr49">[27]장비명!$F$23</definedName>
    <definedName name="___Mr4902">[27]장비명!$F$24</definedName>
    <definedName name="___Mr50">[27]장비명!$F$39</definedName>
    <definedName name="___Mr51">[27]장비명!$F$25</definedName>
    <definedName name="___Mr5102">[27]장비명!$F$33</definedName>
    <definedName name="___Mr5103">[27]장비명!$F$36</definedName>
    <definedName name="___Mr52">[27]장비명!$F$73</definedName>
    <definedName name="___Mr55">[27]장비명!$F$26</definedName>
    <definedName name="___Mr56">[27]장비명!$F$74</definedName>
    <definedName name="___Mr66">[27]장비명!$F$65</definedName>
    <definedName name="___Mr67">[27]장비명!$F$66</definedName>
    <definedName name="___Mr74">[27]장비명!$F$82</definedName>
    <definedName name="___Mr76">[27]장비명!$F$83</definedName>
    <definedName name="___Mr79">[27]장비명!$F$85</definedName>
    <definedName name="___Mr80">[28]장비명!$F$88</definedName>
    <definedName name="___NET1">[19]경제성분석!#REF!</definedName>
    <definedName name="___NET2">[19]경제성분석!#REF!</definedName>
    <definedName name="___NET3">[19]경제성분석!#REF!</definedName>
    <definedName name="___new2" localSheetId="10" hidden="1">'[14]Jobsite Staff'!#REF!</definedName>
    <definedName name="___new2" hidden="1">'[14]Jobsite Staff'!#REF!</definedName>
    <definedName name="___NIN86">#REF!</definedName>
    <definedName name="___NIN87">#REF!</definedName>
    <definedName name="___NIN88">#REF!</definedName>
    <definedName name="___NIN89">#REF!</definedName>
    <definedName name="___NIN90">#REF!</definedName>
    <definedName name="___NIN91">#REF!</definedName>
    <definedName name="___o2" hidden="1">'[8]#REF'!$A$206:$Q$214</definedName>
    <definedName name="___ORD87">#REF!</definedName>
    <definedName name="___ORD88">#REF!</definedName>
    <definedName name="___ORD89">#REF!</definedName>
    <definedName name="___ORD90">#REF!</definedName>
    <definedName name="___ORD91">#REF!</definedName>
    <definedName name="___OUT13300">#N/A</definedName>
    <definedName name="___OUT13502">#N/A</definedName>
    <definedName name="___OUT41301">#N/A</definedName>
    <definedName name="___OUT85116">#N/A</definedName>
    <definedName name="___OUT85125">#N/A</definedName>
    <definedName name="___OUT86106">#N/A</definedName>
    <definedName name="___P1" localSheetId="10">#REF!</definedName>
    <definedName name="___P1">#REF!</definedName>
    <definedName name="___P10">'[16]10한빛'!#REF!</definedName>
    <definedName name="___p11" localSheetId="10">#REF!</definedName>
    <definedName name="___p11">#REF!</definedName>
    <definedName name="___P2" localSheetId="10">#REF!</definedName>
    <definedName name="___P2">#REF!</definedName>
    <definedName name="___P3" localSheetId="10">'[29]118.세금과공과'!#REF!</definedName>
    <definedName name="___P3">'[29]118.세금과공과'!#REF!</definedName>
    <definedName name="___P4" localSheetId="10">'[29]118.세금과공과'!#REF!</definedName>
    <definedName name="___P4">'[29]118.세금과공과'!#REF!</definedName>
    <definedName name="___P5">'[29]118.세금과공과'!#REF!</definedName>
    <definedName name="___P6">'[29]118.세금과공과'!#REF!</definedName>
    <definedName name="___P7">'[16]10한빛'!#REF!</definedName>
    <definedName name="___P8">'[16]10한빛'!#REF!</definedName>
    <definedName name="___P9">'[16]10한빛'!#REF!</definedName>
    <definedName name="___pay200406">#REF!</definedName>
    <definedName name="___Pet1">#REF!</definedName>
    <definedName name="___Pet2">#REF!</definedName>
    <definedName name="___PG1">#REF!</definedName>
    <definedName name="___PG15">#REF!</definedName>
    <definedName name="___PG2">#REF!</definedName>
    <definedName name="___PG3">#REF!</definedName>
    <definedName name="___PG4">#REF!</definedName>
    <definedName name="___PG5">#REF!</definedName>
    <definedName name="___PG9">#REF!</definedName>
    <definedName name="___PGR003" hidden="1">{"'status'!$B$2:$H$15"}</definedName>
    <definedName name="___PL1">#REF!</definedName>
    <definedName name="___PP1">#REF!</definedName>
    <definedName name="___pp2">#REF!</definedName>
    <definedName name="___PRD1">#REF!</definedName>
    <definedName name="___PRN2">[13]내역서!#REF!</definedName>
    <definedName name="___PRN3">[13]내역서!#REF!</definedName>
    <definedName name="___PRN4">[13]내역서!#REF!</definedName>
    <definedName name="___PRN6">[13]내역서!#REF!</definedName>
    <definedName name="___PRN7">[13]내역서!#REF!</definedName>
    <definedName name="___PRR001" hidden="1">{"'status'!$B$2:$H$15"}</definedName>
    <definedName name="___PRR002" hidden="1">{"'status'!$B$2:$H$15"}</definedName>
    <definedName name="___PRR18" hidden="1">{"'status'!$B$2:$H$15"}</definedName>
    <definedName name="___PRR5" hidden="1">{"'status'!$B$2:$H$15"}</definedName>
    <definedName name="___PRR6" hidden="1">{"'status'!$B$2:$H$15"}</definedName>
    <definedName name="___prt01">'[18]0101시산표'!$A$1:$E$75</definedName>
    <definedName name="___QRA86106">#N/A</definedName>
    <definedName name="___QUA1">#REF!</definedName>
    <definedName name="___QUA2">#REF!</definedName>
    <definedName name="___QUA3">#REF!</definedName>
    <definedName name="___QUA4">#REF!</definedName>
    <definedName name="___QUA5">#REF!</definedName>
    <definedName name="___ref1">[30]Sheet1!$C$4:$AI$211</definedName>
    <definedName name="___SAL1">#REF!</definedName>
    <definedName name="___SAL2">#REF!</definedName>
    <definedName name="___SAL3">#REF!</definedName>
    <definedName name="___SAL4">#REF!</definedName>
    <definedName name="___SAL5">#REF!</definedName>
    <definedName name="___SE7">#REF!</definedName>
    <definedName name="___SE8">#REF!</definedName>
    <definedName name="___Sex1">#REF!</definedName>
    <definedName name="___Sex2">#REF!</definedName>
    <definedName name="___Sex3">#REF!</definedName>
    <definedName name="___Sex4">#REF!</definedName>
    <definedName name="___Sex5">#REF!</definedName>
    <definedName name="___Sex6">#REF!</definedName>
    <definedName name="___SS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SSS1" hidden="1">#REF!</definedName>
    <definedName name="___sss4">[31]공용정보!#REF!</definedName>
    <definedName name="___sys2">'[32]Hynix &amp; SYS IC Co'!$D$5:$E$2634</definedName>
    <definedName name="___t9" localSheetId="10" hidden="1">{#N/A,#N/A,FALSE,"UNIT";#N/A,#N/A,FALSE,"UNIT";#N/A,#N/A,FALSE,"계정"}</definedName>
    <definedName name="___t9" hidden="1">{#N/A,#N/A,FALSE,"UNIT";#N/A,#N/A,FALSE,"UNIT";#N/A,#N/A,FALSE,"계정"}</definedName>
    <definedName name="___TAX90">#REF!</definedName>
    <definedName name="___TAX91">#REF!</definedName>
    <definedName name="___TH1">#REF!</definedName>
    <definedName name="___TH2">#REF!</definedName>
    <definedName name="___TH3">#REF!</definedName>
    <definedName name="___TH4">#REF!</definedName>
    <definedName name="___TH5">#REF!</definedName>
    <definedName name="___TH6">#REF!</definedName>
    <definedName name="___thinkcellH0YAAAAAAAAAAAAA3CIHawTYtka_3dInbFirmw" hidden="1">[33]CA_총괄!#REF!</definedName>
    <definedName name="___thinkcellH0YAAAAAAAAAAAAA3Ic.D7QSmECDwhWbjzz2bw" hidden="1">#REF!</definedName>
    <definedName name="___thinkcellH0YAAAAAAAAAAAAAaH.iWHE_ok2Ldr01Q9UocQ" hidden="1">[33]CM_총괄!#REF!</definedName>
    <definedName name="___thinkcellH0YAAAAAAAAAAAAAc7ZBG4eJfEaK0apyM2aqdA" hidden="1">#REF!</definedName>
    <definedName name="___thinkcellH0YAAAAAAAAAAAAAmqYLW9tgRk2CQdpvbq8g.g" hidden="1">#REF!</definedName>
    <definedName name="___thinkcellH0YAAAAAAAAAAAAAMyduGmWapkea3apG9vnmjQ" hidden="1">[33]SP_총괄!#REF!</definedName>
    <definedName name="___thinkcellH0YAAAAAAAAAAAAAoFHaHX0Vqke._0fP2aUb7w" hidden="1">#REF!</definedName>
    <definedName name="___thinkcellH0YAAAAAAAAAAAAAQwVZOcZtO0OgFNoD5mlcwQ" hidden="1">#REF!</definedName>
    <definedName name="___thinkcellH0YAAAAAAAAAAAAAREd2qCBt4ECvJl9wYSht8Q" hidden="1">[33]CM_총괄!#REF!</definedName>
    <definedName name="___thinkcellH0YAAAAAAAAAAAAAXo9L3bznSEGnyDYvqfN.fQ" hidden="1">[33]CA_총괄!#REF!</definedName>
    <definedName name="___thinkcellH0YAAAAAAAABAAAA2TGyG7e.WUOpt89ub1bDzw" hidden="1">#REF!</definedName>
    <definedName name="___thinkcellH0YAAAAAAAABAAAA5HBolqEEhU.MhQakVqT_tQ" hidden="1">#REF!</definedName>
    <definedName name="___thinkcellH0YAAAAAAAABAAAAfjBlyEgvvkuaht7.Mx2J.Q" hidden="1">#REF!</definedName>
    <definedName name="___thinkcellH0YAAAAAAAABAAAAIjqMxZbif0q19NL3nH18lA" hidden="1">[33]CM_총괄!#REF!</definedName>
    <definedName name="___thinkcellH0YAAAAAAAABAAAAj3pWCIR8L0Cle2CTPm86PA" hidden="1">#REF!</definedName>
    <definedName name="___thinkcellH0YAAAAAAAABAAAAJKIJEzIbHEST2TBsvWShaA" hidden="1">#REF!</definedName>
    <definedName name="___thinkcellH0YAAAAAAAABAAAAkfo0uGwob02CyuvA28afbw" hidden="1">#REF!</definedName>
    <definedName name="___thinkcellH0YAAAAAAAABAAAAKYiEempdUkaiV35s3jC6PA" hidden="1">#REF!</definedName>
    <definedName name="___thinkcellH0YAAAAAAAABAAAALBNxBBQzpkerS.tBgvie0A" hidden="1">#REF!</definedName>
    <definedName name="___thinkcellH0YAAAAAAAABAAAAlKkoym6n3UG8k8wCQQdxUw" hidden="1">#REF!</definedName>
    <definedName name="___thinkcellH0YAAAAAAAABAAAALQ.DG0Ck5UOgaFRmoci1nw" hidden="1">#REF!</definedName>
    <definedName name="___thinkcellH0YAAAAAAAABAAAAqw8pJn5oUU2hETiCtEXHzw" hidden="1">#REF!</definedName>
    <definedName name="___thinkcellH0YAAAAAAAABAAAATqh3IRj3kkSDEejv56roAg" hidden="1">#REF!</definedName>
    <definedName name="___thinkcellH0YAAAAAAAABAAAAVSz.DBi0rkqPIIAvkXO.Pg" hidden="1">#REF!</definedName>
    <definedName name="___thinkcellH0YAAAAAAAABAAAAw.tedzSK_EqoKuO7vc9fPQ" hidden="1">[33]CM_총괄!#REF!</definedName>
    <definedName name="___thinkcellH0YAAAAAAAABAAAAXCGKV3AI5k2RteiWaoeaLA" hidden="1">#REF!</definedName>
    <definedName name="___thinkcellH0YAAAAAAAABAAAAZEW4TysFp0C4HnDZqoT6HA" hidden="1">#REF!</definedName>
    <definedName name="___thinkcellH0YAAAAAAAABAAAAZtM6TQRYPEmxrEYETqJCJQ" hidden="1">#REF!</definedName>
    <definedName name="___thinkcellH0YAAAAAAAACAAAABTzfclze4EqDQirYukXeJw" hidden="1">#REF!</definedName>
    <definedName name="___thinkcellH0YAAAAAAAACAAAAPerxoNFbxE283LqymHkPLw" hidden="1">#REF!</definedName>
    <definedName name="___thinkcellH0YAAAAAAAACAAAAXtoxfoOfz0C01.uPKbOp.Q" hidden="1">#REF!</definedName>
    <definedName name="___thinkcellH0YAAAAAAAADAAAAcsVq_qaV00.tYShzQN7b3g" hidden="1">#REF!</definedName>
    <definedName name="___thinkcellH0YAAAAAAAADAAAAGR8p46l1rkejL7xksLo1YA" hidden="1">#REF!</definedName>
    <definedName name="___thinkcellH0YAAAAAAAADAAAAn3Ccqs1vVkq7hzaGEwZ8Dg" hidden="1">#REF!</definedName>
    <definedName name="___thinkcellH0YAAAAAAAADAAAANKqzqYdiJ0qwbQLl5zqNeA" hidden="1">#REF!</definedName>
    <definedName name="___thinkcellH0YAAAAAAAADAAAAvkpLjWYqyEyujkajhrImRA" hidden="1">#REF!</definedName>
    <definedName name="___thinkcellH0YAAAAAAAADAAAAYjz9ZcejTEC_fjz6u3yWfA" hidden="1">#REF!</definedName>
    <definedName name="___thinkcellH0YAAAAAAAAEAAAA.fVhxMDP90WrirtxDkHGxg" hidden="1">[33]CM_총괄!#REF!</definedName>
    <definedName name="___thinkcellH0YAAAAAAAAEAAAA7liiYlwYXUWeethVyOIqkQ" hidden="1">[33]CA_총괄!#REF!</definedName>
    <definedName name="___thinkcellH0YAAAAAAAAEAAAAjkSxPWcfn0KxXb44SGcGug" hidden="1">#REF!</definedName>
    <definedName name="___thinkcellH0YAAAEAAAAEAAAABAcuUsSlr0C4.mmYxegb0Q" hidden="1">#REF!</definedName>
    <definedName name="___Tir1" hidden="1">{#N/A,#N/A,TRUE,"일정"}</definedName>
    <definedName name="___TOC86">#REF!</definedName>
    <definedName name="___TOC87">#REF!</definedName>
    <definedName name="___TOC88">#REF!</definedName>
    <definedName name="___TOC89">#REF!</definedName>
    <definedName name="___TOC90">#REF!</definedName>
    <definedName name="___TOC91">#REF!</definedName>
    <definedName name="___TOP1" localSheetId="7">[34]!_xlbgnm.TOP1</definedName>
    <definedName name="___TOP1">[34]!_xlbgnm.TOP1</definedName>
    <definedName name="___top10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TOP2" localSheetId="7">[34]!_xlbgnm.TOP2</definedName>
    <definedName name="___TOP2">[34]!_xlbgnm.TOP2</definedName>
    <definedName name="___TRT11" hidden="1">{#N/A,#N/A,FALSE,"표지";#N/A,#N/A,FALSE,"전제";#N/A,#N/A,FALSE,"손익-자 (2)";#N/A,#N/A,FALSE,"손익-자";#N/A,#N/A,FALSE,"손익-마 (2)";#N/A,#N/A,FALSE,"손익-마";#N/A,#N/A,FALSE,"총손최종"}</definedName>
    <definedName name="___TT1">#REF!</definedName>
    <definedName name="___tt2">#REF!</definedName>
    <definedName name="___TT3">#REF!</definedName>
    <definedName name="___TT4">#REF!</definedName>
    <definedName name="___TT5">#REF!</definedName>
    <definedName name="___TT6">#REF!</definedName>
    <definedName name="___TT7">#REF!</definedName>
    <definedName name="___V21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VAR13300">#N/A</definedName>
    <definedName name="___VAR13502">#N/A</definedName>
    <definedName name="___wpl2" hidden="1">{#N/A,#N/A,FALSE,"Aging Summary";#N/A,#N/A,FALSE,"Ratio Analysis";#N/A,#N/A,FALSE,"Test 120 Day Accts";#N/A,#N/A,FALSE,"Tickmarks"}</definedName>
    <definedName name="___WRM1" hidden="1">{#N/A,#N/A,TRUE,"TITLE"}</definedName>
    <definedName name="___wrn1" localSheetId="10"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___wrn1"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___xlc_DefaultDisplayOption___" hidden="1">"caption"</definedName>
    <definedName name="___xlc_DisplayNullValues___" hidden="1">TRUE</definedName>
    <definedName name="___xlc_DisplayNullValuesAs___" hidden="1">"___xlc_DisplayNullValuesAs_empty___"</definedName>
    <definedName name="___xlc_PromptForInsertOnDrill___" hidden="1">FALSE</definedName>
    <definedName name="___xlc_SuppressNULLSOnDrill___" hidden="1">TRUE</definedName>
    <definedName name="___xlc_SuppressZerosOnDrill___" hidden="1">FALSE</definedName>
    <definedName name="___xlfn.BAHTTEXT" hidden="1">#NAME?</definedName>
    <definedName name="___XX01">#REF!</definedName>
    <definedName name="___XX02">#REF!</definedName>
    <definedName name="___XX03">#REF!</definedName>
    <definedName name="___XX04">#REF!</definedName>
    <definedName name="___XX05">#REF!</definedName>
    <definedName name="___XX06">#REF!</definedName>
    <definedName name="___XX07">#REF!</definedName>
    <definedName name="___xx08">#REF!</definedName>
    <definedName name="___XX09">#REF!</definedName>
    <definedName name="___XX10">#REF!</definedName>
    <definedName name="___XX11">#REF!</definedName>
    <definedName name="___XX12">#REF!</definedName>
    <definedName name="___XX13">#REF!</definedName>
    <definedName name="___XX14">#REF!</definedName>
    <definedName name="___XX15">#REF!</definedName>
    <definedName name="___XX16">#REF!</definedName>
    <definedName name="___XX17">#REF!</definedName>
    <definedName name="___XX18">#REF!</definedName>
    <definedName name="___XX19">#REF!</definedName>
    <definedName name="___XX20">#REF!</definedName>
    <definedName name="___XX21">#REF!</definedName>
    <definedName name="___XX22">#REF!</definedName>
    <definedName name="___XX23">#REF!</definedName>
    <definedName name="___XX24">#REF!</definedName>
    <definedName name="___XX25">#REF!</definedName>
    <definedName name="___XX26">#REF!</definedName>
    <definedName name="___XX27">#REF!</definedName>
    <definedName name="___XX28">#REF!</definedName>
    <definedName name="___XX29">#REF!</definedName>
    <definedName name="___XX30">#REF!</definedName>
    <definedName name="___XX31">#REF!</definedName>
    <definedName name="___XX32">#REF!</definedName>
    <definedName name="___XX33">#REF!</definedName>
    <definedName name="___XX34">#REF!</definedName>
    <definedName name="___XX35">#REF!</definedName>
    <definedName name="___XX36">#REF!</definedName>
    <definedName name="___XX37">#REF!</definedName>
    <definedName name="___XX38">#REF!</definedName>
    <definedName name="___XX39">#REF!</definedName>
    <definedName name="___za1">#REF!</definedName>
    <definedName name="__1_?">#REF!</definedName>
    <definedName name="__1_5____123Grap" hidden="1">[35]시산표!#REF!</definedName>
    <definedName name="__10">#REF!</definedName>
    <definedName name="__10_9_0__123Graph_LB" hidden="1">[36]시산표!#REF!</definedName>
    <definedName name="__11">#REF!</definedName>
    <definedName name="__123" localSheetId="10" hidden="1">[37]D!#REF!</definedName>
    <definedName name="__123" hidden="1">[37]D!#REF!</definedName>
    <definedName name="__123Graph_A" localSheetId="10" hidden="1">'[956]카드채권(대출포함)'!#REF!</definedName>
    <definedName name="__123Graph_A" hidden="1">#N/A</definedName>
    <definedName name="__123Graph_ACHART1" localSheetId="10" hidden="1">#REF!</definedName>
    <definedName name="__123Graph_ACHART1" hidden="1">#REF!</definedName>
    <definedName name="__123Graph_ACHART10" localSheetId="10" hidden="1">#REF!</definedName>
    <definedName name="__123Graph_ACHART10" hidden="1">#REF!</definedName>
    <definedName name="__123Graph_ACHART11" localSheetId="10" hidden="1">#REF!</definedName>
    <definedName name="__123Graph_ACHART11" hidden="1">#REF!</definedName>
    <definedName name="__123Graph_ACHART12" localSheetId="10" hidden="1">#REF!</definedName>
    <definedName name="__123Graph_ACHART12" hidden="1">#REF!</definedName>
    <definedName name="__123Graph_ACHART13" localSheetId="10" hidden="1">#REF!</definedName>
    <definedName name="__123Graph_ACHART13" hidden="1">#REF!</definedName>
    <definedName name="__123Graph_ACHART14" localSheetId="10" hidden="1">#REF!</definedName>
    <definedName name="__123Graph_ACHART14" hidden="1">#REF!</definedName>
    <definedName name="__123Graph_ACHART15" localSheetId="10" hidden="1">#REF!</definedName>
    <definedName name="__123Graph_ACHART15" hidden="1">#REF!</definedName>
    <definedName name="__123Graph_ACHART16" localSheetId="10" hidden="1">#REF!</definedName>
    <definedName name="__123Graph_ACHART16" hidden="1">#REF!</definedName>
    <definedName name="__123Graph_ACHART17" localSheetId="10" hidden="1">#REF!</definedName>
    <definedName name="__123Graph_ACHART17" hidden="1">#REF!</definedName>
    <definedName name="__123Graph_ACHART18" localSheetId="10" hidden="1">#REF!</definedName>
    <definedName name="__123Graph_ACHART18" hidden="1">#REF!</definedName>
    <definedName name="__123Graph_ACHART19" localSheetId="10" hidden="1">#REF!</definedName>
    <definedName name="__123Graph_ACHART19" hidden="1">#REF!</definedName>
    <definedName name="__123Graph_ACHART2" localSheetId="10" hidden="1">#REF!</definedName>
    <definedName name="__123Graph_ACHART2" hidden="1">#REF!</definedName>
    <definedName name="__123Graph_ACHART20" localSheetId="10" hidden="1">#REF!</definedName>
    <definedName name="__123Graph_ACHART20" hidden="1">#REF!</definedName>
    <definedName name="__123Graph_ACHART21" localSheetId="10" hidden="1">#REF!</definedName>
    <definedName name="__123Graph_ACHART21" hidden="1">#REF!</definedName>
    <definedName name="__123Graph_ACHART22" localSheetId="10" hidden="1">#REF!</definedName>
    <definedName name="__123Graph_ACHART22" hidden="1">#REF!</definedName>
    <definedName name="__123Graph_ACHART3" localSheetId="10" hidden="1">#REF!</definedName>
    <definedName name="__123Graph_ACHART3" hidden="1">#REF!</definedName>
    <definedName name="__123Graph_ACHART4" localSheetId="10" hidden="1">#REF!</definedName>
    <definedName name="__123Graph_ACHART4" hidden="1">#REF!</definedName>
    <definedName name="__123Graph_ACHART5" localSheetId="10" hidden="1">#REF!</definedName>
    <definedName name="__123Graph_ACHART5" hidden="1">#REF!</definedName>
    <definedName name="__123Graph_ACHART6" localSheetId="10" hidden="1">#REF!</definedName>
    <definedName name="__123Graph_ACHART6" hidden="1">#REF!</definedName>
    <definedName name="__123Graph_ACHART7" localSheetId="10" hidden="1">#REF!</definedName>
    <definedName name="__123Graph_ACHART7" hidden="1">#REF!</definedName>
    <definedName name="__123Graph_ACHART8" localSheetId="10" hidden="1">#REF!</definedName>
    <definedName name="__123Graph_ACHART8" hidden="1">#REF!</definedName>
    <definedName name="__123Graph_ACHART9" localSheetId="10" hidden="1">#REF!</definedName>
    <definedName name="__123Graph_ACHART9" hidden="1">#REF!</definedName>
    <definedName name="__123Graph_ASLIDE17" localSheetId="10" hidden="1">#REF!</definedName>
    <definedName name="__123Graph_ASLIDE17" hidden="1">#REF!</definedName>
    <definedName name="__123Graph_ASLIDEIII15" localSheetId="10" hidden="1">#REF!</definedName>
    <definedName name="__123Graph_ASLIDEIII15" hidden="1">#REF!</definedName>
    <definedName name="__123Graph_ASLIDEIII25" localSheetId="10" hidden="1">#REF!</definedName>
    <definedName name="__123Graph_ASLIDEIII25" hidden="1">#REF!</definedName>
    <definedName name="__123Graph_ASLIDEIII26" localSheetId="10" hidden="1">#REF!</definedName>
    <definedName name="__123Graph_ASLIDEIII26" hidden="1">#REF!</definedName>
    <definedName name="__123Graph_AVALSIF" localSheetId="10" hidden="1">[37]D!#REF!</definedName>
    <definedName name="__123Graph_AVALSIF" hidden="1">[37]D!#REF!</definedName>
    <definedName name="__123Graph_B" hidden="1">#N/A</definedName>
    <definedName name="__123Graph_BCHANGE" hidden="1">#REF!</definedName>
    <definedName name="__123Graph_BCHART1" localSheetId="10" hidden="1">#REF!</definedName>
    <definedName name="__123Graph_BCHART1" hidden="1">#REF!</definedName>
    <definedName name="__123Graph_BCHART10" localSheetId="10" hidden="1">#REF!</definedName>
    <definedName name="__123Graph_BCHART10" hidden="1">#REF!</definedName>
    <definedName name="__123Graph_BCHART11" localSheetId="10" hidden="1">#REF!</definedName>
    <definedName name="__123Graph_BCHART11" hidden="1">#REF!</definedName>
    <definedName name="__123Graph_BCHART12" localSheetId="10" hidden="1">#REF!</definedName>
    <definedName name="__123Graph_BCHART12" hidden="1">#REF!</definedName>
    <definedName name="__123Graph_BCHART13" localSheetId="10" hidden="1">#REF!</definedName>
    <definedName name="__123Graph_BCHART13" hidden="1">#REF!</definedName>
    <definedName name="__123Graph_BCHART14" localSheetId="10" hidden="1">#REF!</definedName>
    <definedName name="__123Graph_BCHART14" hidden="1">#REF!</definedName>
    <definedName name="__123Graph_BCHART15" localSheetId="10" hidden="1">#REF!</definedName>
    <definedName name="__123Graph_BCHART15" hidden="1">#REF!</definedName>
    <definedName name="__123Graph_BCHART16" localSheetId="10" hidden="1">#REF!</definedName>
    <definedName name="__123Graph_BCHART16" hidden="1">#REF!</definedName>
    <definedName name="__123Graph_BCHART17" localSheetId="10" hidden="1">#REF!</definedName>
    <definedName name="__123Graph_BCHART17" hidden="1">#REF!</definedName>
    <definedName name="__123Graph_BCHART18" localSheetId="10" hidden="1">#REF!</definedName>
    <definedName name="__123Graph_BCHART18" hidden="1">#REF!</definedName>
    <definedName name="__123Graph_BCHART19" localSheetId="10" hidden="1">#REF!</definedName>
    <definedName name="__123Graph_BCHART19" hidden="1">#REF!</definedName>
    <definedName name="__123Graph_BCHART2" localSheetId="10" hidden="1">#REF!</definedName>
    <definedName name="__123Graph_BCHART2" hidden="1">#REF!</definedName>
    <definedName name="__123Graph_BCHART20" localSheetId="10" hidden="1">#REF!</definedName>
    <definedName name="__123Graph_BCHART20" hidden="1">#REF!</definedName>
    <definedName name="__123Graph_BCHART22" localSheetId="10" hidden="1">#REF!</definedName>
    <definedName name="__123Graph_BCHART22" hidden="1">#REF!</definedName>
    <definedName name="__123Graph_BCHART3" localSheetId="10" hidden="1">#REF!</definedName>
    <definedName name="__123Graph_BCHART3" hidden="1">#REF!</definedName>
    <definedName name="__123Graph_BCHART4" localSheetId="10" hidden="1">#REF!</definedName>
    <definedName name="__123Graph_BCHART4" hidden="1">#REF!</definedName>
    <definedName name="__123Graph_BCHART6" localSheetId="10" hidden="1">#REF!</definedName>
    <definedName name="__123Graph_BCHART6" hidden="1">#REF!</definedName>
    <definedName name="__123Graph_BCHART7" localSheetId="10" hidden="1">#REF!</definedName>
    <definedName name="__123Graph_BCHART7" hidden="1">#REF!</definedName>
    <definedName name="__123Graph_BCHART8" localSheetId="10" hidden="1">#REF!</definedName>
    <definedName name="__123Graph_BCHART8" hidden="1">#REF!</definedName>
    <definedName name="__123Graph_BCHART9" localSheetId="10" hidden="1">#REF!</definedName>
    <definedName name="__123Graph_BCHART9" hidden="1">#REF!</definedName>
    <definedName name="__123Graph_BSLIDE17" localSheetId="10" hidden="1">#REF!</definedName>
    <definedName name="__123Graph_BSLIDE17" hidden="1">#REF!</definedName>
    <definedName name="__123Graph_BSLIDEIII15" localSheetId="10" hidden="1">#REF!</definedName>
    <definedName name="__123Graph_BSLIDEIII15" hidden="1">#REF!</definedName>
    <definedName name="__123Graph_BSLIDEIII25" localSheetId="10" hidden="1">#REF!</definedName>
    <definedName name="__123Graph_BSLIDEIII25" hidden="1">#REF!</definedName>
    <definedName name="__123Graph_BSLIDEIII26" localSheetId="10" hidden="1">#REF!</definedName>
    <definedName name="__123Graph_BSLIDEIII26" hidden="1">#REF!</definedName>
    <definedName name="__123Graph_C" hidden="1">[38]임차보증금!$U$10:$U$10</definedName>
    <definedName name="__123Graph_CCHART1" localSheetId="10" hidden="1">#REF!</definedName>
    <definedName name="__123Graph_CCHART1" hidden="1">#REF!</definedName>
    <definedName name="__123Graph_CCHART10" localSheetId="10" hidden="1">#REF!</definedName>
    <definedName name="__123Graph_CCHART10" hidden="1">#REF!</definedName>
    <definedName name="__123Graph_CCHART11" localSheetId="10" hidden="1">#REF!</definedName>
    <definedName name="__123Graph_CCHART11" hidden="1">#REF!</definedName>
    <definedName name="__123Graph_CCHART14" localSheetId="10" hidden="1">#REF!</definedName>
    <definedName name="__123Graph_CCHART14" hidden="1">#REF!</definedName>
    <definedName name="__123Graph_CCHART15" localSheetId="10" hidden="1">#REF!</definedName>
    <definedName name="__123Graph_CCHART15" hidden="1">#REF!</definedName>
    <definedName name="__123Graph_CCHART2" localSheetId="10" hidden="1">#REF!</definedName>
    <definedName name="__123Graph_CCHART2" hidden="1">#REF!</definedName>
    <definedName name="__123Graph_CCHART22" localSheetId="10" hidden="1">#REF!</definedName>
    <definedName name="__123Graph_CCHART22" hidden="1">#REF!</definedName>
    <definedName name="__123Graph_CCHART3" localSheetId="10" hidden="1">#REF!</definedName>
    <definedName name="__123Graph_CCHART3" hidden="1">#REF!</definedName>
    <definedName name="__123Graph_CCHART6" localSheetId="10" hidden="1">#REF!</definedName>
    <definedName name="__123Graph_CCHART6" hidden="1">#REF!</definedName>
    <definedName name="__123Graph_CCHART7" localSheetId="10" hidden="1">#REF!</definedName>
    <definedName name="__123Graph_CCHART7" hidden="1">#REF!</definedName>
    <definedName name="__123Graph_CCHART8" localSheetId="10" hidden="1">#REF!</definedName>
    <definedName name="__123Graph_CCHART8" hidden="1">#REF!</definedName>
    <definedName name="__123Graph_CSLIDEIII25" localSheetId="10" hidden="1">#REF!</definedName>
    <definedName name="__123Graph_CSLIDEIII25" hidden="1">#REF!</definedName>
    <definedName name="__123Graph_CSLIDEIII26" localSheetId="10" hidden="1">#REF!</definedName>
    <definedName name="__123Graph_CSLIDEIII26" hidden="1">#REF!</definedName>
    <definedName name="__123Graph_D" localSheetId="10" hidden="1">#N/A</definedName>
    <definedName name="__123Graph_D" hidden="1">#N/A</definedName>
    <definedName name="__123Graph_D93TECHMF" hidden="1">[37]act98!#REF!</definedName>
    <definedName name="__123Graph_DCHANGE" hidden="1">[37]act98!#REF!</definedName>
    <definedName name="__123Graph_DCHART10" localSheetId="10" hidden="1">#REF!</definedName>
    <definedName name="__123Graph_DCHART10" hidden="1">#REF!</definedName>
    <definedName name="__123Graph_DCHART14" localSheetId="10" hidden="1">#REF!</definedName>
    <definedName name="__123Graph_DCHART14" hidden="1">#REF!</definedName>
    <definedName name="__123Graph_DSLIDEIII25" localSheetId="10" hidden="1">#REF!</definedName>
    <definedName name="__123Graph_DSLIDEIII25" hidden="1">#REF!</definedName>
    <definedName name="__123Graph_E" localSheetId="10" hidden="1">[37]act98!#REF!</definedName>
    <definedName name="__123Graph_E" hidden="1">[37]act98!#REF!</definedName>
    <definedName name="__123Graph_E93TECHMF" localSheetId="10" hidden="1">[37]act98!#REF!</definedName>
    <definedName name="__123Graph_E93TECHMF" hidden="1">[37]act98!#REF!</definedName>
    <definedName name="__123Graph_ECHANGE" localSheetId="10" hidden="1">[37]act98!#REF!</definedName>
    <definedName name="__123Graph_ECHANGE" hidden="1">[37]act98!#REF!</definedName>
    <definedName name="__123Graph_F" localSheetId="10" hidden="1">[957]미수!#REF!</definedName>
    <definedName name="__123Graph_F" hidden="1">[39]Histo!#REF!</definedName>
    <definedName name="__123Graph_FEFFECT.MF" hidden="1">[40]act!#REF!</definedName>
    <definedName name="__123Graph_FRBE" hidden="1">[39]Histo!#REF!</definedName>
    <definedName name="__123Graph_LBL_A" localSheetId="10" hidden="1">'[956]카드채권(대출포함)'!#REF!</definedName>
    <definedName name="__123Graph_LBL_A" hidden="1">#N/A</definedName>
    <definedName name="__123Graph_LBL_AMVTS.CAP" hidden="1">[37]act98!#REF!</definedName>
    <definedName name="__123Graph_LBL_AVALSIF" hidden="1">[37]D!#REF!</definedName>
    <definedName name="__123Graph_LBL_B" hidden="1">#N/A</definedName>
    <definedName name="__123Graph_LBL_BMVTS.CAP" hidden="1">[37]act98!#REF!</definedName>
    <definedName name="__123Graph_LBL_BVALSIF" hidden="1">[37]D!#REF!</definedName>
    <definedName name="__123Graph_LBL_CCHART22" localSheetId="10" hidden="1">#REF!</definedName>
    <definedName name="__123Graph_LBL_CCHART22" hidden="1">#REF!</definedName>
    <definedName name="__123Graph_X" hidden="1">#N/A</definedName>
    <definedName name="__123Graph_XCHANGE" hidden="1">[37]act98!#REF!</definedName>
    <definedName name="__123Graph_XCHART1" localSheetId="10" hidden="1">#REF!</definedName>
    <definedName name="__123Graph_XCHART1" hidden="1">#REF!</definedName>
    <definedName name="__123Graph_XCHART10" localSheetId="10" hidden="1">#REF!</definedName>
    <definedName name="__123Graph_XCHART10" hidden="1">#REF!</definedName>
    <definedName name="__123Graph_XCHART11" localSheetId="10" hidden="1">#REF!</definedName>
    <definedName name="__123Graph_XCHART11" hidden="1">#REF!</definedName>
    <definedName name="__123Graph_XCHART12" localSheetId="10" hidden="1">#REF!</definedName>
    <definedName name="__123Graph_XCHART12" hidden="1">#REF!</definedName>
    <definedName name="__123Graph_XCHART13" localSheetId="10" hidden="1">#REF!</definedName>
    <definedName name="__123Graph_XCHART13" hidden="1">#REF!</definedName>
    <definedName name="__123Graph_XCHART14" localSheetId="10" hidden="1">#REF!</definedName>
    <definedName name="__123Graph_XCHART14" hidden="1">#REF!</definedName>
    <definedName name="__123Graph_XCHART15" localSheetId="10" hidden="1">#REF!</definedName>
    <definedName name="__123Graph_XCHART15" hidden="1">#REF!</definedName>
    <definedName name="__123Graph_XCHART16" localSheetId="10" hidden="1">#REF!</definedName>
    <definedName name="__123Graph_XCHART16" hidden="1">#REF!</definedName>
    <definedName name="__123Graph_XCHART17" localSheetId="10" hidden="1">#REF!</definedName>
    <definedName name="__123Graph_XCHART17" hidden="1">#REF!</definedName>
    <definedName name="__123Graph_XCHART18" localSheetId="10" hidden="1">#REF!</definedName>
    <definedName name="__123Graph_XCHART18" hidden="1">#REF!</definedName>
    <definedName name="__123Graph_XCHART19" localSheetId="10" hidden="1">#REF!</definedName>
    <definedName name="__123Graph_XCHART19" hidden="1">#REF!</definedName>
    <definedName name="__123Graph_XCHART2" localSheetId="10" hidden="1">#REF!</definedName>
    <definedName name="__123Graph_XCHART2" hidden="1">#REF!</definedName>
    <definedName name="__123Graph_XCHART20" localSheetId="10" hidden="1">#REF!</definedName>
    <definedName name="__123Graph_XCHART20" hidden="1">#REF!</definedName>
    <definedName name="__123Graph_XCHART21" localSheetId="10" hidden="1">#REF!</definedName>
    <definedName name="__123Graph_XCHART21" hidden="1">#REF!</definedName>
    <definedName name="__123Graph_XCHART22" localSheetId="10" hidden="1">#REF!</definedName>
    <definedName name="__123Graph_XCHART22" hidden="1">#REF!</definedName>
    <definedName name="__123Graph_XCHART3" localSheetId="10" hidden="1">#REF!</definedName>
    <definedName name="__123Graph_XCHART3" hidden="1">#REF!</definedName>
    <definedName name="__123Graph_XCHART4" localSheetId="10" hidden="1">#REF!</definedName>
    <definedName name="__123Graph_XCHART4" hidden="1">#REF!</definedName>
    <definedName name="__123Graph_XCHART5" localSheetId="10" hidden="1">#REF!</definedName>
    <definedName name="__123Graph_XCHART5" hidden="1">#REF!</definedName>
    <definedName name="__123Graph_XCHART6" localSheetId="10" hidden="1">#REF!</definedName>
    <definedName name="__123Graph_XCHART6" hidden="1">#REF!</definedName>
    <definedName name="__123Graph_XCHART7" localSheetId="10" hidden="1">#REF!</definedName>
    <definedName name="__123Graph_XCHART7" hidden="1">#REF!</definedName>
    <definedName name="__123Graph_XCHART8" localSheetId="10" hidden="1">#REF!</definedName>
    <definedName name="__123Graph_XCHART8" hidden="1">#REF!</definedName>
    <definedName name="__123Graph_XCHART9" localSheetId="10" hidden="1">#REF!</definedName>
    <definedName name="__123Graph_XCHART9" hidden="1">#REF!</definedName>
    <definedName name="__123Graph_XEFTECHMF" hidden="1">[37]act98!#REF!</definedName>
    <definedName name="__123Graph_XSLIDE17" localSheetId="10" hidden="1">#REF!</definedName>
    <definedName name="__123Graph_XSLIDE17" hidden="1">#REF!</definedName>
    <definedName name="__123Graph_XSLIDEIII15" localSheetId="10" hidden="1">#REF!</definedName>
    <definedName name="__123Graph_XSLIDEIII15" hidden="1">#REF!</definedName>
    <definedName name="__123Graph_XSLIDEIII25" localSheetId="10" hidden="1">#REF!</definedName>
    <definedName name="__123Graph_XSLIDEIII25" hidden="1">#REF!</definedName>
    <definedName name="__123Graph_XSLIDEIII26" localSheetId="10" hidden="1">#REF!</definedName>
    <definedName name="__123Graph_XSLIDEIII26" hidden="1">#REF!</definedName>
    <definedName name="__2_?춑_TOTAL">[4]major!#REF!</definedName>
    <definedName name="__2_5_0__123Grap" hidden="1">[36]시산표!#REF!</definedName>
    <definedName name="__2000년입출고">#REF!</definedName>
    <definedName name="__20020701_Disconnect_Service" localSheetId="10">#REF!</definedName>
    <definedName name="__20020701_Disconnect_Service">#REF!</definedName>
    <definedName name="__3_0_0SANGD">#REF!</definedName>
    <definedName name="__3_7____123Grap" hidden="1">[35]시산표!#REF!</definedName>
    <definedName name="__4_7____123Graph_LB" hidden="1">[35]시산표!#REF!</definedName>
    <definedName name="__4Ａ４_">[9]Sheet9!#REF!</definedName>
    <definedName name="__5_7_0__123Grap" hidden="1">[36]시산표!#REF!</definedName>
    <definedName name="__5SANGD">#REF!</definedName>
    <definedName name="__6">#REF!</definedName>
    <definedName name="__6_7_0__123Graph_LB" hidden="1">[36]시산표!#REF!</definedName>
    <definedName name="__6월입고현황">#REF!</definedName>
    <definedName name="__7">#REF!</definedName>
    <definedName name="__7_9____123Grap" hidden="1">[35]시산표!#REF!</definedName>
    <definedName name="__8">#REF!</definedName>
    <definedName name="__8_9____123Graph_LB" hidden="1">[35]시산표!#REF!</definedName>
    <definedName name="__9">#REF!</definedName>
    <definedName name="__9_9_0__123Grap" hidden="1">[36]시산표!#REF!</definedName>
    <definedName name="__a1">'[41]97년추정손익계산서'!$I$6:$I$8</definedName>
    <definedName name="__A17000">[42]기안서!$A$16035</definedName>
    <definedName name="__A20000">#REF!</definedName>
    <definedName name="__Ａ４">[9]Sheet9!#REF!</definedName>
    <definedName name="__A6">[22]손익계산서!#REF!</definedName>
    <definedName name="__A600001" localSheetId="10">#REF!</definedName>
    <definedName name="__A600001">#REF!</definedName>
    <definedName name="__aa01">'[43]25.보증금(임차보증금외)'!$A$2:$D$30</definedName>
    <definedName name="__aa02">'[43]48.자본잉여금'!$A$2:$F$14</definedName>
    <definedName name="__aa03">'[43]41.미지급법인세'!$A$24:$E$41</definedName>
    <definedName name="__aa1">'[43]24.보증금(전신전화가입권)'!$G$44:$G$46</definedName>
    <definedName name="__aa3">'[43]24.보증금(전신전화가입권)'!#REF!</definedName>
    <definedName name="__aa4">'[43]24.보증금(전신전화가입권)'!#REF!</definedName>
    <definedName name="__aaa2" hidden="1">{#N/A,#N/A,FALSE,"Aging Summary";#N/A,#N/A,FALSE,"Ratio Analysis";#N/A,#N/A,FALSE,"Test 120 Day Accts";#N/A,#N/A,FALSE,"Tickmarks"}</definedName>
    <definedName name="__ABS90">#N/A</definedName>
    <definedName name="__ADM87">#REF!</definedName>
    <definedName name="__ADM88">#REF!</definedName>
    <definedName name="__ADM89">#REF!</definedName>
    <definedName name="__ADM90">#REF!</definedName>
    <definedName name="__ADM91">#REF!</definedName>
    <definedName name="__AIS1">#N/A</definedName>
    <definedName name="__am2" hidden="1">{"'9월'!$F$38"}</definedName>
    <definedName name="__AM3" hidden="1">{"'9월'!$F$38"}</definedName>
    <definedName name="__AMT13300">#N/A</definedName>
    <definedName name="__AMT13502">#N/A</definedName>
    <definedName name="__AMT41301">#N/A</definedName>
    <definedName name="__AMT85116">#N/A</definedName>
    <definedName name="__AMT85125">#N/A</definedName>
    <definedName name="__AMT86106">#N/A</definedName>
    <definedName name="__aof2">#REF!</definedName>
    <definedName name="__APR99">'[44]9904'!$A$1:$J$81</definedName>
    <definedName name="__ASS1">#REF!</definedName>
    <definedName name="__ASS2">#REF!</definedName>
    <definedName name="__ASS3">#REF!</definedName>
    <definedName name="__ASS4">#REF!</definedName>
    <definedName name="__ASS5">#REF!</definedName>
    <definedName name="__ASS86">#N/A</definedName>
    <definedName name="__AU100000">#REF!</definedName>
    <definedName name="__AU66000">#REF!</definedName>
    <definedName name="__AU69999">#REF!</definedName>
    <definedName name="__AU70000">#REF!</definedName>
    <definedName name="__AUG99">'[44]9908'!$A$1:$J$75</definedName>
    <definedName name="__B1">'[45]Weekly (2)'!$B$1</definedName>
    <definedName name="__b123" hidden="1">#REF!</definedName>
    <definedName name="__B70000">#REF!</definedName>
    <definedName name="__bdb5">[23]bond_bdb!$A$1:$S$2179</definedName>
    <definedName name="__bs1">#REF!</definedName>
    <definedName name="__C">#REF!</definedName>
    <definedName name="__C1244ㅁ1430">#REF!</definedName>
    <definedName name="__C332897">#REF!</definedName>
    <definedName name="__CAP87">#REF!</definedName>
    <definedName name="__CAP88">#REF!</definedName>
    <definedName name="__CAP89">#REF!</definedName>
    <definedName name="__CAP90">#REF!</definedName>
    <definedName name="__CAP91">#REF!</definedName>
    <definedName name="__cbm1">#REF!</definedName>
    <definedName name="__CC10">'[46]#REF'!$A$1:$E$75</definedName>
    <definedName name="__cnn2">[24]충남98!$C$4:$L$235</definedName>
    <definedName name="__cost9911_pjt">#REF!</definedName>
    <definedName name="__CUA1">#REF!</definedName>
    <definedName name="__CUA2">#REF!</definedName>
    <definedName name="__CUA3">#REF!</definedName>
    <definedName name="__CUA4">#REF!</definedName>
    <definedName name="__CUA5">#REF!</definedName>
    <definedName name="__CUL87">#REF!</definedName>
    <definedName name="__CUL88">#REF!</definedName>
    <definedName name="__CUL89">#REF!</definedName>
    <definedName name="__CUL90">#REF!</definedName>
    <definedName name="__CUL91">#REF!</definedName>
    <definedName name="__D1">'[45]Weekly (2)'!$D$1</definedName>
    <definedName name="__d2">#REF!</definedName>
    <definedName name="__d4">#REF!</definedName>
    <definedName name="__d5">#REF!</definedName>
    <definedName name="__D6" hidden="1">{"'표지'!$B$5"}</definedName>
    <definedName name="__DAT1">#REF!</definedName>
    <definedName name="__DAT10">#REF!</definedName>
    <definedName name="__DAT11">#REF!</definedName>
    <definedName name="__DAT12">#REF!</definedName>
    <definedName name="__DAT13">#REF!</definedName>
    <definedName name="__DAT14">#REF!</definedName>
    <definedName name="__DAT15">#REF!</definedName>
    <definedName name="__DAT16">#REF!</definedName>
    <definedName name="__DAT17">#REF!</definedName>
    <definedName name="__DAT18" localSheetId="10">'[47]sap`04.7.14'!#REF!</definedName>
    <definedName name="__DAT18">'[47]sap`04.7.14'!#REF!</definedName>
    <definedName name="__DAT19" localSheetId="10">'[47]sap`04.7.14'!#REF!</definedName>
    <definedName name="__DAT19">'[47]sap`04.7.14'!#REF!</definedName>
    <definedName name="__DAT2">#REF!</definedName>
    <definedName name="__DAT20">'[47]sap`04.7.14'!#REF!</definedName>
    <definedName name="__DAT21">'[47]sap`04.7.14'!#REF!</definedName>
    <definedName name="__DAT22">#REF!</definedName>
    <definedName name="__DAT23">#REF!</definedName>
    <definedName name="__DAT24" localSheetId="10">'[47]sap`04.7.14'!#REF!</definedName>
    <definedName name="__DAT24">'[47]sap`04.7.14'!#REF!</definedName>
    <definedName name="__DAT25" localSheetId="10">'[48]임차보증금현황04.6.30'!#REF!</definedName>
    <definedName name="__DAT25">'[48]임차보증금현황04.6.30'!#REF!</definedName>
    <definedName name="__DAT26">'[47]sap`04.7.14'!#REF!</definedName>
    <definedName name="__DAT27">'[47]sap`04.7.14'!#REF!</definedName>
    <definedName name="__DAT28">#REF!</definedName>
    <definedName name="__DAT29">'[47]sap`04.7.14'!#REF!</definedName>
    <definedName name="__DAT3">'[49]신전산소항목시산표(5월)'!#REF!</definedName>
    <definedName name="__DAT30">'[47]sap`04.7.14'!#REF!</definedName>
    <definedName name="__DAT31">'[47]sap`04.7.14'!#REF!</definedName>
    <definedName name="__DAT32">#REF!</definedName>
    <definedName name="__DAT33">#REF!</definedName>
    <definedName name="__DAT34">#REF!</definedName>
    <definedName name="__DAT35">#REF!</definedName>
    <definedName name="__DAT36">#REF!</definedName>
    <definedName name="__DAT37">#REF!</definedName>
    <definedName name="__DAT38">#REF!</definedName>
    <definedName name="__DAT39">#REF!</definedName>
    <definedName name="__DAT4">'[49]신전산소항목시산표(5월)'!#REF!</definedName>
    <definedName name="__DAT40">#REF!</definedName>
    <definedName name="__DAT41">#REF!</definedName>
    <definedName name="__DAT42">#REF!</definedName>
    <definedName name="__DAT43">#REF!</definedName>
    <definedName name="__DAT44">#REF!</definedName>
    <definedName name="__DAT45">#REF!</definedName>
    <definedName name="__DAT46">#REF!</definedName>
    <definedName name="__DAT47">#REF!</definedName>
    <definedName name="__DAT48">#REF!</definedName>
    <definedName name="__DAT49">#REF!</definedName>
    <definedName name="__DAT5">[50]신구계정대사표!#REF!</definedName>
    <definedName name="__DAT50">#REF!</definedName>
    <definedName name="__DAT51">#REF!</definedName>
    <definedName name="__DAT52">#REF!</definedName>
    <definedName name="__DAT53">#REF!</definedName>
    <definedName name="__DAT54">[51]IO현황!#REF!</definedName>
    <definedName name="__DAT55">[51]IO현황!#REF!</definedName>
    <definedName name="__DAT56">[51]IO현황!#REF!</definedName>
    <definedName name="__DAT57">[51]IO현황!#REF!</definedName>
    <definedName name="__DAT58">[51]IO현황!#REF!</definedName>
    <definedName name="__DAT59">[51]IO현황!#REF!</definedName>
    <definedName name="__DAT6">[50]신구계정대사표!#REF!</definedName>
    <definedName name="__DAT60">[51]IO현황!#REF!</definedName>
    <definedName name="__DAT61">[51]IO현황!#REF!</definedName>
    <definedName name="__DAT62">[51]IO현황!#REF!</definedName>
    <definedName name="__DAT63">[51]IO현황!#REF!</definedName>
    <definedName name="__DAT64">[51]IO현황!#REF!</definedName>
    <definedName name="__DAT65">[51]IO현황!#REF!</definedName>
    <definedName name="__DAT66">[51]IO현황!#REF!</definedName>
    <definedName name="__DAT67">[51]IO현황!#REF!</definedName>
    <definedName name="__DAT68">[51]IO현황!#REF!</definedName>
    <definedName name="__DAT69">[51]IO현황!#REF!</definedName>
    <definedName name="__DAT7">'[49]신전산소항목시산표(5월)'!#REF!</definedName>
    <definedName name="__DAT70">[51]IO현황!#REF!</definedName>
    <definedName name="__DAT71">[51]IO현황!#REF!</definedName>
    <definedName name="__DAT72">[51]IO현황!#REF!</definedName>
    <definedName name="__DAT73">[51]IO현황!#REF!</definedName>
    <definedName name="__DAT74">[51]IO현황!#REF!</definedName>
    <definedName name="__DAT75">[51]IO현황!#REF!</definedName>
    <definedName name="__DAT76">[51]IO현황!#REF!</definedName>
    <definedName name="__DAT77">[51]IO현황!#REF!</definedName>
    <definedName name="__DAT78">[51]IO현황!#REF!</definedName>
    <definedName name="__DAT79">[51]IO현황!#REF!</definedName>
    <definedName name="__DAT8">'[49]신전산소항목시산표(5월)'!#REF!</definedName>
    <definedName name="__DAT80">[51]IO현황!#REF!</definedName>
    <definedName name="__DAT81">[51]IO현황!#REF!</definedName>
    <definedName name="__DAT82">[51]IO현황!#REF!</definedName>
    <definedName name="__DAT83">[51]IO현황!#REF!</definedName>
    <definedName name="__DAT84">[51]IO현황!#REF!</definedName>
    <definedName name="__DAT85">[51]IO현황!#REF!</definedName>
    <definedName name="__DAT86">[51]IO현황!#REF!</definedName>
    <definedName name="__DAT87">[51]IO현황!#REF!</definedName>
    <definedName name="__DAT88">[51]IO현황!#REF!</definedName>
    <definedName name="__DAT89">[51]IO현황!#REF!</definedName>
    <definedName name="__DAT9">[50]신구계정대사표!#REF!</definedName>
    <definedName name="__DAT90">[51]IO현황!#REF!</definedName>
    <definedName name="__DAT91">[51]IO현황!#REF!</definedName>
    <definedName name="__DAT92">[51]IO현황!#REF!</definedName>
    <definedName name="__DAT93">[51]IO현황!#REF!</definedName>
    <definedName name="__DAY1">[52]의왕F사!$A$1</definedName>
    <definedName name="__DB9712">#REF!</definedName>
    <definedName name="__D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DEC99">'[44]9912'!$A$1:$J$80</definedName>
    <definedName name="__DemandLoad">TRUE</definedName>
    <definedName name="__DEP1">#N/A</definedName>
    <definedName name="__Description" localSheetId="10">[53]COMBINED!#REF!</definedName>
    <definedName name="__Description">[53]COMBINED!#REF!</definedName>
    <definedName name="__Div1">#REF!</definedName>
    <definedName name="__DIV89">#N/A</definedName>
    <definedName name="__DIV90">#REF!</definedName>
    <definedName name="__DSComments" hidden="1">"First draft of QMS (part of the Bid Manager's Pack)"</definedName>
    <definedName name="__DSCreated" hidden="1">" November 8, 1992"</definedName>
    <definedName name="__DSRevision" hidden="1">1</definedName>
    <definedName name="__DSSubject" hidden="1">"Quotation Management Summary"</definedName>
    <definedName name="__DSTitle" hidden="1">"QMS"</definedName>
    <definedName name="__E65954">#REF!</definedName>
    <definedName name="__EPS2" localSheetId="10">#REF!</definedName>
    <definedName name="__EPS2">#REF!</definedName>
    <definedName name="__ERP1" hidden="1">#REF!</definedName>
    <definedName name="__EXC2">#REF!</definedName>
    <definedName name="__EXR1">#REF!</definedName>
    <definedName name="__f3" localSheetId="10" hidden="1">{"'분양원가'!$B$1:$F$113"}</definedName>
    <definedName name="__f3" hidden="1">{"'분양원가'!$B$1:$F$113"}</definedName>
    <definedName name="__FAB6" hidden="1">#REF!</definedName>
    <definedName name="__FDS_HYPERLINK_TOGGLE_STATE__" hidden="1">"ON"</definedName>
    <definedName name="__FDS_UNIQUE_RANGE_ID_GENERATOR_COUNTER" hidden="1">3</definedName>
    <definedName name="__FEB99">'[44]9902'!$A$1:$J$78</definedName>
    <definedName name="__FIA86">#REF!</definedName>
    <definedName name="__FIA87">#REF!</definedName>
    <definedName name="__FIA88">#REF!</definedName>
    <definedName name="__FIA89">#REF!</definedName>
    <definedName name="__FIA90">#REF!</definedName>
    <definedName name="__FIA91">#REF!</definedName>
    <definedName name="__G102">#REF!</definedName>
    <definedName name="__G410436">#REF!</definedName>
    <definedName name="__G79999" localSheetId="10">#REF!</definedName>
    <definedName name="__G79999">#REF!</definedName>
    <definedName name="__G99998" localSheetId="10">#REF!</definedName>
    <definedName name="__G99998">[54]임대!#REF!</definedName>
    <definedName name="__G99999" localSheetId="10">#REF!</definedName>
    <definedName name="__G99999">#REF!</definedName>
    <definedName name="__Group" localSheetId="10">[53]COMBINED!#REF!</definedName>
    <definedName name="__Group">[53]COMBINED!#REF!</definedName>
    <definedName name="__GRP87">#REF!</definedName>
    <definedName name="__GRP88">#REF!</definedName>
    <definedName name="__GRP89">#REF!</definedName>
    <definedName name="__GRP90">#REF!</definedName>
    <definedName name="__GRP91">#REF!</definedName>
    <definedName name="__h1" hidden="1">{"'표지'!$B$5"}</definedName>
    <definedName name="__h2" hidden="1">{"'표지'!$B$5"}</definedName>
    <definedName name="__h3" hidden="1">{"'표지'!$B$5"}</definedName>
    <definedName name="__h4" hidden="1">{"'표지'!$B$5"}</definedName>
    <definedName name="__h5" hidden="1">{"'표지'!$B$5"}</definedName>
    <definedName name="__H6">#REF!</definedName>
    <definedName name="__hau1">#REF!</definedName>
    <definedName name="__hjc46" hidden="1">#REF!</definedName>
    <definedName name="__htt1" hidden="1">{"'표지'!$B$5"}</definedName>
    <definedName name="__IMP1">[25]Prices!#REF!</definedName>
    <definedName name="__IMP2">[25]Prices!#REF!</definedName>
    <definedName name="__IMP3">[25]Prices!#REF!</definedName>
    <definedName name="__IMP6">[25]Prices!#REF!</definedName>
    <definedName name="__IMP7">[25]Prices!#REF!</definedName>
    <definedName name="__INA86">#REF!</definedName>
    <definedName name="__INA87">#REF!</definedName>
    <definedName name="__INA88">#REF!</definedName>
    <definedName name="__INA89">#REF!</definedName>
    <definedName name="__INA90">#REF!</definedName>
    <definedName name="__INA91">#REF!</definedName>
    <definedName name="__INT2" hidden="1">{#N/A,#N/A,TRUE,"일정"}</definedName>
    <definedName name="__IntlFixup" hidden="1">TRUE</definedName>
    <definedName name="__iv17500">#REF!</definedName>
    <definedName name="__iv18000">#REF!</definedName>
    <definedName name="__iv30000">#REF!</definedName>
    <definedName name="__iz5000">#REF!</definedName>
    <definedName name="__ja1">#REF!</definedName>
    <definedName name="__ja2">#REF!</definedName>
    <definedName name="__JAN99">'[44]9901'!$A$1:$J$81</definedName>
    <definedName name="__JUL99">'[44]9907'!$A$1:$J$74</definedName>
    <definedName name="__JUN99">'[44]9906'!$A$1:$J$74</definedName>
    <definedName name="__jyr6" localSheetId="10"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__jyr6"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__KD1">[10]상용!#REF!</definedName>
    <definedName name="__key1">#REF!</definedName>
    <definedName name="__key2" localSheetId="10" hidden="1">#REF!</definedName>
    <definedName name="__key2" hidden="1">#REF!</definedName>
    <definedName name="__key3">#REF!</definedName>
    <definedName name="__key4">#REF!</definedName>
    <definedName name="__KTM10" localSheetId="10" hidden="1">{#N/A,#N/A,FALSE,"현장 NCR 분석";#N/A,#N/A,FALSE,"현장품질감사";#N/A,#N/A,FALSE,"현장품질감사"}</definedName>
    <definedName name="__KTM10" hidden="1">{#N/A,#N/A,FALSE,"현장 NCR 분석";#N/A,#N/A,FALSE,"현장품질감사";#N/A,#N/A,FALSE,"현장품질감사"}</definedName>
    <definedName name="__kz4" hidden="1">[11]간지!#REF!</definedName>
    <definedName name="__kz5" hidden="1">[11]간지!#REF!</definedName>
    <definedName name="__kz6" hidden="1">[11]간지!#REF!</definedName>
    <definedName name="__kz7" hidden="1">[12]간지!#REF!</definedName>
    <definedName name="__kz8" hidden="1">[12]간지!#REF!</definedName>
    <definedName name="__L70000">#REF!</definedName>
    <definedName name="__LBJ2">#REF!</definedName>
    <definedName name="__LIB87">#REF!</definedName>
    <definedName name="__LIB88">#REF!</definedName>
    <definedName name="__LIB89">#REF!</definedName>
    <definedName name="__LIB90">#REF!</definedName>
    <definedName name="__LIB91">#REF!</definedName>
    <definedName name="__LOH2">#N/A</definedName>
    <definedName name="__LOH3">#N/A</definedName>
    <definedName name="__LongDescrip">[53]COMBINED!#REF!</definedName>
    <definedName name="__lz5000">#REF!</definedName>
    <definedName name="__MAR99">'[44]9903'!$A$1:$J$78</definedName>
    <definedName name="__MAY99">'[44]9905'!$A$1:$J$88</definedName>
    <definedName name="__mdf1" localSheetId="10">'[55]1.MDF1공장'!#REF!</definedName>
    <definedName name="__mdf1">'[55]1.MDF1공장'!#REF!</definedName>
    <definedName name="__MO1">[56]의왕!$AR$4</definedName>
    <definedName name="__MO2">[56]의왕!$AR$5</definedName>
    <definedName name="__MO3">[56]의왕!$AR$7</definedName>
    <definedName name="__Mr0301">[27]장비명!$F$5</definedName>
    <definedName name="__Mr0401">[27]장비명!$F$9</definedName>
    <definedName name="__Mr05">[27]장비명!$F$20</definedName>
    <definedName name="__Mr0502">[28]장비명!$F$44</definedName>
    <definedName name="__Mr0601">[27]장비명!$F$41</definedName>
    <definedName name="__Mr07">[27]장비명!$F$27</definedName>
    <definedName name="__Mr0901">[27]장비명!$F$30</definedName>
    <definedName name="__Mr0902">[27]장비명!$F$31</definedName>
    <definedName name="__Mr0903">[27]장비명!$F$32</definedName>
    <definedName name="__Mr11">[27]장비명!$F$67</definedName>
    <definedName name="__Mr14">[27]장비명!$F$61</definedName>
    <definedName name="__Mr1502">[27]장비명!$F$79</definedName>
    <definedName name="__Mr1601">[27]장비명!$F$44</definedName>
    <definedName name="__Mr1602">[27]장비명!$F$45</definedName>
    <definedName name="__Mr1603">[27]장비명!$F$46</definedName>
    <definedName name="__Mr18">[27]장비명!$F$47</definedName>
    <definedName name="__Mr1901">[27]장비명!$F$48</definedName>
    <definedName name="__Mr1902">[27]장비명!$F$62</definedName>
    <definedName name="__Mr1903">[27]장비명!$F$63</definedName>
    <definedName name="__Mr2101">[27]장비명!$F$52</definedName>
    <definedName name="__Mr2102">[27]장비명!$F$53</definedName>
    <definedName name="__Mr2103">[27]장비명!$F$54</definedName>
    <definedName name="__Mr22">[27]장비명!$F$68</definedName>
    <definedName name="__Mr23">[27]장비명!$F$80</definedName>
    <definedName name="__Mr25">[27]장비명!$F$69</definedName>
    <definedName name="__Mr26">[27]장비명!$F$70</definedName>
    <definedName name="__Mr37">[27]장비명!$F$71</definedName>
    <definedName name="__Mr3803">[27]장비명!$F$6</definedName>
    <definedName name="__Mr3903">[27]장비명!$F$8</definedName>
    <definedName name="__Mr40">[27]장비명!$F$21</definedName>
    <definedName name="__Mr4002">[27]장비명!$F$22</definedName>
    <definedName name="__Mr41">[27]장비명!$F$72</definedName>
    <definedName name="__Mr4601">[27]장비명!$F$56</definedName>
    <definedName name="__Mr4602">[27]장비명!$F$57</definedName>
    <definedName name="__Mr4701">[27]장비명!$F$64</definedName>
    <definedName name="__Mr4702">[27]장비명!$F$58</definedName>
    <definedName name="__Mr4703">[28]장비명!$F$60</definedName>
    <definedName name="__Mr49">[27]장비명!$F$23</definedName>
    <definedName name="__Mr4902">[27]장비명!$F$24</definedName>
    <definedName name="__Mr50">[27]장비명!$F$39</definedName>
    <definedName name="__Mr51">[27]장비명!$F$25</definedName>
    <definedName name="__Mr5102">[27]장비명!$F$33</definedName>
    <definedName name="__Mr5103">[27]장비명!$F$36</definedName>
    <definedName name="__Mr52">[27]장비명!$F$73</definedName>
    <definedName name="__Mr55">[27]장비명!$F$26</definedName>
    <definedName name="__Mr56">[27]장비명!$F$74</definedName>
    <definedName name="__Mr66">[27]장비명!$F$65</definedName>
    <definedName name="__Mr67">[27]장비명!$F$66</definedName>
    <definedName name="__Mr74">[27]장비명!$F$82</definedName>
    <definedName name="__Mr76">[27]장비명!$F$83</definedName>
    <definedName name="__Mr79">[27]장비명!$F$85</definedName>
    <definedName name="__Mr80">[28]장비명!$F$88</definedName>
    <definedName name="__N84081" localSheetId="10">#REF!</definedName>
    <definedName name="__N84081">#REF!</definedName>
    <definedName name="__N94081" localSheetId="10">#REF!</definedName>
    <definedName name="__N94081">#REF!</definedName>
    <definedName name="__NET1">[19]경제성분석!#REF!</definedName>
    <definedName name="__NET2">[19]경제성분석!#REF!</definedName>
    <definedName name="__NET3">[19]경제성분석!#REF!</definedName>
    <definedName name="__new2" localSheetId="10" hidden="1">'[14]Jobsite Staff'!#REF!</definedName>
    <definedName name="__new2" hidden="1">'[14]Jobsite Staff'!#REF!</definedName>
    <definedName name="__NIN86">#REF!</definedName>
    <definedName name="__NIN87">#REF!</definedName>
    <definedName name="__NIN88">#REF!</definedName>
    <definedName name="__NIN89">#REF!</definedName>
    <definedName name="__NIN90">#REF!</definedName>
    <definedName name="__NIN91">#REF!</definedName>
    <definedName name="__NOV0817" hidden="1">{#N/A,#N/A,FALSE,"지침";#N/A,#N/A,FALSE,"환경분석";#N/A,#N/A,FALSE,"Sheet16"}</definedName>
    <definedName name="__NOV99">'[44]9911'!$A$1:$J$79</definedName>
    <definedName name="__O1">#REF!</definedName>
    <definedName name="__O2">#REF!</definedName>
    <definedName name="__OCT1104" hidden="1">{#N/A,#N/A,FALSE,"지침";#N/A,#N/A,FALSE,"환경분석";#N/A,#N/A,FALSE,"Sheet16"}</definedName>
    <definedName name="__OCT99">'[44]9910'!$A$1:$J$78</definedName>
    <definedName name="__ORD87">#REF!</definedName>
    <definedName name="__ORD88">#REF!</definedName>
    <definedName name="__ORD89">#REF!</definedName>
    <definedName name="__ORD90">#REF!</definedName>
    <definedName name="__ORD91">#REF!</definedName>
    <definedName name="__OUT13300">#N/A</definedName>
    <definedName name="__OUT13502">#N/A</definedName>
    <definedName name="__OUT41301">#N/A</definedName>
    <definedName name="__OUT85116">#N/A</definedName>
    <definedName name="__OUT85125">#N/A</definedName>
    <definedName name="__OUT86106">#N/A</definedName>
    <definedName name="__P1" localSheetId="10">#REF!</definedName>
    <definedName name="__P1">#REF!</definedName>
    <definedName name="__P10">'[16]10한빛'!#REF!</definedName>
    <definedName name="__p11" localSheetId="10">#REF!</definedName>
    <definedName name="__p11">#REF!</definedName>
    <definedName name="__P2" localSheetId="10">#REF!</definedName>
    <definedName name="__P2">#REF!</definedName>
    <definedName name="__P3">'[20]118.세금과공과'!#REF!</definedName>
    <definedName name="__P4">'[20]118.세금과공과'!#REF!</definedName>
    <definedName name="__P5">'[20]118.세금과공과'!#REF!</definedName>
    <definedName name="__P6">'[20]118.세금과공과'!#REF!</definedName>
    <definedName name="__P7">'[20]118.세금과공과'!$A$46:$H$60</definedName>
    <definedName name="__P8">'[16]10한빛'!#REF!</definedName>
    <definedName name="__P9">'[16]10한빛'!#REF!</definedName>
    <definedName name="__pay200406">#REF!</definedName>
    <definedName name="__Pet1">#REF!</definedName>
    <definedName name="__Pet2">#REF!</definedName>
    <definedName name="__PG1">#REF!</definedName>
    <definedName name="__PG15">#REF!</definedName>
    <definedName name="__PG2">#REF!</definedName>
    <definedName name="__PG3">#REF!</definedName>
    <definedName name="__PG4">#REF!</definedName>
    <definedName name="__PG5">#REF!</definedName>
    <definedName name="__PG9">#REF!</definedName>
    <definedName name="__PGR003" hidden="1">{"'status'!$B$2:$H$15"}</definedName>
    <definedName name="__pl0201">#REF!</definedName>
    <definedName name="__pl0202">#REF!</definedName>
    <definedName name="__pl0203">#REF!</definedName>
    <definedName name="__pl0204">#REF!</definedName>
    <definedName name="__pl0205">#REF!</definedName>
    <definedName name="__pl0206">#REF!</definedName>
    <definedName name="__pl0207">#REF!</definedName>
    <definedName name="__pl0208">#REF!</definedName>
    <definedName name="__pl0209">#REF!</definedName>
    <definedName name="__pl0210">#REF!</definedName>
    <definedName name="__PL1">#REF!</definedName>
    <definedName name="__PM1">#REF!</definedName>
    <definedName name="__PP1">#REF!</definedName>
    <definedName name="__pp2">#REF!</definedName>
    <definedName name="__PPP21" hidden="1">{#N/A,#N/A,FALSE,"KMC최종회의(7월) 자료"}</definedName>
    <definedName name="__PPP3" hidden="1">{#N/A,#N/A,FALSE,"KMC최종회의(7월) 자료"}</definedName>
    <definedName name="__PRD1">#REF!</definedName>
    <definedName name="__PRN2">[13]내역서!#REF!</definedName>
    <definedName name="__PRN3">[13]내역서!#REF!</definedName>
    <definedName name="__PRN4">[13]내역서!#REF!</definedName>
    <definedName name="__PRN6">[13]내역서!#REF!</definedName>
    <definedName name="__PRN7">[13]내역서!#REF!</definedName>
    <definedName name="__PRR001" hidden="1">{"'status'!$B$2:$H$15"}</definedName>
    <definedName name="__PRR002" hidden="1">{"'status'!$B$2:$H$15"}</definedName>
    <definedName name="__PRR18" hidden="1">{"'status'!$B$2:$H$15"}</definedName>
    <definedName name="__PRR5" hidden="1">{"'status'!$B$2:$H$15"}</definedName>
    <definedName name="__PRR6" hidden="1">{"'status'!$B$2:$H$15"}</definedName>
    <definedName name="__prt01">'[46]0101시산표'!$A$1:$E$75</definedName>
    <definedName name="__Q0987" hidden="1">{#N/A,#N/A,FALSE,"지침";#N/A,#N/A,FALSE,"환경분석";#N/A,#N/A,FALSE,"Sheet16"}</definedName>
    <definedName name="__q1" hidden="1">#REF!</definedName>
    <definedName name="__Q123" hidden="1">{#N/A,#N/A,FALSE,"지침";#N/A,#N/A,FALSE,"환경분석";#N/A,#N/A,FALSE,"Sheet16"}</definedName>
    <definedName name="__Q12345" hidden="1">{#N/A,#N/A,FALSE,"지침";#N/A,#N/A,FALSE,"환경분석";#N/A,#N/A,FALSE,"Sheet16"}</definedName>
    <definedName name="__q2" hidden="1">#REF!</definedName>
    <definedName name="__Q2345" hidden="1">{#N/A,#N/A,FALSE,"지침";#N/A,#N/A,FALSE,"환경분석";#N/A,#N/A,FALSE,"Sheet16"}</definedName>
    <definedName name="__q3" hidden="1">#REF!</definedName>
    <definedName name="__QRA86106">#N/A</definedName>
    <definedName name="__QUA1">#REF!</definedName>
    <definedName name="__QUA2">#REF!</definedName>
    <definedName name="__QUA3">#REF!</definedName>
    <definedName name="__QUA4">#REF!</definedName>
    <definedName name="__QUA5">#REF!</definedName>
    <definedName name="__R21438C20000">[57]품의!#REF!</definedName>
    <definedName name="__R27134">[58]TB!#REF!</definedName>
    <definedName name="__ref1">[30]Sheet1!$C$4:$AI$211</definedName>
    <definedName name="__Rev" localSheetId="10">[53]COMBINED!#REF!</definedName>
    <definedName name="__Rev">[53]COMBINED!#REF!</definedName>
    <definedName name="__rng10">#REF!</definedName>
    <definedName name="__rng12">#REF!</definedName>
    <definedName name="__rng13">#REF!</definedName>
    <definedName name="__rng14">#REF!</definedName>
    <definedName name="__rng20">#REF!</definedName>
    <definedName name="__rng24">#REF!</definedName>
    <definedName name="__rng25">#REF!</definedName>
    <definedName name="__rng34">#REF!</definedName>
    <definedName name="__rng36">#REF!</definedName>
    <definedName name="__rng37">#REF!</definedName>
    <definedName name="__s1" localSheetId="10" hidden="1">{#N/A,#N/A,FALSE,"UNIT";#N/A,#N/A,FALSE,"UNIT";#N/A,#N/A,FALSE,"계정"}</definedName>
    <definedName name="__s1" hidden="1">{#N/A,#N/A,FALSE,"UNIT";#N/A,#N/A,FALSE,"UNIT";#N/A,#N/A,FALSE,"계정"}</definedName>
    <definedName name="__s10" localSheetId="10" hidden="1">{#N/A,#N/A,FALSE,"UNIT";#N/A,#N/A,FALSE,"UNIT";#N/A,#N/A,FALSE,"계정"}</definedName>
    <definedName name="__s10" hidden="1">{#N/A,#N/A,FALSE,"UNIT";#N/A,#N/A,FALSE,"UNIT";#N/A,#N/A,FALSE,"계정"}</definedName>
    <definedName name="__s11" localSheetId="10" hidden="1">{#N/A,#N/A,FALSE,"UNIT";#N/A,#N/A,FALSE,"UNIT";#N/A,#N/A,FALSE,"계정"}</definedName>
    <definedName name="__s11" hidden="1">{#N/A,#N/A,FALSE,"UNIT";#N/A,#N/A,FALSE,"UNIT";#N/A,#N/A,FALSE,"계정"}</definedName>
    <definedName name="__s12" localSheetId="10" hidden="1">{#N/A,#N/A,FALSE,"UNIT";#N/A,#N/A,FALSE,"UNIT";#N/A,#N/A,FALSE,"계정"}</definedName>
    <definedName name="__s12" hidden="1">{#N/A,#N/A,FALSE,"UNIT";#N/A,#N/A,FALSE,"UNIT";#N/A,#N/A,FALSE,"계정"}</definedName>
    <definedName name="__s13" localSheetId="10" hidden="1">{#N/A,#N/A,FALSE,"UNIT";#N/A,#N/A,FALSE,"UNIT";#N/A,#N/A,FALSE,"계정"}</definedName>
    <definedName name="__s13" hidden="1">{#N/A,#N/A,FALSE,"UNIT";#N/A,#N/A,FALSE,"UNIT";#N/A,#N/A,FALSE,"계정"}</definedName>
    <definedName name="__s14" localSheetId="10" hidden="1">{#N/A,#N/A,FALSE,"UNIT";#N/A,#N/A,FALSE,"UNIT";#N/A,#N/A,FALSE,"계정"}</definedName>
    <definedName name="__s14" hidden="1">{#N/A,#N/A,FALSE,"UNIT";#N/A,#N/A,FALSE,"UNIT";#N/A,#N/A,FALSE,"계정"}</definedName>
    <definedName name="__s16" localSheetId="10" hidden="1">{#N/A,#N/A,FALSE,"UNIT";#N/A,#N/A,FALSE,"UNIT";#N/A,#N/A,FALSE,"계정"}</definedName>
    <definedName name="__s16" hidden="1">{#N/A,#N/A,FALSE,"UNIT";#N/A,#N/A,FALSE,"UNIT";#N/A,#N/A,FALSE,"계정"}</definedName>
    <definedName name="__s17" localSheetId="10" hidden="1">{#N/A,#N/A,FALSE,"UNIT";#N/A,#N/A,FALSE,"UNIT";#N/A,#N/A,FALSE,"계정"}</definedName>
    <definedName name="__s17" hidden="1">{#N/A,#N/A,FALSE,"UNIT";#N/A,#N/A,FALSE,"UNIT";#N/A,#N/A,FALSE,"계정"}</definedName>
    <definedName name="__S18211">[59]부서CODE!$B$3</definedName>
    <definedName name="__s2" localSheetId="10" hidden="1">{#N/A,#N/A,FALSE,"UNIT";#N/A,#N/A,FALSE,"UNIT";#N/A,#N/A,FALSE,"계정"}</definedName>
    <definedName name="__s2" hidden="1">{#N/A,#N/A,FALSE,"UNIT";#N/A,#N/A,FALSE,"UNIT";#N/A,#N/A,FALSE,"계정"}</definedName>
    <definedName name="__S21153">[59]부서CODE!$B$51</definedName>
    <definedName name="__S21560">[59]부서CODE!$B$58</definedName>
    <definedName name="__S23467">[59]부서CODE!$K$52</definedName>
    <definedName name="__s3" localSheetId="10" hidden="1">{#N/A,#N/A,FALSE,"UNIT";#N/A,#N/A,FALSE,"UNIT";#N/A,#N/A,FALSE,"계정"}</definedName>
    <definedName name="__s3" hidden="1">{#N/A,#N/A,FALSE,"UNIT";#N/A,#N/A,FALSE,"UNIT";#N/A,#N/A,FALSE,"계정"}</definedName>
    <definedName name="__s4" localSheetId="10" hidden="1">{#N/A,#N/A,FALSE,"UNIT";#N/A,#N/A,FALSE,"UNIT";#N/A,#N/A,FALSE,"계정"}</definedName>
    <definedName name="__s4" hidden="1">{#N/A,#N/A,FALSE,"UNIT";#N/A,#N/A,FALSE,"UNIT";#N/A,#N/A,FALSE,"계정"}</definedName>
    <definedName name="__s5" localSheetId="10" hidden="1">{#N/A,#N/A,FALSE,"UNIT";#N/A,#N/A,FALSE,"UNIT";#N/A,#N/A,FALSE,"계정"}</definedName>
    <definedName name="__s5" hidden="1">{#N/A,#N/A,FALSE,"UNIT";#N/A,#N/A,FALSE,"UNIT";#N/A,#N/A,FALSE,"계정"}</definedName>
    <definedName name="__s6" localSheetId="10" hidden="1">{#N/A,#N/A,FALSE,"UNIT";#N/A,#N/A,FALSE,"UNIT";#N/A,#N/A,FALSE,"계정"}</definedName>
    <definedName name="__s6" hidden="1">{#N/A,#N/A,FALSE,"UNIT";#N/A,#N/A,FALSE,"UNIT";#N/A,#N/A,FALSE,"계정"}</definedName>
    <definedName name="__s9" localSheetId="10" hidden="1">{#N/A,#N/A,FALSE,"UNIT";#N/A,#N/A,FALSE,"UNIT";#N/A,#N/A,FALSE,"계정"}</definedName>
    <definedName name="__s9" hidden="1">{#N/A,#N/A,FALSE,"UNIT";#N/A,#N/A,FALSE,"UNIT";#N/A,#N/A,FALSE,"계정"}</definedName>
    <definedName name="__SAL1">#REF!</definedName>
    <definedName name="__SAL2">#REF!</definedName>
    <definedName name="__SAL3">#REF!</definedName>
    <definedName name="__SAL4">#REF!</definedName>
    <definedName name="__SAL5">#REF!</definedName>
    <definedName name="__SE7">#REF!</definedName>
    <definedName name="__SE8">#REF!</definedName>
    <definedName name="__SEP99">'[44]9909'!$A$1:$J$77</definedName>
    <definedName name="__Sex1">#REF!</definedName>
    <definedName name="__Sex2">#REF!</definedName>
    <definedName name="__Sex3">#REF!</definedName>
    <definedName name="__Sex4">#REF!</definedName>
    <definedName name="__Sex5">#REF!</definedName>
    <definedName name="__Sex6">#REF!</definedName>
    <definedName name="__SG1">#REF!</definedName>
    <definedName name="__SG2">#REF!</definedName>
    <definedName name="__SS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SSS1" hidden="1">#REF!</definedName>
    <definedName name="__sss4">[31]공용정보!#REF!</definedName>
    <definedName name="__sys2">'[32]Hynix &amp; SYS IC Co'!$D$5:$E$2634</definedName>
    <definedName name="__t1" hidden="1">[60]수액원료!$A$6</definedName>
    <definedName name="__t11">#REF!</definedName>
    <definedName name="__t9" localSheetId="10" hidden="1">{#N/A,#N/A,FALSE,"UNIT";#N/A,#N/A,FALSE,"UNIT";#N/A,#N/A,FALSE,"계정"}</definedName>
    <definedName name="__t9" hidden="1">{#N/A,#N/A,FALSE,"UNIT";#N/A,#N/A,FALSE,"UNIT";#N/A,#N/A,FALSE,"계정"}</definedName>
    <definedName name="__TAX90">#REF!</definedName>
    <definedName name="__TAX91">#REF!</definedName>
    <definedName name="__TB111">[61]시산표!$H$7</definedName>
    <definedName name="__TB112">[61]시산표!#REF!</definedName>
    <definedName name="__TB113">[61]시산표!$H$10</definedName>
    <definedName name="__TB114">[61]시산표!$H$16</definedName>
    <definedName name="__TB115">[62]시산표!#REF!</definedName>
    <definedName name="__TB116">[61]시산표!$H$19</definedName>
    <definedName name="__TB117">[61]시산표!$H$20</definedName>
    <definedName name="__TB121">[61]시산표!$H$29</definedName>
    <definedName name="__TB122">[61]시산표!$H$30</definedName>
    <definedName name="__TB123">[61]시산표!$H$36</definedName>
    <definedName name="__TB124">[62]시산표!#REF!</definedName>
    <definedName name="__TB125">[62]시산표!#REF!</definedName>
    <definedName name="__TB126">[62]시산표!#REF!</definedName>
    <definedName name="__TB131">[62]시산표!#REF!</definedName>
    <definedName name="__TB132">[62]시산표!#REF!</definedName>
    <definedName name="__TB211">[62]시산표!#REF!</definedName>
    <definedName name="__TB212">[61]시산표!$H$43</definedName>
    <definedName name="__TB213">[62]시산표!#REF!</definedName>
    <definedName name="__TB214">[62]시산표!#REF!</definedName>
    <definedName name="__TB215">[62]시산표!#REF!</definedName>
    <definedName name="__TB221">[62]시산표!#REF!</definedName>
    <definedName name="__TB2210">[61]시산표!#REF!</definedName>
    <definedName name="__TB222">[62]시산표!#REF!</definedName>
    <definedName name="__TB223">[62]시산표!#REF!</definedName>
    <definedName name="__TB224">[62]시산표!#REF!</definedName>
    <definedName name="__TB225">[61]시산표!#REF!</definedName>
    <definedName name="__TB226">[61]시산표!$C$45</definedName>
    <definedName name="__TB227">[61]시산표!#REF!</definedName>
    <definedName name="__TB228">[61]시산표!$C$46</definedName>
    <definedName name="__TB229">[61]시산표!#REF!</definedName>
    <definedName name="__TB311">[62]시산표!#REF!</definedName>
    <definedName name="__TB312">[61]시산표!$C$50</definedName>
    <definedName name="__TB313">[62]시산표!#REF!</definedName>
    <definedName name="__TB314">[61]시산표!$C$54</definedName>
    <definedName name="__TB315">[61]시산표!$C$58</definedName>
    <definedName name="__TB316">[61]시산표!$C$56</definedName>
    <definedName name="__TB317">[62]시산표!#REF!</definedName>
    <definedName name="__TB318">[62]시산표!#REF!</definedName>
    <definedName name="__TB319">[61]시산표!#REF!</definedName>
    <definedName name="__TB321">[61]시산표!$H$63</definedName>
    <definedName name="__TB322">[62]시산표!#REF!</definedName>
    <definedName name="__TB323">[62]시산표!#REF!</definedName>
    <definedName name="__TB324">[62]시산표!#REF!</definedName>
    <definedName name="__TB325">[62]시산표!#REF!</definedName>
    <definedName name="__TB401">[62]시산표!#REF!</definedName>
    <definedName name="__TB402">[62]시산표!#REF!</definedName>
    <definedName name="__TB403">[62]시산표!#REF!</definedName>
    <definedName name="__TB404">[62]시산표!#REF!</definedName>
    <definedName name="__TB405">[62]시산표!#REF!</definedName>
    <definedName name="__TB501">[61]시산표!$H$73</definedName>
    <definedName name="__TB502">[61]시산표!$H$74</definedName>
    <definedName name="__TB503">[61]시산표!$H$76</definedName>
    <definedName name="__TB504">[61]시산표!$H$84</definedName>
    <definedName name="__TB505">[61]시산표!$H$80</definedName>
    <definedName name="__TB506">[61]시산표!$H$87</definedName>
    <definedName name="__TB507">[61]시산표!$H$89</definedName>
    <definedName name="__TB508">[61]시산표!$H$91</definedName>
    <definedName name="__TB509">[61]시산표!$H$93</definedName>
    <definedName name="__TB510">[61]시산표!#REF!</definedName>
    <definedName name="__TB511">[62]시산표!#REF!</definedName>
    <definedName name="__TB512">[61]시산표!$H$95</definedName>
    <definedName name="__TB513">[61]시산표!$H$96</definedName>
    <definedName name="__TB601">[62]시산표!#REF!</definedName>
    <definedName name="__TB602">[61]시산표!$H$103</definedName>
    <definedName name="__TB603">[61]시산표!$H$108</definedName>
    <definedName name="__TB604">[62]시산표!#REF!</definedName>
    <definedName name="__TB605">[62]시산표!#REF!</definedName>
    <definedName name="__TB701">[61]시산표!$H$115</definedName>
    <definedName name="__TB811">[62]시산표!#REF!</definedName>
    <definedName name="__TB812">[62]시산표!#REF!</definedName>
    <definedName name="__TB813">[62]시산표!#REF!</definedName>
    <definedName name="__TB814">[62]시산표!#REF!</definedName>
    <definedName name="__TB820">[62]시산표!#REF!</definedName>
    <definedName name="__TB901">[61]시산표!$H$123</definedName>
    <definedName name="__TB902">[61]시산표!$H$124</definedName>
    <definedName name="__TB903">[61]시산표!$H$126</definedName>
    <definedName name="__TB904">[61]시산표!$H$130</definedName>
    <definedName name="__TBI1001">[62]시산표!#REF!</definedName>
    <definedName name="__TBI1002">[62]시산표!#REF!</definedName>
    <definedName name="__TBI1003">[62]시산표!#REF!</definedName>
    <definedName name="__TBI1004">[62]시산표!#REF!</definedName>
    <definedName name="__TBI1005">[62]시산표!#REF!</definedName>
    <definedName name="__TBI101">[61]시산표!$H$143</definedName>
    <definedName name="__TBI102">[62]시산표!#REF!</definedName>
    <definedName name="__TBI1100">[61]시산표!$H$250</definedName>
    <definedName name="__TBI1200">[62]시산표!#REF!</definedName>
    <definedName name="__TBI201">[61]시산표!$H$156</definedName>
    <definedName name="__TBI202">[61]시산표!$H$162</definedName>
    <definedName name="__TBI203">[61]시산표!$H$168</definedName>
    <definedName name="__TBI401">[61]시산표!$H$172</definedName>
    <definedName name="__TBI402">[61]시산표!$H$173</definedName>
    <definedName name="__TBI403">[61]시산표!#REF!</definedName>
    <definedName name="__TBI404">[61]시산표!$H$174</definedName>
    <definedName name="__TBI405">[61]시산표!$H$175</definedName>
    <definedName name="__TBI406">[61]시산표!$H$178</definedName>
    <definedName name="__TBI407">[61]시산표!$H$179</definedName>
    <definedName name="__TBI408">[61]시산표!$H$181</definedName>
    <definedName name="__TBI409">[61]시산표!$H$182</definedName>
    <definedName name="__TBI410">[61]시산표!$H$183</definedName>
    <definedName name="__TBI411">[61]시산표!$H$184</definedName>
    <definedName name="__TBI412">[61]시산표!$H$185</definedName>
    <definedName name="__TBI413">[61]시산표!$H$186</definedName>
    <definedName name="__TBI414">[61]시산표!$H$187</definedName>
    <definedName name="__TBI415">[61]시산표!$H$188</definedName>
    <definedName name="__TBI416">[61]시산표!$H$189</definedName>
    <definedName name="__TBI417">[61]시산표!$H$190</definedName>
    <definedName name="__TBI418">[61]시산표!$H$191</definedName>
    <definedName name="__TBI419">[61]시산표!$H$192</definedName>
    <definedName name="__TBI420">[61]시산표!$H$193</definedName>
    <definedName name="__TBI421">[61]시산표!$H$194</definedName>
    <definedName name="__TBI422">[61]시산표!$H$195</definedName>
    <definedName name="__TBI423">[61]시산표!$H$197</definedName>
    <definedName name="__TBI424">[61]시산표!$H$198</definedName>
    <definedName name="__TBI425">[62]시산표!#REF!</definedName>
    <definedName name="__TBI601">[61]시산표!$H$207</definedName>
    <definedName name="__TBI602">[61]시산표!$H$208</definedName>
    <definedName name="__TBI603">[62]시산표!#REF!</definedName>
    <definedName name="__TBI604">[62]시산표!#REF!</definedName>
    <definedName name="__TBI605">[62]시산표!#REF!</definedName>
    <definedName name="__TBI606">[62]시산표!#REF!</definedName>
    <definedName name="__TBI607">[62]시산표!#REF!</definedName>
    <definedName name="__TBI608">[62]시산표!#REF!</definedName>
    <definedName name="__TBI609">[62]시산표!#REF!</definedName>
    <definedName name="__TBI610">[61]시산표!$H$211</definedName>
    <definedName name="__TBI611">[62]시산표!#REF!</definedName>
    <definedName name="__TBI612">[61]시산표!$H$212</definedName>
    <definedName name="__TBI613">[62]시산표!#REF!</definedName>
    <definedName name="__TBI614">[61]시산표!$H$219</definedName>
    <definedName name="__TBI701">[61]시산표!$H$224</definedName>
    <definedName name="__TBI702">[61]시산표!$H$226</definedName>
    <definedName name="__TBI703">[62]시산표!#REF!</definedName>
    <definedName name="__TBI704">[62]시산표!#REF!</definedName>
    <definedName name="__TBI705">[62]시산표!#REF!</definedName>
    <definedName name="__TBI706">[62]시산표!#REF!</definedName>
    <definedName name="__TBI707">[62]시산표!#REF!</definedName>
    <definedName name="__TBI708">[62]시산표!#REF!</definedName>
    <definedName name="__TBI709">[61]시산표!$H$227</definedName>
    <definedName name="__TBI710">[62]시산표!#REF!</definedName>
    <definedName name="__TBI711">[62]시산표!#REF!</definedName>
    <definedName name="__TBI712">[62]시산표!#REF!</definedName>
    <definedName name="__TBI713">[62]시산표!#REF!</definedName>
    <definedName name="__TBI714">[61]시산표!$H$230</definedName>
    <definedName name="__TBI715">[62]시산표!#REF!</definedName>
    <definedName name="__TBI716">[61]시산표!$H$232</definedName>
    <definedName name="__TBI717">[61]시산표!#REF!</definedName>
    <definedName name="__TBI718">[61]시산표!$H$233</definedName>
    <definedName name="__TBI719">[61]시산표!#REF!</definedName>
    <definedName name="__TBI901">[61]시산표!$H$241</definedName>
    <definedName name="__TBI902">[61]시산표!$H$234</definedName>
    <definedName name="__TBI903">[62]시산표!#REF!</definedName>
    <definedName name="__TBI904">[62]시산표!#REF!</definedName>
    <definedName name="__TBI905">[62]시산표!#REF!</definedName>
    <definedName name="__TBI906">[62]시산표!#REF!</definedName>
    <definedName name="__TBI907">[62]시산표!#REF!</definedName>
    <definedName name="__TH1">#REF!</definedName>
    <definedName name="__TH2">#REF!</definedName>
    <definedName name="__TH3">#REF!</definedName>
    <definedName name="__TH4">#REF!</definedName>
    <definedName name="__TH5">#REF!</definedName>
    <definedName name="__TH6">#REF!</definedName>
    <definedName name="__Tir1" hidden="1">{#N/A,#N/A,TRUE,"일정"}</definedName>
    <definedName name="__TOC86">#REF!</definedName>
    <definedName name="__TOC87">#REF!</definedName>
    <definedName name="__TOC88">#REF!</definedName>
    <definedName name="__TOC89">#REF!</definedName>
    <definedName name="__TOC90">#REF!</definedName>
    <definedName name="__TOC91">#REF!</definedName>
    <definedName name="__TOP1" localSheetId="7">[63]!_xlbgnm.TOP1</definedName>
    <definedName name="__TOP1">[63]!_xlbgnm.TOP1</definedName>
    <definedName name="__top10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TOP2" localSheetId="7">[63]!_xlbgnm.TOP2</definedName>
    <definedName name="__TOP2">[63]!_xlbgnm.TOP2</definedName>
    <definedName name="__TRT11" hidden="1">{#N/A,#N/A,FALSE,"표지";#N/A,#N/A,FALSE,"전제";#N/A,#N/A,FALSE,"손익-자 (2)";#N/A,#N/A,FALSE,"손익-자";#N/A,#N/A,FALSE,"손익-마 (2)";#N/A,#N/A,FALSE,"손익-마";#N/A,#N/A,FALSE,"총손최종"}</definedName>
    <definedName name="__TT1">#REF!</definedName>
    <definedName name="__tt2">#REF!</definedName>
    <definedName name="__TT3">#REF!</definedName>
    <definedName name="__TT4">#REF!</definedName>
    <definedName name="__TT5">#REF!</definedName>
    <definedName name="__TT6">#REF!</definedName>
    <definedName name="__TT7">#REF!</definedName>
    <definedName name="__ttt1018">#REF!</definedName>
    <definedName name="__Type">[53]COMBINED!#REF!</definedName>
    <definedName name="__V21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VAR13300">#N/A</definedName>
    <definedName name="__VAR13502">#N/A</definedName>
    <definedName name="__WOO123" hidden="1">{#N/A,#N/A,FALSE,"지침";#N/A,#N/A,FALSE,"환경분석";#N/A,#N/A,FALSE,"Sheet16"}</definedName>
    <definedName name="__wpl2" hidden="1">{#N/A,#N/A,FALSE,"Aging Summary";#N/A,#N/A,FALSE,"Ratio Analysis";#N/A,#N/A,FALSE,"Test 120 Day Accts";#N/A,#N/A,FALSE,"Tickmarks"}</definedName>
    <definedName name="__WRM1" hidden="1">{#N/A,#N/A,TRUE,"TITLE"}</definedName>
    <definedName name="__wrn1" localSheetId="10"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__wrn1"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__xlfn.BAHTTEXT" hidden="1">#NAME?</definedName>
    <definedName name="__XX01">#REF!</definedName>
    <definedName name="__XX02">#REF!</definedName>
    <definedName name="__XX03">#REF!</definedName>
    <definedName name="__XX04">#REF!</definedName>
    <definedName name="__XX05">#REF!</definedName>
    <definedName name="__XX06">#REF!</definedName>
    <definedName name="__XX07">#REF!</definedName>
    <definedName name="__xx08">#REF!</definedName>
    <definedName name="__XX09">#REF!</definedName>
    <definedName name="__XX10">#REF!</definedName>
    <definedName name="__XX11">#REF!</definedName>
    <definedName name="__XX12">#REF!</definedName>
    <definedName name="__XX13">#REF!</definedName>
    <definedName name="__XX14">#REF!</definedName>
    <definedName name="__XX15">#REF!</definedName>
    <definedName name="__XX16">#REF!</definedName>
    <definedName name="__XX17">#REF!</definedName>
    <definedName name="__XX18">#REF!</definedName>
    <definedName name="__XX19">#REF!</definedName>
    <definedName name="__XX20">#REF!</definedName>
    <definedName name="__XX21">#REF!</definedName>
    <definedName name="__XX22">#REF!</definedName>
    <definedName name="__XX23">#REF!</definedName>
    <definedName name="__XX24">#REF!</definedName>
    <definedName name="__XX25">#REF!</definedName>
    <definedName name="__XX26">#REF!</definedName>
    <definedName name="__XX27">#REF!</definedName>
    <definedName name="__XX28">#REF!</definedName>
    <definedName name="__XX29">#REF!</definedName>
    <definedName name="__XX30">#REF!</definedName>
    <definedName name="__XX31">#REF!</definedName>
    <definedName name="__XX32">#REF!</definedName>
    <definedName name="__XX33">#REF!</definedName>
    <definedName name="__XX34">#REF!</definedName>
    <definedName name="__XX35">#REF!</definedName>
    <definedName name="__XX36">#REF!</definedName>
    <definedName name="__XX37">#REF!</definedName>
    <definedName name="__XX38">#REF!</definedName>
    <definedName name="__XX39">#REF!</definedName>
    <definedName name="__za1">#REF!</definedName>
    <definedName name="_000111">#REF!</definedName>
    <definedName name="_041">[64]제품별원가분석!$H$5</definedName>
    <definedName name="_043_33">[64]제품별원가분석!$H$7</definedName>
    <definedName name="_043_ipe">[64]제품별원가분석!$H$19</definedName>
    <definedName name="_043_tmb">[64]제품별원가분석!$H$21</definedName>
    <definedName name="_070">[64]제품별원가분석!$H$8</definedName>
    <definedName name="_1" localSheetId="10">[65]부재료입고집계!#REF!</definedName>
    <definedName name="_1">[65]부재료입고집계!#REF!</definedName>
    <definedName name="_1._예산손익계산서">#REF!</definedName>
    <definedName name="_1.매출채권" localSheetId="10">#REF!</definedName>
    <definedName name="_1.매출채권">#REF!</definedName>
    <definedName name="_1_">'[66]#REF'!#REF!</definedName>
    <definedName name="_1_?">[7]손익합산!$L$5:$L$92</definedName>
    <definedName name="_1__123Graph_Aｸﾞﾗﾌ_1" hidden="1">[67]A!$C$7:$C$7</definedName>
    <definedName name="_1__123Graph_A차트_1" localSheetId="10" hidden="1">#REF!</definedName>
    <definedName name="_1__123Graph_A차트_1" hidden="1">#REF!</definedName>
    <definedName name="_1__FDSAUDITLINK__" hidden="1">{"fdsup://directions/FAT Viewer?action=UPDATE&amp;creator=factset&amp;DYN_ARGS=TRUE&amp;DOC_NAME=FAT:FQL_AUDITING_CLIENT_TEMPLATE.FAT&amp;display_string=Audit&amp;VAR:KEY=YRERYHKTEF&amp;VAR:QUERY=RkZfRUJJVF9PUEVSKENBTCwyMDA2KQ==&amp;WINDOW=FIRST_POPUP&amp;HEIGHT=450&amp;WIDTH=450&amp;START_MAXIMI","ZED=FALSE&amp;VAR:CALENDAR=FIVEDAY&amp;VAR:SYMBOL=92839U20&amp;VAR:INDEX=0"}</definedName>
    <definedName name="_1__월">#REF!</definedName>
    <definedName name="_1_0bo" localSheetId="10">#REF!</definedName>
    <definedName name="_1_0bo">#REF!</definedName>
    <definedName name="_1_0Print_Area">'[68]1st'!#REF!</definedName>
    <definedName name="_1_0토" localSheetId="10">'[69]설계명세서(선로)'!#REF!</definedName>
    <definedName name="_1_0토">'[69]설계명세서(선로)'!#REF!</definedName>
    <definedName name="_1_1._제품별_판매목표_내수">[70]전체!#REF!</definedName>
    <definedName name="_1_5____123Grap" hidden="1">#REF!</definedName>
    <definedName name="_1_A1.5">[22]손익계산서!#REF!</definedName>
    <definedName name="_1_R21438C20000">#N/A</definedName>
    <definedName name="_10" localSheetId="10">#REF!</definedName>
    <definedName name="_10">#N/A</definedName>
    <definedName name="_10____123Graph_AChart_16B" hidden="1">[71]OtherKPI!#REF!</definedName>
    <definedName name="_10_7_0__123Grap" hidden="1">#REF!</definedName>
    <definedName name="_10_9_0__123Graph_LB" hidden="1">#REF!</definedName>
    <definedName name="_100____123Graph_CChart_24C" localSheetId="10" hidden="1">[71]OtherKPI!#REF!</definedName>
    <definedName name="_100____123Graph_CChart_24C" hidden="1">[71]OtherKPI!#REF!</definedName>
    <definedName name="_1001">#REF!</definedName>
    <definedName name="_100bs1_">#REF!</definedName>
    <definedName name="_100Module4_B016__.LOGIN">[72]!'[Module4(B016)].LOGIN'</definedName>
    <definedName name="_100P4_" localSheetId="10">#REF!</definedName>
    <definedName name="_100P4_">#N/A</definedName>
    <definedName name="_101600">#REF!</definedName>
    <definedName name="_101Datab">'[72]7 (2)'!#REF!</definedName>
    <definedName name="_101Module4_B021__.LOGIN">[72]!'[Module4(B021)].LOGIN'</definedName>
    <definedName name="_101P5_" localSheetId="10">#REF!</definedName>
    <definedName name="_101P5_">#N/A</definedName>
    <definedName name="_102____123Graph_CChart_25C" localSheetId="10" hidden="1">[71]OtherKPI!#REF!</definedName>
    <definedName name="_102____123Graph_CChart_25C" hidden="1">[71]OtherKPI!#REF!</definedName>
    <definedName name="_1027">'[73]0001'!#REF!</definedName>
    <definedName name="_102B00__60__.DATABASEUPLOAD" localSheetId="7">[74]!'[B00 (60)].DATABASEUPLOAD'</definedName>
    <definedName name="_102B00__60__.DATABASEUPLOAD">[74]!'[B00 (60)].DATABASEUPLOAD'</definedName>
    <definedName name="_102j42_">#REF!</definedName>
    <definedName name="_102Module4_B022__.LOGIN">[72]!'[Module4(B022)].LOGIN'</definedName>
    <definedName name="_102P6_" localSheetId="10">#REF!</definedName>
    <definedName name="_102P6_">#N/A</definedName>
    <definedName name="_10320" localSheetId="10">[75]만기!#REF!</definedName>
    <definedName name="_10320">[75]만기!#REF!</definedName>
    <definedName name="_103Module4_B038__.LOGIN">[72]!'[Module4(B038)].LOGIN'</definedName>
    <definedName name="_103P7_" localSheetId="10">#REF!</definedName>
    <definedName name="_103P7_">#N/A</definedName>
    <definedName name="_104____123Graph_CChart_26C" localSheetId="10" hidden="1">[71]OtherKPI!#REF!</definedName>
    <definedName name="_104____123Graph_CChart_26C" hidden="1">[71]OtherKPI!#REF!</definedName>
    <definedName name="_104h1_" hidden="1">{"'표지'!$B$5"}</definedName>
    <definedName name="_104k2_" localSheetId="7">[76]!BULYANGPNTR</definedName>
    <definedName name="_104k2_">[76]!BULYANGPNTR</definedName>
    <definedName name="_104Module4_B040__.LOGIN">[72]!'[Module4(B040)].LOGIN'</definedName>
    <definedName name="_104s1_" localSheetId="10">#REF!</definedName>
    <definedName name="_104s1_" hidden="1">{#N/A,#N/A,FALSE,"UNIT";#N/A,#N/A,FALSE,"UNIT";#N/A,#N/A,FALSE,"계정"}</definedName>
    <definedName name="_105B00__61__.DATABASEUPLOAD" localSheetId="7">[74]!'[B00 (61)].DATABASEUPLOAD'</definedName>
    <definedName name="_105B00__61__.DATABASEUPLOAD">[74]!'[B00 (61)].DATABASEUPLOAD'</definedName>
    <definedName name="_105Module4_B044__.LOGIN">[72]!'[Module4(B044)].LOGIN'</definedName>
    <definedName name="_105O30000_">#REF!</definedName>
    <definedName name="_105s10_" localSheetId="10">#REF!</definedName>
    <definedName name="_105s10_" hidden="1">{#N/A,#N/A,FALSE,"UNIT";#N/A,#N/A,FALSE,"UNIT";#N/A,#N/A,FALSE,"계정"}</definedName>
    <definedName name="_106____123Graph_CChart_4A" localSheetId="10" hidden="1">[71]OtherKPI!#REF!</definedName>
    <definedName name="_106____123Graph_CChart_4A" hidden="1">[71]OtherKPI!#REF!</definedName>
    <definedName name="_106Module4_B045__.LOGIN">[72]!'[Module4(B045)].LOGIN'</definedName>
    <definedName name="_106q1_">#N/A</definedName>
    <definedName name="_106s11_" localSheetId="10">#REF!</definedName>
    <definedName name="_106s11_" hidden="1">{#N/A,#N/A,FALSE,"UNIT";#N/A,#N/A,FALSE,"UNIT";#N/A,#N/A,FALSE,"계정"}</definedName>
    <definedName name="_107Module4_B046__.LOGIN">[72]!'[Module4(B046)].LOGIN'</definedName>
    <definedName name="_107s12_" localSheetId="10">#REF!</definedName>
    <definedName name="_107s12_" hidden="1">{#N/A,#N/A,FALSE,"UNIT";#N/A,#N/A,FALSE,"UNIT";#N/A,#N/A,FALSE,"계정"}</definedName>
    <definedName name="_107uÞOUðuueßAÞAIee_YA">[77]수입!#REF!</definedName>
    <definedName name="_108____123Graph_CChart_5A" localSheetId="10" hidden="1">[71]OtherKPI!#REF!</definedName>
    <definedName name="_108____123Graph_CChart_5A" hidden="1">[71]OtherKPI!#REF!</definedName>
    <definedName name="_108B00__62__.DATABASEUPLOAD" localSheetId="7">[74]!'[B00 (62)].DATABASEUPLOAD'</definedName>
    <definedName name="_108B00__62__.DATABASEUPLOAD">[74]!'[B00 (62)].DATABASEUPLOAD'</definedName>
    <definedName name="_108Module4_B048__.LOGIN">[72]!'[Module4(B048)].LOGIN'</definedName>
    <definedName name="_108s13_" localSheetId="10">#REF!</definedName>
    <definedName name="_108s13_" hidden="1">{#N/A,#N/A,FALSE,"UNIT";#N/A,#N/A,FALSE,"UNIT";#N/A,#N/A,FALSE,"계정"}</definedName>
    <definedName name="_108W">[78]경영현황!#REF!,[78]경영현황!$B$5:$C$6,[78]경영현황!$B$8:$C$15,[78]경영현황!#REF!</definedName>
    <definedName name="_109Module4_B050__.LOGIN">[72]!'[Module4(B050)].LOGIN'</definedName>
    <definedName name="_109s14_" localSheetId="10">#REF!</definedName>
    <definedName name="_109s14_" hidden="1">{#N/A,#N/A,FALSE,"UNIT";#N/A,#N/A,FALSE,"UNIT";#N/A,#N/A,FALSE,"계정"}</definedName>
    <definedName name="_109W0">[78]경영현황!#REF!,[78]경영현황!$B$5:$C$6,[78]경영현황!$B$8:$C$15,[78]경영현황!#REF!</definedName>
    <definedName name="_10A20000_">#REF!</definedName>
    <definedName name="_10B00__2__.DATABASEUPLOAD" localSheetId="7">[72]!'[B00 (2)].DATABASEUPLOAD'</definedName>
    <definedName name="_10B00__2__.DATABASEUPLOAD">[72]!'[B00 (2)].DATABASEUPLOAD'</definedName>
    <definedName name="_10B00__21__.DATABASEUPLOAD" localSheetId="7">[72]!'[B00 (21)].DATABASEUPLOAD'</definedName>
    <definedName name="_10B00__21__.DATABASEUPLOAD">[72]!'[B00 (21)].DATABASEUPLOAD'</definedName>
    <definedName name="_10B00__27__.DATABASEUPLOAD" localSheetId="10">#REF!</definedName>
    <definedName name="_10B00__27__.DATABASEUPLOAD">#N/A</definedName>
    <definedName name="_10D6_" hidden="1">{"'표지'!$B$5"}</definedName>
    <definedName name="_10s11_" hidden="1">{#N/A,#N/A,FALSE,"UNIT";#N/A,#N/A,FALSE,"UNIT";#N/A,#N/A,FALSE,"계정"}</definedName>
    <definedName name="_10SANGD">#REF!</definedName>
    <definedName name="_10T1" localSheetId="10">#REF!</definedName>
    <definedName name="_10T1">#N/A</definedName>
    <definedName name="_10t11_">#REF!</definedName>
    <definedName name="_10T2" localSheetId="10">#REF!</definedName>
    <definedName name="_10T2">#N/A</definedName>
    <definedName name="_10월">#REF!</definedName>
    <definedName name="_11" localSheetId="10">BlankMacro1</definedName>
    <definedName name="_11">BlankMacro1</definedName>
    <definedName name="_11_7_0__123Graph_LB" hidden="1">#REF!</definedName>
    <definedName name="_110____123Graph_CChart_6A" localSheetId="10" hidden="1">[71]OtherKPI!#REF!</definedName>
    <definedName name="_110____123Graph_CChart_6A" hidden="1">[71]OtherKPI!#REF!</definedName>
    <definedName name="_110Module4_B051__.LOGIN">[72]!'[Module4(B051)].LOGIN'</definedName>
    <definedName name="_110s16_" localSheetId="10">#REF!</definedName>
    <definedName name="_110s16_" hidden="1">{#N/A,#N/A,FALSE,"UNIT";#N/A,#N/A,FALSE,"UNIT";#N/A,#N/A,FALSE,"계정"}</definedName>
    <definedName name="_111">[51]IO현황!#REF!</definedName>
    <definedName name="_111B00__7__.DATABASEUPLOAD" localSheetId="7">[74]!'[B00 (7)].DATABASEUPLOAD'</definedName>
    <definedName name="_111B00__7__.DATABASEUPLOAD">[74]!'[B00 (7)].DATABASEUPLOAD'</definedName>
    <definedName name="_111Module4_B057__.LOGIN">[72]!'[Module4(B057)].LOGIN'</definedName>
    <definedName name="_111s17_" localSheetId="10">#REF!</definedName>
    <definedName name="_111s17_" hidden="1">{#N/A,#N/A,FALSE,"UNIT";#N/A,#N/A,FALSE,"UNIT";#N/A,#N/A,FALSE,"계정"}</definedName>
    <definedName name="_112____123Graph_CChart_7A" localSheetId="10" hidden="1">[71]OtherKPI!#REF!</definedName>
    <definedName name="_112____123Graph_CChart_7A" hidden="1">[71]OtherKPI!#REF!</definedName>
    <definedName name="_112h2_" hidden="1">{"'표지'!$B$5"}</definedName>
    <definedName name="_112Module4_B060__.LOGIN">[72]!'[Module4(B060)].LOGIN'</definedName>
    <definedName name="_112s2_" localSheetId="10">#REF!</definedName>
    <definedName name="_112s2_" hidden="1">{#N/A,#N/A,FALSE,"UNIT";#N/A,#N/A,FALSE,"UNIT";#N/A,#N/A,FALSE,"계정"}</definedName>
    <definedName name="_113Module4_C001__.LOGIN">[72]!'[Module4(C001)].LOGIN'</definedName>
    <definedName name="_113s3_" localSheetId="10">#REF!</definedName>
    <definedName name="_113s3_" hidden="1">{#N/A,#N/A,FALSE,"UNIT";#N/A,#N/A,FALSE,"UNIT";#N/A,#N/A,FALSE,"계정"}</definedName>
    <definedName name="_114____123Graph_CChart_8A" localSheetId="10" hidden="1">[71]OtherKPI!#REF!</definedName>
    <definedName name="_114____123Graph_CChart_8A" hidden="1">[71]OtherKPI!#REF!</definedName>
    <definedName name="_114B00__8__.DATABASEUPLOAD" localSheetId="7">[74]!'[B00 (8)].DATABASEUPLOAD'</definedName>
    <definedName name="_114B00__8__.DATABASEUPLOAD">[74]!'[B00 (8)].DATABASEUPLOAD'</definedName>
    <definedName name="_114Module4_C002__.LOGIN">[72]!'[Module4(C002)].LOGIN'</definedName>
    <definedName name="_114s4_" localSheetId="10">#REF!</definedName>
    <definedName name="_114s4_" hidden="1">{#N/A,#N/A,FALSE,"UNIT";#N/A,#N/A,FALSE,"UNIT";#N/A,#N/A,FALSE,"계정"}</definedName>
    <definedName name="_115Module4_C005__.LOGIN">[72]!'[Module4(C005)].LOGIN'</definedName>
    <definedName name="_115s5_" localSheetId="10">#REF!</definedName>
    <definedName name="_115s5_" hidden="1">{#N/A,#N/A,FALSE,"UNIT";#N/A,#N/A,FALSE,"UNIT";#N/A,#N/A,FALSE,"계정"}</definedName>
    <definedName name="_116____123Graph_DChart_13B" localSheetId="10" hidden="1">[71]OtherKPI!#REF!</definedName>
    <definedName name="_116____123Graph_DChart_13B" hidden="1">[71]OtherKPI!#REF!</definedName>
    <definedName name="_116Module4_C007__.LOGIN">[72]!'[Module4(C007)].LOGIN'</definedName>
    <definedName name="_116s6_" localSheetId="10">#REF!</definedName>
    <definedName name="_116s6_" hidden="1">{#N/A,#N/A,FALSE,"UNIT";#N/A,#N/A,FALSE,"UNIT";#N/A,#N/A,FALSE,"계정"}</definedName>
    <definedName name="_117B00__9__.DATABASEUPLOAD" localSheetId="7">[74]!'[B00 (9)].DATABASEUPLOAD'</definedName>
    <definedName name="_117B00__9__.DATABASEUPLOAD">[74]!'[B00 (9)].DATABASEUPLOAD'</definedName>
    <definedName name="_117Module4_C012__.LOGIN">[72]!'[Module4(C012)].LOGIN'</definedName>
    <definedName name="_117s9_" localSheetId="10">#REF!</definedName>
    <definedName name="_117s9_" hidden="1">{#N/A,#N/A,FALSE,"UNIT";#N/A,#N/A,FALSE,"UNIT";#N/A,#N/A,FALSE,"계정"}</definedName>
    <definedName name="_118____123Graph_DChart_16B" localSheetId="10" hidden="1">[71]OtherKPI!#REF!</definedName>
    <definedName name="_118____123Graph_DChart_16B" hidden="1">[71]OtherKPI!#REF!</definedName>
    <definedName name="_118Module4_C013__.LOGIN">[72]!'[Module4(C013)].LOGIN'</definedName>
    <definedName name="_118y23_" localSheetId="10">#REF!</definedName>
    <definedName name="_118y23_">'[79]2500'!#REF!</definedName>
    <definedName name="_119Module4_C014__.LOGIN">[72]!'[Module4(C014)].LOGIN'</definedName>
    <definedName name="_11aa1_" hidden="1">{#N/A,#N/A,FALSE,"Aging Summary";#N/A,#N/A,FALSE,"Ratio Analysis";#N/A,#N/A,FALSE,"Test 120 Day Accts";#N/A,#N/A,FALSE,"Tickmarks"}</definedName>
    <definedName name="_11B00__22__.DATABASEUPLOAD" localSheetId="7">[72]!'[B00 (22)].DATABASEUPLOAD'</definedName>
    <definedName name="_11B00__22__.DATABASEUPLOAD">[72]!'[B00 (22)].DATABASEUPLOAD'</definedName>
    <definedName name="_11B00__3__.DATABASEUPLOAD" localSheetId="10">#REF!</definedName>
    <definedName name="_11B00__3__.DATABASEUPLOAD">#N/A</definedName>
    <definedName name="_11b123_" hidden="1">#REF!</definedName>
    <definedName name="_11E1_" hidden="1">{#N/A,#N/A,FALSE,"KMC최종회의(7월) 자료"}</definedName>
    <definedName name="_11in7_">[80]Disclaimer!#REF!</definedName>
    <definedName name="_11s12_" hidden="1">{#N/A,#N/A,FALSE,"UNIT";#N/A,#N/A,FALSE,"UNIT";#N/A,#N/A,FALSE,"계정"}</definedName>
    <definedName name="_11월">#REF!</definedName>
    <definedName name="_12" hidden="1">#REF!</definedName>
    <definedName name="_12____123Graph_AChart_17B" localSheetId="10" hidden="1">[71]OtherKPI!#REF!</definedName>
    <definedName name="_12____123Graph_AChart_17B" hidden="1">[71]OtherKPI!#REF!</definedName>
    <definedName name="_12_31_97" localSheetId="10">#REF!</definedName>
    <definedName name="_12_31_97">#N/A</definedName>
    <definedName name="_12_31_98" localSheetId="10">#REF!</definedName>
    <definedName name="_12_31_98">#N/A</definedName>
    <definedName name="_12_31_99" localSheetId="10">#REF!</definedName>
    <definedName name="_12_31_99">#N/A</definedName>
    <definedName name="_12_9____123Grap" hidden="1">#REF!</definedName>
    <definedName name="_120____123Graph_DChart_17B" localSheetId="10" hidden="1">[71]OtherKPI!#REF!</definedName>
    <definedName name="_120____123Graph_DChart_17B" hidden="1">[71]OtherKPI!#REF!</definedName>
    <definedName name="_120C00__1__.DATABASEUPLOAD" localSheetId="7">[74]!'[C00 (1)].DATABASEUPLOAD'</definedName>
    <definedName name="_120C00__1__.DATABASEUPLOAD">[74]!'[C00 (1)].DATABASEUPLOAD'</definedName>
    <definedName name="_120h3_" hidden="1">{"'표지'!$B$5"}</definedName>
    <definedName name="_120Module4_C020__.LOGIN">[72]!'[Module4(C020)].LOGIN'</definedName>
    <definedName name="_121Module4_D001__.LOGIN">[72]!'[Module4(D001)].LOGIN'</definedName>
    <definedName name="_122____123Graph_DChart_22C" localSheetId="10" hidden="1">[71]OtherKPI!#REF!</definedName>
    <definedName name="_122____123Graph_DChart_22C" hidden="1">[71]OtherKPI!#REF!</definedName>
    <definedName name="_122Module4_D002__.LOGIN">[72]!'[Module4(D002)].LOGIN'</definedName>
    <definedName name="_123C00__12__.DATABASEUPLOAD" localSheetId="7">[74]!'[C00 (12)].DATABASEUPLOAD'</definedName>
    <definedName name="_123C00__12__.DATABASEUPLOAD">[74]!'[C00 (12)].DATABASEUPLOAD'</definedName>
    <definedName name="_123graph" hidden="1">[81]FAB별!#REF!</definedName>
    <definedName name="_123Graphd" hidden="1">[81]FAB별!#REF!</definedName>
    <definedName name="_123Module4_D007__.LOGIN">[72]!'[Module4(D007)].LOGIN'</definedName>
    <definedName name="_124____123Graph_DChart_23C" localSheetId="10" hidden="1">[71]OtherKPI!#REF!</definedName>
    <definedName name="_124____123Graph_DChart_23C" hidden="1">[71]OtherKPI!#REF!</definedName>
    <definedName name="_124Module4_D009__.LOGIN">[72]!'[Module4(D009)].LOGIN'</definedName>
    <definedName name="_125Module4_D010__.LOGIN">[72]!'[Module4(D010)].LOGIN'</definedName>
    <definedName name="_126____123Graph_DChart_24C" localSheetId="10" hidden="1">[71]OtherKPI!#REF!</definedName>
    <definedName name="_126____123Graph_DChart_24C" hidden="1">[71]OtherKPI!#REF!</definedName>
    <definedName name="_126C00__13__.DATABASEUPLOAD" localSheetId="7">[74]!'[C00 (13)].DATABASEUPLOAD'</definedName>
    <definedName name="_126C00__13__.DATABASEUPLOAD">[74]!'[C00 (13)].DATABASEUPLOAD'</definedName>
    <definedName name="_127_0Datab">'[72]7 (2)'!#REF!</definedName>
    <definedName name="_128____123Graph_DChart_25C" localSheetId="10" hidden="1">[71]OtherKPI!#REF!</definedName>
    <definedName name="_128____123Graph_DChart_25C" hidden="1">[71]OtherKPI!#REF!</definedName>
    <definedName name="_128h4_" hidden="1">{"'표지'!$B$5"}</definedName>
    <definedName name="_129C00__14__.DATABASEUPLOAD" localSheetId="7">[74]!'[C00 (14)].DATABASEUPLOAD'</definedName>
    <definedName name="_129C00__14__.DATABASEUPLOAD">[74]!'[C00 (14)].DATABASEUPLOAD'</definedName>
    <definedName name="_129Datab">'[72]7 (2)'!#REF!</definedName>
    <definedName name="_12B00__21__.DATABASEUPLOAD" localSheetId="7">[72]!'[B00 (21)].DATABASEUPLOAD'</definedName>
    <definedName name="_12B00__21__.DATABASEUPLOAD">[72]!'[B00 (21)].DATABASEUPLOAD'</definedName>
    <definedName name="_12B00__25__.DATABASEUPLOAD" localSheetId="7">[72]!'[B00 (25)].DATABASEUPLOAD'</definedName>
    <definedName name="_12B00__25__.DATABASEUPLOAD">[72]!'[B00 (25)].DATABASEUPLOAD'</definedName>
    <definedName name="_12B00__4__.DATABASEUPLOAD" localSheetId="10">#REF!</definedName>
    <definedName name="_12B00__4__.DATABASEUPLOAD">#N/A</definedName>
    <definedName name="_12C_0PA">#REF!</definedName>
    <definedName name="_12E2_" hidden="1">{#N/A,#N/A,FALSE,"KMC최종회의(7월) 자료"}</definedName>
    <definedName name="_12HS1_" hidden="1">{"'MNT'!$AE$4:$AN$34"}</definedName>
    <definedName name="_12o2_" hidden="1">'[82]#REF'!$A$206:$Q$214</definedName>
    <definedName name="_12s13_" hidden="1">{#N/A,#N/A,FALSE,"UNIT";#N/A,#N/A,FALSE,"UNIT";#N/A,#N/A,FALSE,"계정"}</definedName>
    <definedName name="_12월">#REF!</definedName>
    <definedName name="_13._당기순이익">[83]요약PL!#REF!</definedName>
    <definedName name="_13_0_0SANGD">#REF!</definedName>
    <definedName name="_13_0Print_A">#REF!</definedName>
    <definedName name="_13_9____123Graph_LB" hidden="1">#REF!</definedName>
    <definedName name="_130____123Graph_DChart_26C" localSheetId="10" hidden="1">[71]OtherKPI!#REF!</definedName>
    <definedName name="_130____123Graph_DChart_26C" hidden="1">[71]OtherKPI!#REF!</definedName>
    <definedName name="_132____123Graph_DChart_4A" localSheetId="10" hidden="1">[71]OtherKPI!#REF!</definedName>
    <definedName name="_132____123Graph_DChart_4A" hidden="1">[71]OtherKPI!#REF!</definedName>
    <definedName name="_132C00__2__.DATABASEUPLOAD" localSheetId="7">[74]!'[C00 (2)].DATABASEUPLOAD'</definedName>
    <definedName name="_132C00__2__.DATABASEUPLOAD">[74]!'[C00 (2)].DATABASEUPLOAD'</definedName>
    <definedName name="_134____123Graph_DChart_5A" localSheetId="10" hidden="1">[71]OtherKPI!#REF!</definedName>
    <definedName name="_134____123Graph_DChart_5A" hidden="1">[71]OtherKPI!#REF!</definedName>
    <definedName name="_135_0Crite">#REF!</definedName>
    <definedName name="_135C00__20__.DATABASEUPLOAD" localSheetId="7">[74]!'[C00 (20)].DATABASEUPLOAD'</definedName>
    <definedName name="_135C00__20__.DATABASEUPLOAD">[74]!'[C00 (20)].DATABASEUPLOAD'</definedName>
    <definedName name="_136____123Graph_DChart_6A" localSheetId="10" hidden="1">[71]OtherKPI!#REF!</definedName>
    <definedName name="_136____123Graph_DChart_6A" hidden="1">[71]OtherKPI!#REF!</definedName>
    <definedName name="_136h5_" hidden="1">{"'표지'!$B$5"}</definedName>
    <definedName name="_138____123Graph_DChart_7A" hidden="1">[71]OtherKPI!#REF!</definedName>
    <definedName name="_138C00__22__.DATABASEUPLOAD" localSheetId="7">[74]!'[C00 (22)].DATABASEUPLOAD'</definedName>
    <definedName name="_138C00__22__.DATABASEUPLOAD">[74]!'[C00 (22)].DATABASEUPLOAD'</definedName>
    <definedName name="_13B00__26__.DATABASEUPLOAD" localSheetId="7">[72]!'[B00 (26)].DATABASEUPLOAD'</definedName>
    <definedName name="_13B00__26__.DATABASEUPLOAD">[72]!'[B00 (26)].DATABASEUPLOAD'</definedName>
    <definedName name="_13B00__40__.DATABASEUPLOAD" localSheetId="10">#REF!</definedName>
    <definedName name="_13B00__40__.DATABASEUPLOAD">#N/A</definedName>
    <definedName name="_13C__PA">'[84]T6-6(2)'!#REF!</definedName>
    <definedName name="_13h1_" hidden="1">{"'표지'!$B$5"}</definedName>
    <definedName name="_13s14_" hidden="1">{#N/A,#N/A,FALSE,"UNIT";#N/A,#N/A,FALSE,"UNIT";#N/A,#N/A,FALSE,"계정"}</definedName>
    <definedName name="_13t9_" localSheetId="10" hidden="1">{#N/A,#N/A,FALSE,"UNIT";#N/A,#N/A,FALSE,"UNIT";#N/A,#N/A,FALSE,"계정"}</definedName>
    <definedName name="_13t9_" hidden="1">{#N/A,#N/A,FALSE,"UNIT";#N/A,#N/A,FALSE,"UNIT";#N/A,#N/A,FALSE,"계정"}</definedName>
    <definedName name="_14____123Graph_AChart_18B" hidden="1">[71]OtherKPI!#REF!</definedName>
    <definedName name="_14_0Print_A">#REF!</definedName>
    <definedName name="_14_9_0__123Grap" hidden="1">#REF!</definedName>
    <definedName name="_140____123Graph_DChart_8A" localSheetId="10" hidden="1">[71]OtherKPI!#REF!</definedName>
    <definedName name="_140____123Graph_DChart_8A" hidden="1">[71]OtherKPI!#REF!</definedName>
    <definedName name="_141C00__5__.DATABASEUPLOAD" localSheetId="7">[74]!'[C00 (5)].DATABASEUPLOAD'</definedName>
    <definedName name="_141C00__5__.DATABASEUPLOAD">[74]!'[C00 (5)].DATABASEUPLOAD'</definedName>
    <definedName name="_142_5_0__123Grap" hidden="1">[85]시산표!#REF!</definedName>
    <definedName name="_144C00__7__.DATABASEUPLOAD" localSheetId="7">[74]!'[C00 (7)].DATABASEUPLOAD'</definedName>
    <definedName name="_144C00__7__.DATABASEUPLOAD">[74]!'[C00 (7)].DATABASEUPLOAD'</definedName>
    <definedName name="_144Q1_" hidden="1">{#N/A,#N/A,FALSE,"KMC최종회의(7월) 자료"}</definedName>
    <definedName name="_147_0계기">#REF!</definedName>
    <definedName name="_147D00__1__.DATABASEUPLOAD" localSheetId="7">[74]!'[D00 (1)].DATABASEUPLOAD'</definedName>
    <definedName name="_147D00__1__.DATABASEUPLOAD">[74]!'[D00 (1)].DATABASEUPLOAD'</definedName>
    <definedName name="_149_0계기en">#REF!</definedName>
    <definedName name="_14B00__22__.DATABASEUPLOAD" localSheetId="7">[72]!'[B00 (22)].DATABASEUPLOAD'</definedName>
    <definedName name="_14B00__22__.DATABASEUPLOAD">[72]!'[B00 (22)].DATABASEUPLOAD'</definedName>
    <definedName name="_14B00__27__.DATABASEUPLOAD" localSheetId="7">[72]!'[B00 (27)].DATABASEUPLOAD'</definedName>
    <definedName name="_14B00__27__.DATABASEUPLOAD">[72]!'[B00 (27)].DATABASEUPLOAD'</definedName>
    <definedName name="_14B00__44__.DATABASEUPLOAD" localSheetId="10">#REF!</definedName>
    <definedName name="_14B00__44__.DATABASEUPLOAD">#N/A</definedName>
    <definedName name="_14H_0PA">#REF!</definedName>
    <definedName name="_14h2_" hidden="1">{"'표지'!$B$5"}</definedName>
    <definedName name="_14s16_" hidden="1">{#N/A,#N/A,FALSE,"UNIT";#N/A,#N/A,FALSE,"UNIT";#N/A,#N/A,FALSE,"계정"}</definedName>
    <definedName name="_15_0Print_A">#REF!</definedName>
    <definedName name="_15_9_0__123Graph_LB" hidden="1">#REF!</definedName>
    <definedName name="_150D00__10__.DATABASEUPLOAD" localSheetId="7">[74]!'[D00 (10)].DATABASEUPLOAD'</definedName>
    <definedName name="_150D00__10__.DATABASEUPLOAD">[74]!'[D00 (10)].DATABASEUPLOAD'</definedName>
    <definedName name="_151_0누계기">#REF!</definedName>
    <definedName name="_152Q2_" hidden="1">{#N/A,#N/A,FALSE,"KMC최종회의(7월) 자료"}</definedName>
    <definedName name="_153_0누계생">#REF!</definedName>
    <definedName name="_153D00__2__.DATABASEUPLOAD" localSheetId="7">[74]!'[D00 (2)].DATABASEUPLOAD'</definedName>
    <definedName name="_153D00__2__.DATABASEUPLOAD">[74]!'[D00 (2)].DATABASEUPLOAD'</definedName>
    <definedName name="_155_0누실마">#REF!</definedName>
    <definedName name="_156">'[73]0001'!#REF!</definedName>
    <definedName name="_156_7_0__123Grap" hidden="1">[85]시산표!#REF!</definedName>
    <definedName name="_156D00__7__.DATABASEUPLOAD" localSheetId="7">[74]!'[D00 (7)].DATABASEUPLOAD'</definedName>
    <definedName name="_156D00__7__.DATABASEUPLOAD">[74]!'[D00 (7)].DATABASEUPLOAD'</definedName>
    <definedName name="_157_0누실적">#REF!</definedName>
    <definedName name="_159_0실기버">#REF!</definedName>
    <definedName name="_159D00__9__.DATABASEUPLOAD" localSheetId="7">[74]!'[D00 (9)].DATABASEUPLOAD'</definedName>
    <definedName name="_159D00__9__.DATABASEUPLOAD">[74]!'[D00 (9)].DATABASEUPLOAD'</definedName>
    <definedName name="_15A" localSheetId="10">#REF!</definedName>
    <definedName name="_15A">#N/A</definedName>
    <definedName name="_15B00__3__.DATABASEUPLOAD" localSheetId="7">[72]!'[B00 (3)].DATABASEUPLOAD'</definedName>
    <definedName name="_15B00__3__.DATABASEUPLOAD">[72]!'[B00 (3)].DATABASEUPLOAD'</definedName>
    <definedName name="_15B00__45__.DATABASEUPLOAD" localSheetId="10">#REF!</definedName>
    <definedName name="_15B00__45__.DATABASEUPLOAD">#N/A</definedName>
    <definedName name="_15H_0Print_Area">#REF!</definedName>
    <definedName name="_15h3_" hidden="1">{"'표지'!$B$5"}</definedName>
    <definedName name="_15IS1_" hidden="1">{"'MNT'!$AE$4:$AN$34"}</definedName>
    <definedName name="_15s17_" hidden="1">{#N/A,#N/A,FALSE,"UNIT";#N/A,#N/A,FALSE,"UNIT";#N/A,#N/A,FALSE,"계정"}</definedName>
    <definedName name="_16_?춑_TOTAL">[4]major!#REF!</definedName>
    <definedName name="_16____123Graph_AChart_19C" localSheetId="10" hidden="1">[71]OtherKPI!#REF!</definedName>
    <definedName name="_16____123Graph_AChart_19C" hidden="1">[71]OtherKPI!#REF!</definedName>
    <definedName name="_160Q3_" hidden="1">{#N/A,#N/A,FALSE,"KMC최종회의(7월) 자료"}</definedName>
    <definedName name="_161_0실적마">#REF!</definedName>
    <definedName name="_162Module1_.exe_1" localSheetId="7">[86]!'[Module1].exe_1'</definedName>
    <definedName name="_162Module1_.exe_1">[86]!'[Module1].exe_1'</definedName>
    <definedName name="_163DD2_"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165F_0Datab">#REF!</definedName>
    <definedName name="_165Module1_.exe_2" localSheetId="7">[86]!'[Module1].exe_2'</definedName>
    <definedName name="_165Module1_.exe_2">[86]!'[Module1].exe_2'</definedName>
    <definedName name="_167n_0Extr">#REF!</definedName>
    <definedName name="_168Module1_.exe_3" localSheetId="7">[86]!'[Module1].exe_3'</definedName>
    <definedName name="_168Module1_.exe_3">[86]!'[Module1].exe_3'</definedName>
    <definedName name="_168Q5_" hidden="1">{#N/A,#N/A,FALSE,"KMC최종회의(7월) 자료"}</definedName>
    <definedName name="_16A2_" hidden="1">{#N/A,#N/A,FALSE,"KMC최종회의(7월) 자료"}</definedName>
    <definedName name="_16B00__25__.DATABASEUPLOAD" localSheetId="7">[72]!'[B00 (25)].DATABASEUPLOAD'</definedName>
    <definedName name="_16B00__25__.DATABASEUPLOAD">[72]!'[B00 (25)].DATABASEUPLOAD'</definedName>
    <definedName name="_16B00__4__.DATABASEUPLOAD" localSheetId="7">[72]!'[B00 (4)].DATABASEUPLOAD'</definedName>
    <definedName name="_16B00__4__.DATABASEUPLOAD">[72]!'[B00 (4)].DATABASEUPLOAD'</definedName>
    <definedName name="_16B00__46__.DATABASEUPLOAD" localSheetId="10">#REF!</definedName>
    <definedName name="_16B00__46__.DATABASEUPLOAD">#N/A</definedName>
    <definedName name="_16b123_" hidden="1">#REF!</definedName>
    <definedName name="_16H__PA">'[84]T6-6(2)'!#REF!</definedName>
    <definedName name="_16h4_" hidden="1">{"'표지'!$B$5"}</definedName>
    <definedName name="_16s2_" hidden="1">{#N/A,#N/A,FALSE,"UNIT";#N/A,#N/A,FALSE,"UNIT";#N/A,#N/A,FALSE,"계정"}</definedName>
    <definedName name="_170_7_0__123Graph_LB" hidden="1">[85]시산표!#REF!</definedName>
    <definedName name="_171Module1_.exe_4" localSheetId="7">[86]!'[Module1].exe_4'</definedName>
    <definedName name="_171Module1_.exe_4">[86]!'[Module1].exe_4'</definedName>
    <definedName name="_174Module1_.exe_5" localSheetId="7">[86]!'[Module1].exe_5'</definedName>
    <definedName name="_174Module1_.exe_5">[86]!'[Module1].exe_5'</definedName>
    <definedName name="_176Q7_" hidden="1">{#N/A,#N/A,FALSE,"KMC최종회의(7월) 자료"}</definedName>
    <definedName name="_177Module1_.exe_6" localSheetId="7">[86]!'[Module1].exe_6'</definedName>
    <definedName name="_177Module1_.exe_6">[86]!'[Module1].exe_6'</definedName>
    <definedName name="_17B00__40__.DATABASEUPLOAD" localSheetId="7">[72]!'[B00 (40)].DATABASEUPLOAD'</definedName>
    <definedName name="_17B00__40__.DATABASEUPLOAD">[72]!'[B00 (40)].DATABASEUPLOAD'</definedName>
    <definedName name="_17B00__48__.DATABASEUPLOAD" localSheetId="10">#REF!</definedName>
    <definedName name="_17B00__48__.DATABASEUPLOAD">#N/A</definedName>
    <definedName name="_17H__Print_Area">'[84]T6-6(2)'!#REF!</definedName>
    <definedName name="_17h5_" hidden="1">{"'표지'!$B$5"}</definedName>
    <definedName name="_17N2_">#REF!</definedName>
    <definedName name="_17s3_" hidden="1">{#N/A,#N/A,FALSE,"UNIT";#N/A,#N/A,FALSE,"UNIT";#N/A,#N/A,FALSE,"계정"}</definedName>
    <definedName name="_18____123Graph_AChart_1A" localSheetId="10" hidden="1">[71]OtherKPI!#REF!</definedName>
    <definedName name="_18____123Graph_AChart_1A" hidden="1">[71]OtherKPI!#REF!</definedName>
    <definedName name="_180Module1_.exe_7" localSheetId="7">[86]!'[Module1].exe_7'</definedName>
    <definedName name="_180Module1_.exe_7">[86]!'[Module1].exe_7'</definedName>
    <definedName name="_183Module1_.exe_8" localSheetId="7">[86]!'[Module1].exe_8'</definedName>
    <definedName name="_183Module1_.exe_8">[86]!'[Module1].exe_8'</definedName>
    <definedName name="_184Module4_B001__.LOGIN">[74]!'[Module4(B001)].LOGIN'</definedName>
    <definedName name="_184Q8_" hidden="1">{#N/A,#N/A,FALSE,"KMC최종회의(7월) 자료"}</definedName>
    <definedName name="_185Module4_B0017__.LOGIN">[74]!'[Module4(B0017)].LOGIN'</definedName>
    <definedName name="_186Module4_B002__.LOGIN">[74]!'[Module4(B002)].LOGIN'</definedName>
    <definedName name="_187Module4_B0025__.LOGIN">[74]!'[Module4(B0025)].LOGIN'</definedName>
    <definedName name="_188956_6">#REF!</definedName>
    <definedName name="_188Module4_B0026__.LOGIN">[74]!'[Module4(B0026)].LOGIN'</definedName>
    <definedName name="_188q1_" hidden="1">#REF!</definedName>
    <definedName name="_189Module4_B0027__.LOGIN">[74]!'[Module4(B0027)].LOGIN'</definedName>
    <definedName name="_18B00__26__.DATABASEUPLOAD" localSheetId="7">[72]!'[B00 (26)].DATABASEUPLOAD'</definedName>
    <definedName name="_18B00__26__.DATABASEUPLOAD">[72]!'[B00 (26)].DATABASEUPLOAD'</definedName>
    <definedName name="_18B00__44__.DATABASEUPLOAD" localSheetId="7">[72]!'[B00 (44)].DATABASEUPLOAD'</definedName>
    <definedName name="_18B00__44__.DATABASEUPLOAD">[72]!'[B00 (44)].DATABASEUPLOAD'</definedName>
    <definedName name="_18B00__5__.DATABASEUPLOAD" localSheetId="10">#REF!</definedName>
    <definedName name="_18B00__5__.DATABASEUPLOAD">#N/A</definedName>
    <definedName name="_18iv17500_">#REF!</definedName>
    <definedName name="_18o2_" hidden="1">'[8]#REF'!$A$206:$Q$214</definedName>
    <definedName name="_18Q1_" hidden="1">{#N/A,#N/A,FALSE,"KMC최종회의(7월) 자료"}</definedName>
    <definedName name="_18s4_" hidden="1">{#N/A,#N/A,FALSE,"UNIT";#N/A,#N/A,FALSE,"UNIT";#N/A,#N/A,FALSE,"계정"}</definedName>
    <definedName name="_190Module4_B003__.LOGIN">[74]!'[Module4(B003)].LOGIN'</definedName>
    <definedName name="_191Module4_B004__.LOGIN">[74]!'[Module4(B004)].LOGIN'</definedName>
    <definedName name="_191q2_" hidden="1">#REF!</definedName>
    <definedName name="_192Module4_B005__.LOGIN">[74]!'[Module4(B005)].LOGIN'</definedName>
    <definedName name="_192Q9_" hidden="1">{#N/A,#N/A,FALSE,"KMC최종회의(7월) 자료"}</definedName>
    <definedName name="_193Module4_B006__.LOGIN">[74]!'[Module4(B006)].LOGIN'</definedName>
    <definedName name="_193q3_" hidden="1">#REF!</definedName>
    <definedName name="_194Module4_B007__.LOGIN">[74]!'[Module4(B007)].LOGIN'</definedName>
    <definedName name="_195Module4_B008__.LOGIN">[74]!'[Module4(B008)].LOGIN'</definedName>
    <definedName name="_196Module4_B009__.LOGIN">[74]!'[Module4(B009)].LOGIN'</definedName>
    <definedName name="_197Module4_B010__.LOGIN">[74]!'[Module4(B010)].LOGIN'</definedName>
    <definedName name="_198_9_0__123Grap" hidden="1">[85]시산표!#REF!</definedName>
    <definedName name="_198Module4_B011__.LOGIN">[74]!'[Module4(B011)].LOGIN'</definedName>
    <definedName name="_1990년">#REF!</definedName>
    <definedName name="_1998년_평균환율">#REF!</definedName>
    <definedName name="_1999_01_29" localSheetId="10">#REF!</definedName>
    <definedName name="_1999_01_29">#REF!</definedName>
    <definedName name="_199Module4_B016__.LOGIN">[74]!'[Module4(B016)].LOGIN'</definedName>
    <definedName name="_199t1_" hidden="1">[60]수액원료!$A$6</definedName>
    <definedName name="_19B00__45__.DATABASEUPLOAD" localSheetId="7">[72]!'[B00 (45)].DATABASEUPLOAD'</definedName>
    <definedName name="_19B00__45__.DATABASEUPLOAD">[72]!'[B00 (45)].DATABASEUPLOAD'</definedName>
    <definedName name="_19B00__50__.DATABASEUPLOAD" localSheetId="10">#REF!</definedName>
    <definedName name="_19B00__50__.DATABASEUPLOAD">#N/A</definedName>
    <definedName name="_19iv18000_">#REF!</definedName>
    <definedName name="_19P10_">'[15]10한빛'!#REF!</definedName>
    <definedName name="_19Q2_" hidden="1">{#N/A,#N/A,FALSE,"KMC최종회의(7월) 자료"}</definedName>
    <definedName name="_19s5_" hidden="1">{#N/A,#N/A,FALSE,"UNIT";#N/A,#N/A,FALSE,"UNIT";#N/A,#N/A,FALSE,"계정"}</definedName>
    <definedName name="_1A1_" hidden="1">{#N/A,#N/A,FALSE,"KMC최종회의(7월) 자료"}</definedName>
    <definedName name="_1a123_" hidden="1">#REF!</definedName>
    <definedName name="_1A6_">[22]손익계산서!#REF!</definedName>
    <definedName name="_1B" localSheetId="10">#REF!</definedName>
    <definedName name="_1B">#N/A</definedName>
    <definedName name="_1B00__10__.DATABASEUPLOAD" localSheetId="10">#REF!</definedName>
    <definedName name="_1B00__10__.DATABASEUPLOAD">#N/A</definedName>
    <definedName name="_1C" localSheetId="10">#REF!</definedName>
    <definedName name="_1C">#N/A</definedName>
    <definedName name="_1D" localSheetId="10">#REF!</definedName>
    <definedName name="_1D">#N/A</definedName>
    <definedName name="_1d4_" localSheetId="10">#REF!</definedName>
    <definedName name="_1d4_">#REF!</definedName>
    <definedName name="_1E" localSheetId="10">#REF!</definedName>
    <definedName name="_1E">#N/A</definedName>
    <definedName name="_1F" localSheetId="10">#REF!</definedName>
    <definedName name="_1F">#N/A</definedName>
    <definedName name="_1G" localSheetId="10">#REF!</definedName>
    <definedName name="_1G">#N/A</definedName>
    <definedName name="_1H" localSheetId="10">#REF!</definedName>
    <definedName name="_1H">#N/A</definedName>
    <definedName name="_1I" localSheetId="10">#REF!</definedName>
    <definedName name="_1I">#N/A</definedName>
    <definedName name="_1item" localSheetId="10">#REF!</definedName>
    <definedName name="_1item">#REF!</definedName>
    <definedName name="_1J" localSheetId="10">#REF!</definedName>
    <definedName name="_1J">#N/A</definedName>
    <definedName name="_1K" localSheetId="10">#REF!</definedName>
    <definedName name="_1K">#N/A</definedName>
    <definedName name="_1K12345_" hidden="1">#REF!</definedName>
    <definedName name="_1M">[87]판가반영!#REF!</definedName>
    <definedName name="_1O1_">#REF!</definedName>
    <definedName name="_1S" localSheetId="10">#REF!</definedName>
    <definedName name="_1S">#N/A</definedName>
    <definedName name="_1개월">#REF!</definedName>
    <definedName name="_1월">#REF!</definedName>
    <definedName name="_1월상여">'[88]03년3Q누계급여'!#REF!</definedName>
    <definedName name="_1월정기">'[88]03년3Q누계급여'!#REF!</definedName>
    <definedName name="_1임원_1년미만_0012_">#REF!</definedName>
    <definedName name="_2" localSheetId="10">#N/A</definedName>
    <definedName name="_2">#N/A</definedName>
    <definedName name="_2_">'[66]#REF'!#REF!</definedName>
    <definedName name="_2_?">#REF!</definedName>
    <definedName name="_2_?__C">#REF!</definedName>
    <definedName name="_2_?춑_TOTAL">[4]major!#REF!</definedName>
    <definedName name="_2____123Graph_AChart_10B" localSheetId="10" hidden="1">[71]OtherKPI!#REF!</definedName>
    <definedName name="_2____123Graph_AChart_10B" hidden="1">[71]OtherKPI!#REF!</definedName>
    <definedName name="_2___NO.7_신호_LINK_내역">'[89]출(R)'!#REF!</definedName>
    <definedName name="_2__123Graph_Aｸﾞﾗﾌ_2" hidden="1">[67]A!$D$9:$F$9</definedName>
    <definedName name="_2__FDSAUDITLINK__" hidden="1">{"fdsup://directions/FAT Viewer?action=UPDATE&amp;creator=factset&amp;DYN_ARGS=TRUE&amp;DOC_NAME=FAT:FQL_AUDITING_CLIENT_TEMPLATE.FAT&amp;display_string=Audit&amp;VAR:KEY=BQJSRKHOJG&amp;VAR:QUERY=RkZfRUJJVF9PUEVSKENBTCwyMDA2KQ==&amp;WINDOW=FIRST_POPUP&amp;HEIGHT=450&amp;WIDTH=450&amp;START_MAXIMI","ZED=FALSE&amp;VAR:CALENDAR=FIVEDAY&amp;VAR:INDEX=0"}</definedName>
    <definedName name="_2__월">#REF!</definedName>
    <definedName name="_2_0토">'[69]설계명세서(선로)'!#REF!</definedName>
    <definedName name="_2_20020701_Disconnect_Service" localSheetId="10">#REF!</definedName>
    <definedName name="_2_20020701_Disconnect_Service">#REF!</definedName>
    <definedName name="_2_5_0__123Grap" hidden="1">#REF!</definedName>
    <definedName name="_2_B1">#N/A</definedName>
    <definedName name="_2_하자보수비">#REF!</definedName>
    <definedName name="_20____123Graph_AChart_20C" localSheetId="10" hidden="1">[71]OtherKPI!#REF!</definedName>
    <definedName name="_20____123Graph_AChart_20C" hidden="1">[71]OtherKPI!#REF!</definedName>
    <definedName name="_2000년_하반기_계획">[90]IS!$J$7:$J$35</definedName>
    <definedName name="_2000년입출고">#REF!</definedName>
    <definedName name="_20020701_Disconnect_Service" localSheetId="10">#REF!</definedName>
    <definedName name="_20020701_Disconnect_Service">#REF!</definedName>
    <definedName name="_2005년__제_10_기">#REF!</definedName>
    <definedName name="_200Module4_B021__.LOGIN">[74]!'[Module4(B021)].LOGIN'</definedName>
    <definedName name="_200S1_" hidden="1">{#N/A,#N/A,FALSE,"KMC최종회의(7월) 자료"}</definedName>
    <definedName name="_201Module4_B022__.LOGIN">[74]!'[Module4(B022)].LOGIN'</definedName>
    <definedName name="_202Module4_B038__.LOGIN">[74]!'[Module4(B038)].LOGIN'</definedName>
    <definedName name="_203Module4_B040__.LOGIN">[74]!'[Module4(B040)].LOGIN'</definedName>
    <definedName name="_204Module4_B044__.LOGIN">[74]!'[Module4(B044)].LOGIN'</definedName>
    <definedName name="_205Module4_B045__.LOGIN">[74]!'[Module4(B045)].LOGIN'</definedName>
    <definedName name="_206Module4_B046__.LOGIN">[74]!'[Module4(B046)].LOGIN'</definedName>
    <definedName name="_207Module4_B048__.LOGIN">[74]!'[Module4(B048)].LOGIN'</definedName>
    <definedName name="_207o2_">'[8]#REF'!$A$206:$Q$214</definedName>
    <definedName name="_208_2">[64]제품별원가분석!$H$14</definedName>
    <definedName name="_208_4">[64]제품별원가분석!$H$13</definedName>
    <definedName name="_208_8">[64]제품별원가분석!$H$12</definedName>
    <definedName name="_208Module4_B050__.LOGIN">[74]!'[Module4(B050)].LOGIN'</definedName>
    <definedName name="_208S2_" hidden="1">{#N/A,#N/A,FALSE,"KMC최종회의(7월) 자료"}</definedName>
    <definedName name="_209Module4_B051__.LOGIN">[74]!'[Module4(B051)].LOGIN'</definedName>
    <definedName name="_20B00__27__.DATABASEUPLOAD" localSheetId="7">[72]!'[B00 (27)].DATABASEUPLOAD'</definedName>
    <definedName name="_20B00__27__.DATABASEUPLOAD">[72]!'[B00 (27)].DATABASEUPLOAD'</definedName>
    <definedName name="_20B00__46__.DATABASEUPLOAD" localSheetId="7">[72]!'[B00 (46)].DATABASEUPLOAD'</definedName>
    <definedName name="_20B00__46__.DATABASEUPLOAD">[72]!'[B00 (46)].DATABASEUPLOAD'</definedName>
    <definedName name="_20B00__51__.DATABASEUPLOAD" localSheetId="10">#REF!</definedName>
    <definedName name="_20B00__51__.DATABASEUPLOAD">#N/A</definedName>
    <definedName name="_20iv30000_">#REF!</definedName>
    <definedName name="_20P11_">'[15]10한빛'!#REF!</definedName>
    <definedName name="_20Q3_" hidden="1">{#N/A,#N/A,FALSE,"KMC최종회의(7월) 자료"}</definedName>
    <definedName name="_20s6_" hidden="1">{#N/A,#N/A,FALSE,"UNIT";#N/A,#N/A,FALSE,"UNIT";#N/A,#N/A,FALSE,"계정"}</definedName>
    <definedName name="_20T1" localSheetId="10">#REF!</definedName>
    <definedName name="_20T1">#N/A</definedName>
    <definedName name="_20T2" localSheetId="10">#REF!</definedName>
    <definedName name="_20T2">#N/A</definedName>
    <definedName name="_20세기상사" localSheetId="10">#REF!</definedName>
    <definedName name="_20세기상사">[79]INDEX!#REF!</definedName>
    <definedName name="_210Module4_B057__.LOGIN">[74]!'[Module4(B057)].LOGIN'</definedName>
    <definedName name="_211Module4_B060__.LOGIN">[74]!'[Module4(B060)].LOGIN'</definedName>
    <definedName name="_212_9_0__123Graph_LB" hidden="1">[85]시산표!#REF!</definedName>
    <definedName name="_212Module4_C001__.LOGIN">[74]!'[Module4(C001)].LOGIN'</definedName>
    <definedName name="_213Module4_C002__.LOGIN">[74]!'[Module4(C002)].LOGIN'</definedName>
    <definedName name="_214Module4_C005__.LOGIN">[74]!'[Module4(C005)].LOGIN'</definedName>
    <definedName name="_215Module4_C007__.LOGIN">[74]!'[Module4(C007)].LOGIN'</definedName>
    <definedName name="_216Module4_C012__.LOGIN">[74]!'[Module4(C012)].LOGIN'</definedName>
    <definedName name="_216S3_" hidden="1">{#N/A,#N/A,FALSE,"KMC최종회의(7월) 자료"}</definedName>
    <definedName name="_2171">#N/A</definedName>
    <definedName name="_217Module4_C013__.LOGIN">[74]!'[Module4(C013)].LOGIN'</definedName>
    <definedName name="_2183">#N/A</definedName>
    <definedName name="_2187">#N/A</definedName>
    <definedName name="_218Module4_C014__.LOGIN">[74]!'[Module4(C014)].LOGIN'</definedName>
    <definedName name="_219Module4_C020__.LOGIN">[74]!'[Module4(C020)].LOGIN'</definedName>
    <definedName name="_21B00__48__.DATABASEUPLOAD" localSheetId="7">[72]!'[B00 (48)].DATABASEUPLOAD'</definedName>
    <definedName name="_21B00__48__.DATABASEUPLOAD">[72]!'[B00 (48)].DATABASEUPLOAD'</definedName>
    <definedName name="_21B00__57__.DATABASEUPLOAD" localSheetId="10">#REF!</definedName>
    <definedName name="_21B00__57__.DATABASEUPLOAD">#N/A</definedName>
    <definedName name="_21o2_" hidden="1">'[8]#REF'!$A$206:$Q$214</definedName>
    <definedName name="_21P6_">'[15]10한빛'!#REF!</definedName>
    <definedName name="_21Q5_" hidden="1">{#N/A,#N/A,FALSE,"KMC최종회의(7월) 자료"}</definedName>
    <definedName name="_21s9_" hidden="1">{#N/A,#N/A,FALSE,"UNIT";#N/A,#N/A,FALSE,"UNIT";#N/A,#N/A,FALSE,"계정"}</definedName>
    <definedName name="_22">[91]국내!#REF!</definedName>
    <definedName name="_22____123Graph_AChart_21C" hidden="1">[71]OtherKPI!#REF!</definedName>
    <definedName name="_22_0PRINT_AREA">#REF!</definedName>
    <definedName name="_220Module4_D001__.LOGIN">[74]!'[Module4(D001)].LOGIN'</definedName>
    <definedName name="_221Module4_D002__.LOGIN">[74]!'[Module4(D002)].LOGIN'</definedName>
    <definedName name="_222Module4_D007__.LOGIN">[74]!'[Module4(D007)].LOGIN'</definedName>
    <definedName name="_223Module4_D009__.LOGIN">[74]!'[Module4(D009)].LOGIN'</definedName>
    <definedName name="_224Module4_D010__.LOGIN">[74]!'[Module4(D010)].LOGIN'</definedName>
    <definedName name="_224S4_" hidden="1">{#N/A,#N/A,FALSE,"KMC최종회의(7월) 자료"}</definedName>
    <definedName name="_225_ˆó_üƒ_ƒCƒgƒ">#REF!</definedName>
    <definedName name="_226_ˆó_ü—Ìˆæ">#REF!</definedName>
    <definedName name="_229_0Crite">[92]Sheet1!#REF!</definedName>
    <definedName name="_22B00__3__.DATABASEUPLOAD" localSheetId="7">[72]!'[B00 (3)].DATABASEUPLOAD'</definedName>
    <definedName name="_22B00__3__.DATABASEUPLOAD">[72]!'[B00 (3)].DATABASEUPLOAD'</definedName>
    <definedName name="_22B00__5__.DATABASEUPLOAD" localSheetId="7">[72]!'[B00 (5)].DATABASEUPLOAD'</definedName>
    <definedName name="_22B00__5__.DATABASEUPLOAD">[72]!'[B00 (5)].DATABASEUPLOAD'</definedName>
    <definedName name="_22B00__6__.DATABASEUPLOAD" localSheetId="10">#REF!</definedName>
    <definedName name="_22B00__6__.DATABASEUPLOAD">#N/A</definedName>
    <definedName name="_22P10_">'[16]10한빛'!#REF!</definedName>
    <definedName name="_22P7_">'[15]10한빛'!#REF!</definedName>
    <definedName name="_22Q7_" hidden="1">{#N/A,#N/A,FALSE,"KMC최종회의(7월) 자료"}</definedName>
    <definedName name="_23_0PRINT_AREA">#REF!</definedName>
    <definedName name="_232_0Datab">'[74]7 (2)'!#REF!</definedName>
    <definedName name="_232S5_" hidden="1">{#N/A,#N/A,FALSE,"KMC최종회의(7월) 자료"}</definedName>
    <definedName name="_235_0Datab">[92]Sheet1!#REF!</definedName>
    <definedName name="_238_0Extr">[92]Sheet1!#REF!</definedName>
    <definedName name="_239_0_SQAPA">#N/A</definedName>
    <definedName name="_23B00__50__.DATABASEUPLOAD" localSheetId="7">[72]!'[B00 (50)].DATABASEUPLOAD'</definedName>
    <definedName name="_23B00__50__.DATABASEUPLOAD">[72]!'[B00 (50)].DATABASEUPLOAD'</definedName>
    <definedName name="_23B00__60__.DATABASEUPLOAD" localSheetId="10">#REF!</definedName>
    <definedName name="_23B00__60__.DATABASEUPLOAD">#N/A</definedName>
    <definedName name="_23P11_">'[16]10한빛'!#REF!</definedName>
    <definedName name="_23P8_">'[15]10한빛'!#REF!</definedName>
    <definedName name="_23Q8_" hidden="1">{#N/A,#N/A,FALSE,"KMC최종회의(7월) 자료"}</definedName>
    <definedName name="_23S3_" hidden="1">{#N/A,#N/A,FALSE,"KMC최종회의(7월) 자료"}</definedName>
    <definedName name="_24____123Graph_AChart_22C" localSheetId="10" hidden="1">[71]OtherKPI!#REF!</definedName>
    <definedName name="_24____123Graph_AChart_22C" hidden="1">[71]OtherKPI!#REF!</definedName>
    <definedName name="_24_0_0_F" localSheetId="10" hidden="1">#REF!</definedName>
    <definedName name="_24_0_0_F" hidden="1">#REF!</definedName>
    <definedName name="_24_0_0SANGD">#REF!</definedName>
    <definedName name="_24_0PRINT_AREA">#REF!</definedName>
    <definedName name="_240_10">#REF!</definedName>
    <definedName name="_240S6_" hidden="1">{#N/A,#N/A,FALSE,"KMC최종회의(7월) 자료"}</definedName>
    <definedName name="_241_11">#REF!</definedName>
    <definedName name="_242_6">#REF!</definedName>
    <definedName name="_243_6월입고현황">#REF!</definedName>
    <definedName name="_244_7">#REF!</definedName>
    <definedName name="_245_8">#REF!</definedName>
    <definedName name="_246_9">#REF!</definedName>
    <definedName name="_247a1_">#REF!</definedName>
    <definedName name="_248S7_" hidden="1">{#N/A,#N/A,FALSE,"KMC최종회의(7월) 자료"}</definedName>
    <definedName name="_24A3_" hidden="1">{#N/A,#N/A,FALSE,"KMC최종회의(7월) 자료"}</definedName>
    <definedName name="_24B00__4__.DATABASEUPLOAD" localSheetId="7">[72]!'[B00 (4)].DATABASEUPLOAD'</definedName>
    <definedName name="_24B00__4__.DATABASEUPLOAD">[72]!'[B00 (4)].DATABASEUPLOAD'</definedName>
    <definedName name="_24B00__51__.DATABASEUPLOAD" localSheetId="7">[72]!'[B00 (51)].DATABASEUPLOAD'</definedName>
    <definedName name="_24B00__51__.DATABASEUPLOAD">[72]!'[B00 (51)].DATABASEUPLOAD'</definedName>
    <definedName name="_24B00__61__.DATABASEUPLOAD" localSheetId="10">#REF!</definedName>
    <definedName name="_24B00__61__.DATABASEUPLOAD">#N/A</definedName>
    <definedName name="_24P6_">'[16]10한빛'!#REF!</definedName>
    <definedName name="_24P9_">'[15]10한빛'!#REF!</definedName>
    <definedName name="_24Q9_" hidden="1">{#N/A,#N/A,FALSE,"KMC최종회의(7월) 자료"}</definedName>
    <definedName name="_25_0_SQAPa">#N/A</definedName>
    <definedName name="_250a3_">'[93]현금흐름 (2)'!#REF!</definedName>
    <definedName name="_251bb1_" hidden="1">{#N/A,#N/A,FALSE,"98소지이동TOTvs99.1 (2)";#N/A,#N/A,FALSE,"TOTAL";#N/A,#N/A,FALSE,"98소지이동TOTvs99.1(b) (2)"}</definedName>
    <definedName name="_252bb2_" hidden="1">{#N/A,#N/A,FALSE,"98소지이동TOTvs99.1 (2)";#N/A,#N/A,FALSE,"TOTAL";#N/A,#N/A,FALSE,"98소지이동TOTvs99.1(b) (2)"}</definedName>
    <definedName name="_253bb3_" hidden="1">{#N/A,#N/A,FALSE,"군산원가";#N/A,#N/A,FALSE,"팀별월별";#N/A,#N/A,FALSE,"타공정대체";#N/A,#N/A,FALSE,"기타경비";#N/A,#N/A,FALSE,"원료";#N/A,#N/A,FALSE,"연료"}</definedName>
    <definedName name="_254bb4_" hidden="1">{#N/A,#N/A,FALSE,"98소지이동TOTvs99.1 (2)";#N/A,#N/A,FALSE,"TOTAL";#N/A,#N/A,FALSE,"98소지이동TOTvs99.1(b) (2)"}</definedName>
    <definedName name="_255bb5_" hidden="1">{#N/A,#N/A,FALSE,"98소지이동TOTvs99.1 (2)";#N/A,#N/A,FALSE,"TOTAL";#N/A,#N/A,FALSE,"98소지이동TOTvs99.1(b) (2)"}</definedName>
    <definedName name="_256bb6_" hidden="1">{#N/A,#N/A,FALSE,"98소지이동TOTvs99.1 (2)";#N/A,#N/A,FALSE,"TOTAL";#N/A,#N/A,FALSE,"98소지이동TOTvs99.1(b) (2)"}</definedName>
    <definedName name="_256S8_" hidden="1">{#N/A,#N/A,FALSE,"KMC최종회의(7월) 자료"}</definedName>
    <definedName name="_257bb7_" hidden="1">{#N/A,#N/A,FALSE,"98소지이동TOTvs99.1 (2)";#N/A,#N/A,FALSE,"TOTAL";#N/A,#N/A,FALSE,"98소지이동TOTvs99.1(b) (2)"}</definedName>
    <definedName name="_258bb8_" hidden="1">{#N/A,#N/A,FALSE,"군산원가";#N/A,#N/A,FALSE,"팀별월별";#N/A,#N/A,FALSE,"타공정대체";#N/A,#N/A,FALSE,"기타경비";#N/A,#N/A,FALSE,"원료";#N/A,#N/A,FALSE,"연료"}</definedName>
    <definedName name="_259bb9_" hidden="1">{#N/A,#N/A,FALSE,"군산원가";#N/A,#N/A,FALSE,"팀별월별";#N/A,#N/A,FALSE,"타공정대체";#N/A,#N/A,FALSE,"기타경비";#N/A,#N/A,FALSE,"원료";#N/A,#N/A,FALSE,"연료"}</definedName>
    <definedName name="_25B00__57__.DATABASEUPLOAD" localSheetId="7">[72]!'[B00 (57)].DATABASEUPLOAD'</definedName>
    <definedName name="_25B00__57__.DATABASEUPLOAD">[72]!'[B00 (57)].DATABASEUPLOAD'</definedName>
    <definedName name="_25B00__62__.DATABASEUPLOAD" localSheetId="10">#REF!</definedName>
    <definedName name="_25B00__62__.DATABASEUPLOAD">#N/A</definedName>
    <definedName name="_25P7_">'[16]10한빛'!#REF!</definedName>
    <definedName name="_25S1_" hidden="1">{#N/A,#N/A,FALSE,"KMC최종회의(7월) 자료"}</definedName>
    <definedName name="_26____123Graph_AChart_23C" localSheetId="10" hidden="1">[71]OtherKPI!#REF!</definedName>
    <definedName name="_26____123Graph_AChart_23C" hidden="1">[71]OtherKPI!#REF!</definedName>
    <definedName name="_260C_">#REF!</definedName>
    <definedName name="_261cc1_" hidden="1">{#N/A,#N/A,FALSE,"군산원가";#N/A,#N/A,FALSE,"팀별월별";#N/A,#N/A,FALSE,"타공정대체";#N/A,#N/A,FALSE,"기타경비";#N/A,#N/A,FALSE,"원료";#N/A,#N/A,FALSE,"연료"}</definedName>
    <definedName name="_262cc2_" hidden="1">{#N/A,#N/A,FALSE,"군산원가";#N/A,#N/A,FALSE,"팀별월별";#N/A,#N/A,FALSE,"타공정대체";#N/A,#N/A,FALSE,"기타경비";#N/A,#N/A,FALSE,"원료";#N/A,#N/A,FALSE,"연료"}</definedName>
    <definedName name="_263cc3_" hidden="1">{#N/A,#N/A,FALSE,"Yield";#N/A,#N/A,FALSE,"Loss1";#N/A,#N/A,FALSE,"Loss2";#N/A,#N/A,FALSE,"Hour-Labor(배분)";#N/A,#N/A,FALSE,"Capital Expenditure";#N/A,#N/A,FALSE,"Productivity"}</definedName>
    <definedName name="_264cc4_" hidden="1">{#N/A,#N/A,FALSE,"98소지이동TOTvs99.1 (2)";#N/A,#N/A,FALSE,"TOTAL";#N/A,#N/A,FALSE,"98소지이동TOTvs99.1(b) (2)"}</definedName>
    <definedName name="_264W1_" hidden="1">{#N/A,#N/A,FALSE,"KMC최종회의(7월) 자료"}</definedName>
    <definedName name="_265cc5_" hidden="1">{#N/A,#N/A,FALSE,"98소지이동TOTvs99.1 (2)";#N/A,#N/A,FALSE,"TOTAL";#N/A,#N/A,FALSE,"98소지이동TOTvs99.1(b) (2)"}</definedName>
    <definedName name="_266cc6_" hidden="1">{#N/A,#N/A,FALSE,"Yield";#N/A,#N/A,FALSE,"Loss1";#N/A,#N/A,FALSE,"Loss2";#N/A,#N/A,FALSE,"Hour-Labor(배분)";#N/A,#N/A,FALSE,"Capital Expenditure";#N/A,#N/A,FALSE,"Productivity"}</definedName>
    <definedName name="_267cc7_" hidden="1">{#N/A,#N/A,FALSE,"Yield";#N/A,#N/A,FALSE,"Loss1";#N/A,#N/A,FALSE,"Loss2";#N/A,#N/A,FALSE,"Hour-Labor(배분)";#N/A,#N/A,FALSE,"Capital Expenditure";#N/A,#N/A,FALSE,"Productivity"}</definedName>
    <definedName name="_268cc8_" hidden="1">{#N/A,#N/A,FALSE,"Yield";#N/A,#N/A,FALSE,"Loss1";#N/A,#N/A,FALSE,"Loss2";#N/A,#N/A,FALSE,"Hour-Labor(배분)";#N/A,#N/A,FALSE,"Capital Expenditure";#N/A,#N/A,FALSE,"Productivity"}</definedName>
    <definedName name="_269cc9_" hidden="1">{#N/A,#N/A,FALSE,"98소지이동TOTvs99.1 (2)";#N/A,#N/A,FALSE,"TOTAL";#N/A,#N/A,FALSE,"98소지이동TOTvs99.1(b) (2)"}</definedName>
    <definedName name="_26B00__40__.DATABASEUPLOAD" localSheetId="7">[72]!'[B00 (40)].DATABASEUPLOAD'</definedName>
    <definedName name="_26B00__40__.DATABASEUPLOAD">[72]!'[B00 (40)].DATABASEUPLOAD'</definedName>
    <definedName name="_26B00__6__.DATABASEUPLOAD" localSheetId="7">[72]!'[B00 (6)].DATABASEUPLOAD'</definedName>
    <definedName name="_26B00__6__.DATABASEUPLOAD">[72]!'[B00 (6)].DATABASEUPLOAD'</definedName>
    <definedName name="_26B00__7__.DATABASEUPLOAD" localSheetId="10">#REF!</definedName>
    <definedName name="_26B00__7__.DATABASEUPLOAD">#N/A</definedName>
    <definedName name="_26P8_">'[16]10한빛'!#REF!</definedName>
    <definedName name="_26S2_" hidden="1">{#N/A,#N/A,FALSE,"KMC최종회의(7월) 자료"}</definedName>
    <definedName name="_270CT75_">#REF!</definedName>
    <definedName name="_272W2_" hidden="1">{#N/A,#N/A,FALSE,"KMC최종회의(7월) 자료"}</definedName>
    <definedName name="_273D1_" localSheetId="7">BLCH</definedName>
    <definedName name="_273D1_">BLCH</definedName>
    <definedName name="_276D2_" localSheetId="7">BLCH</definedName>
    <definedName name="_276D2_">BLCH</definedName>
    <definedName name="_279D3_" localSheetId="7">BLCH</definedName>
    <definedName name="_279D3_">BLCH</definedName>
    <definedName name="_27B00__60__.DATABASEUPLOAD" localSheetId="7">[72]!'[B00 (60)].DATABASEUPLOAD'</definedName>
    <definedName name="_27B00__60__.DATABASEUPLOAD">[72]!'[B00 (60)].DATABASEUPLOAD'</definedName>
    <definedName name="_27B00__8__.DATABASEUPLOAD" localSheetId="10">#REF!</definedName>
    <definedName name="_27B00__8__.DATABASEUPLOAD">#N/A</definedName>
    <definedName name="_27P9_">'[16]10한빛'!#REF!</definedName>
    <definedName name="_27S3_" hidden="1">{#N/A,#N/A,FALSE,"KMC최종회의(7월) 자료"}</definedName>
    <definedName name="_28____123Graph_AChart_24C" localSheetId="10" hidden="1">[71]OtherKPI!#REF!</definedName>
    <definedName name="_28____123Graph_AChart_24C" hidden="1">[71]OtherKPI!#REF!</definedName>
    <definedName name="_280DB9712_">#REF!</definedName>
    <definedName name="_280W3_" hidden="1">{#N/A,#N/A,FALSE,"KMC최종회의(7월) 자료"}</definedName>
    <definedName name="_283e1_" localSheetId="7">BLCH</definedName>
    <definedName name="_283e1_">BLCH</definedName>
    <definedName name="_286F1_" localSheetId="7">BLCH</definedName>
    <definedName name="_286F1_">BLCH</definedName>
    <definedName name="_288W4_" hidden="1">{#N/A,#N/A,FALSE,"KMC최종회의(7월) 자료"}</definedName>
    <definedName name="_289F5_" localSheetId="7">BLCH</definedName>
    <definedName name="_289F5_">BLCH</definedName>
    <definedName name="_28B00__44__.DATABASEUPLOAD" localSheetId="7">[72]!'[B00 (44)].DATABASEUPLOAD'</definedName>
    <definedName name="_28B00__44__.DATABASEUPLOAD">[72]!'[B00 (44)].DATABASEUPLOAD'</definedName>
    <definedName name="_28B00__61__.DATABASEUPLOAD" localSheetId="7">[72]!'[B00 (61)].DATABASEUPLOAD'</definedName>
    <definedName name="_28B00__61__.DATABASEUPLOAD">[72]!'[B00 (61)].DATABASEUPLOAD'</definedName>
    <definedName name="_28B00__9__.DATABASEUPLOAD" localSheetId="10">#REF!</definedName>
    <definedName name="_28B00__9__.DATABASEUPLOAD">#N/A</definedName>
    <definedName name="_28Print_A">#REF!</definedName>
    <definedName name="_28R_0PA">#REF!</definedName>
    <definedName name="_28S4_" hidden="1">{#N/A,#N/A,FALSE,"KMC최종회의(7월) 자료"}</definedName>
    <definedName name="_29_R21438C20000">[57]품의!#REF!</definedName>
    <definedName name="_290fy1_">[94]회사정보!$C$15</definedName>
    <definedName name="_293H6_" localSheetId="7">BLCH</definedName>
    <definedName name="_293H6_">BLCH</definedName>
    <definedName name="_296I49271_">#REF!</definedName>
    <definedName name="_296W5_" hidden="1">{#N/A,#N/A,FALSE,"KMC최종회의(7월) 자료"}</definedName>
    <definedName name="_297O1_">'[95]#REF'!$A$1:$G$8</definedName>
    <definedName name="_29B00__62__.DATABASEUPLOAD" localSheetId="7">[72]!'[B00 (62)].DATABASEUPLOAD'</definedName>
    <definedName name="_29B00__62__.DATABASEUPLOAD">[72]!'[B00 (62)].DATABASEUPLOAD'</definedName>
    <definedName name="_29C00__1__.DATABASEUPLOAD" localSheetId="10">#REF!</definedName>
    <definedName name="_29C00__1__.DATABASEUPLOAD">#N/A</definedName>
    <definedName name="_29S5_" hidden="1">{#N/A,#N/A,FALSE,"KMC최종회의(7월) 자료"}</definedName>
    <definedName name="_2A1.5._">[22]손익계산서!#REF!</definedName>
    <definedName name="_2A2_" hidden="1">{#N/A,#N/A,FALSE,"KMC최종회의(7월) 자료"}</definedName>
    <definedName name="_2am2_" hidden="1">{"'9월'!$F$38"}</definedName>
    <definedName name="_2B00__10__.DATABASEUPLOAD" localSheetId="7">[72]!'[B00 (10)].DATABASEUPLOAD'</definedName>
    <definedName name="_2B00__10__.DATABASEUPLOAD">[72]!'[B00 (10)].DATABASEUPLOAD'</definedName>
    <definedName name="_2B00__11__.DATABASEUPLOAD" localSheetId="10">#REF!</definedName>
    <definedName name="_2B00__11__.DATABASEUPLOAD">#N/A</definedName>
    <definedName name="_2item" localSheetId="10">#REF!</definedName>
    <definedName name="_2item">#REF!</definedName>
    <definedName name="_2K12345_" hidden="1">#REF!</definedName>
    <definedName name="_2M">[87]판가반영!#REF!</definedName>
    <definedName name="_2O2_">#REF!</definedName>
    <definedName name="_2Print_Area">'[68]1st'!#REF!</definedName>
    <definedName name="_2S" localSheetId="10">#REF!</definedName>
    <definedName name="_2S">#N/A</definedName>
    <definedName name="_2개월">#REF!</definedName>
    <definedName name="_2월">#REF!</definedName>
    <definedName name="_2월정기">'[88]03년3Q누계급여'!#REF!</definedName>
    <definedName name="_2임원_1년이상_0012_">#REF!</definedName>
    <definedName name="_3" localSheetId="10">#REF!</definedName>
    <definedName name="_3">#N/A</definedName>
    <definedName name="_3._재무구조개선적립금">#REF!</definedName>
    <definedName name="_3_">[96]xxxxxx!#REF!</definedName>
    <definedName name="_3_?">#REF!</definedName>
    <definedName name="_3__123Graph_Aｸﾞﾗﾌ_3" hidden="1">[67]A!$D$22:$F$22</definedName>
    <definedName name="_3__월">#REF!</definedName>
    <definedName name="_3_0_0SANGD">#REF!</definedName>
    <definedName name="_3_1.제품별_수입계획">[70]전체!#REF!</definedName>
    <definedName name="_3_20020701_Disconnect_Service" localSheetId="10">#REF!</definedName>
    <definedName name="_3_20020701_Disconnect_Service">#REF!</definedName>
    <definedName name="_3_7____123Grap" hidden="1">#REF!</definedName>
    <definedName name="_3_A6.">[22]손익계산서!#REF!</definedName>
    <definedName name="_3_제조원가명세_pjt별">#REF!</definedName>
    <definedName name="_30____123Graph_AChart_25C" localSheetId="10" hidden="1">[71]OtherKPI!#REF!</definedName>
    <definedName name="_30____123Graph_AChart_25C" hidden="1">[71]OtherKPI!#REF!</definedName>
    <definedName name="_30_R27134">[58]TB!#REF!</definedName>
    <definedName name="_300O2_">'[95]#REF'!#REF!</definedName>
    <definedName name="_301P1_">#REF!</definedName>
    <definedName name="_302p11_">#REF!</definedName>
    <definedName name="_303P2_">#REF!</definedName>
    <definedName name="_304W6_" hidden="1">{#N/A,#N/A,FALSE,"KMC최종회의(7월) 자료"}</definedName>
    <definedName name="_306P3_">'[20]118.세금과공과'!#REF!</definedName>
    <definedName name="_308">[64]제품별원가분석!$H$11</definedName>
    <definedName name="_309P4_">'[20]118.세금과공과'!#REF!</definedName>
    <definedName name="_30B00__45__.DATABASEUPLOAD" localSheetId="7">[72]!'[B00 (45)].DATABASEUPLOAD'</definedName>
    <definedName name="_30B00__45__.DATABASEUPLOAD">[72]!'[B00 (45)].DATABASEUPLOAD'</definedName>
    <definedName name="_30B00__7__.DATABASEUPLOAD" localSheetId="7">[72]!'[B00 (7)].DATABASEUPLOAD'</definedName>
    <definedName name="_30B00__7__.DATABASEUPLOAD">[72]!'[B00 (7)].DATABASEUPLOAD'</definedName>
    <definedName name="_30C00__12__.DATABASEUPLOAD" localSheetId="10">#REF!</definedName>
    <definedName name="_30C00__12__.DATABASEUPLOAD">#N/A</definedName>
    <definedName name="_30S6_" hidden="1">{#N/A,#N/A,FALSE,"KMC최종회의(7월) 자료"}</definedName>
    <definedName name="_312P5_">'[20]118.세금과공과'!#REF!</definedName>
    <definedName name="_312W7_" hidden="1">{#N/A,#N/A,FALSE,"KMC최종회의(7월) 자료"}</definedName>
    <definedName name="_315P6_">'[20]118.세금과공과'!#REF!</definedName>
    <definedName name="_316P7_">'[20]118.세금과공과'!$A$46:$H$60</definedName>
    <definedName name="_317_r05BDN">[97]Stop!$C$23:$C$25</definedName>
    <definedName name="_31B00__8__.DATABASEUPLOAD" localSheetId="7">[72]!'[B00 (8)].DATABASEUPLOAD'</definedName>
    <definedName name="_31B00__8__.DATABASEUPLOAD">[72]!'[B00 (8)].DATABASEUPLOAD'</definedName>
    <definedName name="_31C00__13__.DATABASEUPLOAD" localSheetId="10">#REF!</definedName>
    <definedName name="_31C00__13__.DATABASEUPLOAD">#N/A</definedName>
    <definedName name="_31PRINT_AREA">#REF!</definedName>
    <definedName name="_31R__PA">'[84]T6-6(2)'!#REF!</definedName>
    <definedName name="_31S7_" hidden="1">{#N/A,#N/A,FALSE,"KMC최종회의(7월) 자료"}</definedName>
    <definedName name="_32____123Graph_AChart_26C" localSheetId="10" hidden="1">[71]OtherKPI!#REF!</definedName>
    <definedName name="_32____123Graph_AChart_26C" hidden="1">[71]OtherKPI!#REF!</definedName>
    <definedName name="_320S1_" localSheetId="7">BLCH</definedName>
    <definedName name="_320S1_">BLCH</definedName>
    <definedName name="_320W8_" hidden="1">{#N/A,#N/A,FALSE,"KMC최종회의(7월) 자료"}</definedName>
    <definedName name="_323S2_" localSheetId="7">BLCH</definedName>
    <definedName name="_323S2_">BLCH</definedName>
    <definedName name="_324U1_">#REF!</definedName>
    <definedName name="_325U10_">#REF!</definedName>
    <definedName name="_326U11_">#REF!</definedName>
    <definedName name="_327U12_">#REF!</definedName>
    <definedName name="_328U13_">#REF!</definedName>
    <definedName name="_328W9_" hidden="1">{#N/A,#N/A,FALSE,"KMC최종회의(7월) 자료"}</definedName>
    <definedName name="_329U14_">#REF!</definedName>
    <definedName name="_32Ａ４_">[9]Sheet9!#REF!</definedName>
    <definedName name="_32B00__46__.DATABASEUPLOAD" localSheetId="7">[72]!'[B00 (46)].DATABASEUPLOAD'</definedName>
    <definedName name="_32B00__46__.DATABASEUPLOAD">[72]!'[B00 (46)].DATABASEUPLOAD'</definedName>
    <definedName name="_32B00__9__.DATABASEUPLOAD" localSheetId="7">[72]!'[B00 (9)].DATABASEUPLOAD'</definedName>
    <definedName name="_32B00__9__.DATABASEUPLOAD">[72]!'[B00 (9)].DATABASEUPLOAD'</definedName>
    <definedName name="_32C_">#REF!</definedName>
    <definedName name="_32C00__14__.DATABASEUPLOAD" localSheetId="10">#REF!</definedName>
    <definedName name="_32C00__14__.DATABASEUPLOAD">#N/A</definedName>
    <definedName name="_32S18211_">[59]부서CODE!$B$3</definedName>
    <definedName name="_32S8_" hidden="1">{#N/A,#N/A,FALSE,"KMC최종회의(7월) 자료"}</definedName>
    <definedName name="_33">[91]국내!#REF!</definedName>
    <definedName name="_33_?__C">#REF!</definedName>
    <definedName name="_330U15_">#REF!</definedName>
    <definedName name="_331U16_">#REF!</definedName>
    <definedName name="_332U17_">#REF!</definedName>
    <definedName name="_333U18_">#REF!</definedName>
    <definedName name="_334U19_">#REF!</definedName>
    <definedName name="_335U2_">#REF!</definedName>
    <definedName name="_336U3_">#REF!</definedName>
    <definedName name="_336X1_" hidden="1">{#N/A,#N/A,FALSE,"KMC최종회의(7월) 자료"}</definedName>
    <definedName name="_337U4_">#REF!</definedName>
    <definedName name="_338U5_">#REF!</definedName>
    <definedName name="_339U6_">#REF!</definedName>
    <definedName name="_33C00__1__.DATABASEUPLOAD" localSheetId="7">[72]!'[C00 (1)].DATABASEUPLOAD'</definedName>
    <definedName name="_33C00__1__.DATABASEUPLOAD">[72]!'[C00 (1)].DATABASEUPLOAD'</definedName>
    <definedName name="_33C00__2__.DATABASEUPLOAD" localSheetId="10">#REF!</definedName>
    <definedName name="_33C00__2__.DATABASEUPLOAD">#N/A</definedName>
    <definedName name="_33S21153_">[59]부서CODE!$B$51</definedName>
    <definedName name="_33W1_" hidden="1">{#N/A,#N/A,FALSE,"KMC최종회의(7월) 자료"}</definedName>
    <definedName name="_34____123Graph_AChart_27C" localSheetId="10" hidden="1">[71]OtherKPI!#REF!</definedName>
    <definedName name="_34____123Graph_AChart_27C" hidden="1">[71]OtherKPI!#REF!</definedName>
    <definedName name="_340U7_">#REF!</definedName>
    <definedName name="_341U8_">#REF!</definedName>
    <definedName name="_342U9_">#REF!</definedName>
    <definedName name="_344X2_" hidden="1">{#N/A,#N/A,FALSE,"KMC최종회의(7월) 자료"}</definedName>
    <definedName name="_345uÞOUðuueßAÞAIee_YA">[76]수입!#REF!</definedName>
    <definedName name="_348w1_" localSheetId="7">BLCH</definedName>
    <definedName name="_348w1_">BLCH</definedName>
    <definedName name="_34B00__48__.DATABASEUPLOAD" localSheetId="7">[72]!'[B00 (48)].DATABASEUPLOAD'</definedName>
    <definedName name="_34B00__48__.DATABASEUPLOAD">[72]!'[B00 (48)].DATABASEUPLOAD'</definedName>
    <definedName name="_34C00__12__.DATABASEUPLOAD" localSheetId="7">[72]!'[C00 (12)].DATABASEUPLOAD'</definedName>
    <definedName name="_34C00__12__.DATABASEUPLOAD">[72]!'[C00 (12)].DATABASEUPLOAD'</definedName>
    <definedName name="_34C00__20__.DATABASEUPLOAD" localSheetId="10">#REF!</definedName>
    <definedName name="_34C00__20__.DATABASEUPLOAD">#N/A</definedName>
    <definedName name="_34S21560_">[59]부서CODE!$B$58</definedName>
    <definedName name="_34W2_" hidden="1">{#N/A,#N/A,FALSE,"KMC최종회의(7월) 자료"}</definedName>
    <definedName name="_352X3_" hidden="1">{#N/A,#N/A,FALSE,"KMC최종회의(7월) 자료"}</definedName>
    <definedName name="_358S18211_">[59]부서CODE!$B$3</definedName>
    <definedName name="_359S21153_">[59]부서CODE!$B$51</definedName>
    <definedName name="_35C00__13__.DATABASEUPLOAD" localSheetId="7">[72]!'[C00 (13)].DATABASEUPLOAD'</definedName>
    <definedName name="_35C00__13__.DATABASEUPLOAD">[72]!'[C00 (13)].DATABASEUPLOAD'</definedName>
    <definedName name="_35C00__22__.DATABASEUPLOAD" localSheetId="10">#REF!</definedName>
    <definedName name="_35C00__22__.DATABASEUPLOAD">#N/A</definedName>
    <definedName name="_35S23467_">[59]부서CODE!$K$52</definedName>
    <definedName name="_35W3_" hidden="1">{#N/A,#N/A,FALSE,"KMC최종회의(7월) 자료"}</definedName>
    <definedName name="_36____123Graph_AChart_2A" localSheetId="10" hidden="1">[71]OtherKPI!#REF!</definedName>
    <definedName name="_36____123Graph_AChart_2A" hidden="1">[71]OtherKPI!#REF!</definedName>
    <definedName name="_360S21560_">[59]부서CODE!$B$58</definedName>
    <definedName name="_360X4_" hidden="1">{#N/A,#N/A,FALSE,"KMC최종회의(7월) 자료"}</definedName>
    <definedName name="_361S23467_">[59]부서CODE!$K$52</definedName>
    <definedName name="_368X5_" hidden="1">{#N/A,#N/A,FALSE,"KMC최종회의(7월) 자료"}</definedName>
    <definedName name="_36B00__10__.DATABASEUPLOAD" localSheetId="7">[74]!'[B00 (10)].DATABASEUPLOAD'</definedName>
    <definedName name="_36B00__10__.DATABASEUPLOAD">[74]!'[B00 (10)].DATABASEUPLOAD'</definedName>
    <definedName name="_36B00__5__.DATABASEUPLOAD" localSheetId="7">[72]!'[B00 (5)].DATABASEUPLOAD'</definedName>
    <definedName name="_36B00__5__.DATABASEUPLOAD">[72]!'[B00 (5)].DATABASEUPLOAD'</definedName>
    <definedName name="_36C00__14__.DATABASEUPLOAD" localSheetId="7">[72]!'[C00 (14)].DATABASEUPLOAD'</definedName>
    <definedName name="_36C00__14__.DATABASEUPLOAD">[72]!'[C00 (14)].DATABASEUPLOAD'</definedName>
    <definedName name="_36C00__5__.DATABASEUPLOAD" localSheetId="10">#REF!</definedName>
    <definedName name="_36C00__5__.DATABASEUPLOAD">#N/A</definedName>
    <definedName name="_36translation_">'[98]#REF'!#REF!</definedName>
    <definedName name="_36W4_" hidden="1">{#N/A,#N/A,FALSE,"KMC최종회의(7월) 자료"}</definedName>
    <definedName name="_376X6_" hidden="1">{#N/A,#N/A,FALSE,"KMC최종회의(7월) 자료"}</definedName>
    <definedName name="_37C00__2__.DATABASEUPLOAD" localSheetId="7">[72]!'[C00 (2)].DATABASEUPLOAD'</definedName>
    <definedName name="_37C00__2__.DATABASEUPLOAD">[72]!'[C00 (2)].DATABASEUPLOAD'</definedName>
    <definedName name="_37C00__7__.DATABASEUPLOAD" localSheetId="10">#REF!</definedName>
    <definedName name="_37C00__7__.DATABASEUPLOAD">#N/A</definedName>
    <definedName name="_37U_0PA">#REF!</definedName>
    <definedName name="_37W5_" hidden="1">{#N/A,#N/A,FALSE,"KMC최종회의(7월) 자료"}</definedName>
    <definedName name="_38____123Graph_AChart_3A" localSheetId="10" hidden="1">[71]OtherKPI!#REF!</definedName>
    <definedName name="_38____123Graph_AChart_3A" hidden="1">[71]OtherKPI!#REF!</definedName>
    <definedName name="_384X7_" hidden="1">{#N/A,#N/A,FALSE,"KMC최종회의(7월) 자료"}</definedName>
    <definedName name="_38B00__50__.DATABASEUPLOAD" localSheetId="7">[72]!'[B00 (50)].DATABASEUPLOAD'</definedName>
    <definedName name="_38B00__50__.DATABASEUPLOAD">[72]!'[B00 (50)].DATABASEUPLOAD'</definedName>
    <definedName name="_38C00__20__.DATABASEUPLOAD" localSheetId="7">[72]!'[C00 (20)].DATABASEUPLOAD'</definedName>
    <definedName name="_38C00__20__.DATABASEUPLOAD">[72]!'[C00 (20)].DATABASEUPLOAD'</definedName>
    <definedName name="_38D00__1__.DATABASEUPLOAD" localSheetId="10">#REF!</definedName>
    <definedName name="_38D00__1__.DATABASEUPLOAD">#N/A</definedName>
    <definedName name="_38U__PA">'[84]T6-6(2)'!#REF!</definedName>
    <definedName name="_38W6_" hidden="1">{#N/A,#N/A,FALSE,"KMC최종회의(7월) 자료"}</definedName>
    <definedName name="_392X8_" hidden="1">{#N/A,#N/A,FALSE,"KMC최종회의(7월) 자료"}</definedName>
    <definedName name="_39B00__11__.DATABASEUPLOAD" localSheetId="7">[74]!'[B00 (11)].DATABASEUPLOAD'</definedName>
    <definedName name="_39B00__11__.DATABASEUPLOAD">[74]!'[B00 (11)].DATABASEUPLOAD'</definedName>
    <definedName name="_39C00__22__.DATABASEUPLOAD" localSheetId="7">[72]!'[C00 (22)].DATABASEUPLOAD'</definedName>
    <definedName name="_39C00__22__.DATABASEUPLOAD">[72]!'[C00 (22)].DATABASEUPLOAD'</definedName>
    <definedName name="_39D00__10__.DATABASEUPLOAD" localSheetId="10">#REF!</definedName>
    <definedName name="_39D00__10__.DATABASEUPLOAD">#N/A</definedName>
    <definedName name="_39W7_" hidden="1">{#N/A,#N/A,FALSE,"KMC최종회의(7월) 자료"}</definedName>
    <definedName name="_3A3_" hidden="1">{#N/A,#N/A,FALSE,"KMC최종회의(7월) 자료"}</definedName>
    <definedName name="_3Ａ４_">[9]Sheet9!#REF!</definedName>
    <definedName name="_3B00__16__.DATABASEUPLOAD" localSheetId="10">#REF!</definedName>
    <definedName name="_3B00__16__.DATABASEUPLOAD">#N/A</definedName>
    <definedName name="_3BN1_" hidden="1">{"'MNT'!$AE$4:$AN$34"}</definedName>
    <definedName name="_3Bp2_" hidden="1">{#N/A,#N/A,FALSE,"BS";#N/A,#N/A,FALSE,"PL";#N/A,#N/A,FALSE,"처분";#N/A,#N/A,FALSE,"현금";#N/A,#N/A,FALSE,"매출";#N/A,#N/A,FALSE,"원가";#N/A,#N/A,FALSE,"경영"}</definedName>
    <definedName name="_3C_" localSheetId="10">#REF!</definedName>
    <definedName name="_3C_">#REF!</definedName>
    <definedName name="_3item" localSheetId="10">#REF!</definedName>
    <definedName name="_3item">#REF!</definedName>
    <definedName name="_3K" hidden="1">#REF!</definedName>
    <definedName name="_3M">[87]판가반영!#REF!</definedName>
    <definedName name="_3개월">#REF!</definedName>
    <definedName name="_3월">#REF!</definedName>
    <definedName name="_3월정기">'[88]03년3Q누계급여'!#REF!</definedName>
    <definedName name="_3직원_1년미만_0012_">#REF!</definedName>
    <definedName name="_4" localSheetId="10">#REF!</definedName>
    <definedName name="_4">#N/A</definedName>
    <definedName name="_4.自體製作">#REF!</definedName>
    <definedName name="_4_?__C">#REF!</definedName>
    <definedName name="_4_?춑_TOTAL">[4]major!#REF!</definedName>
    <definedName name="_4____123Graph_AChart_11B" localSheetId="10" hidden="1">[71]OtherKPI!#REF!</definedName>
    <definedName name="_4____123Graph_AChart_11B" hidden="1">[71]OtherKPI!#REF!</definedName>
    <definedName name="_4__123Graph_Bｸﾞﾗﾌ_2" hidden="1">[67]A!$D$10:$F$10</definedName>
    <definedName name="_4__월">#REF!</definedName>
    <definedName name="_4_0_0SANGD">#REF!</definedName>
    <definedName name="_4_0실마">#REF!</definedName>
    <definedName name="_4_0토" localSheetId="10">'[69]설계명세서(선로)'!#REF!</definedName>
    <definedName name="_4_0토">'[69]설계명세서(선로)'!#REF!</definedName>
    <definedName name="_4_7____123Graph_LB" hidden="1">#REF!</definedName>
    <definedName name="_4±¹_ê">#REF!</definedName>
    <definedName name="_40____123Graph_AChart_4A" localSheetId="10" hidden="1">[71]OtherKPI!#REF!</definedName>
    <definedName name="_40____123Graph_AChart_4A" hidden="1">[71]OtherKPI!#REF!</definedName>
    <definedName name="_400Z1_" hidden="1">{#N/A,#N/A,FALSE,"KMC최종회의(7월) 자료"}</definedName>
    <definedName name="_402">[64]제품별원가분석!$H$10</definedName>
    <definedName name="_408Z2_" hidden="1">{#N/A,#N/A,FALSE,"KMC최종회의(7월) 자료"}</definedName>
    <definedName name="_40A5_" hidden="1">{#N/A,#N/A,FALSE,"KMC최종회의(7월) 자료"}</definedName>
    <definedName name="_40B00__51__.DATABASEUPLOAD" localSheetId="7">[72]!'[B00 (51)].DATABASEUPLOAD'</definedName>
    <definedName name="_40B00__51__.DATABASEUPLOAD">[72]!'[B00 (51)].DATABASEUPLOAD'</definedName>
    <definedName name="_40C00__5__.DATABASEUPLOAD" localSheetId="7">[72]!'[C00 (5)].DATABASEUPLOAD'</definedName>
    <definedName name="_40C00__5__.DATABASEUPLOAD">[72]!'[C00 (5)].DATABASEUPLOAD'</definedName>
    <definedName name="_40D00__2__.DATABASEUPLOAD" localSheetId="10">#REF!</definedName>
    <definedName name="_40D00__2__.DATABASEUPLOAD">#N/A</definedName>
    <definedName name="_40SANGD">#REF!</definedName>
    <definedName name="_40T1" localSheetId="10">#REF!</definedName>
    <definedName name="_40T1">#N/A</definedName>
    <definedName name="_40T2" localSheetId="10">#REF!</definedName>
    <definedName name="_40T2">#N/A</definedName>
    <definedName name="_40W8_" hidden="1">{#N/A,#N/A,FALSE,"KMC최종회의(7월) 자료"}</definedName>
    <definedName name="_416Z3_" hidden="1">{#N/A,#N/A,FALSE,"KMC최종회의(7월) 자료"}</definedName>
    <definedName name="_41C00__7__.DATABASEUPLOAD" localSheetId="7">[72]!'[C00 (7)].DATABASEUPLOAD'</definedName>
    <definedName name="_41C00__7__.DATABASEUPLOAD">[72]!'[C00 (7)].DATABASEUPLOAD'</definedName>
    <definedName name="_41D00__7__.DATABASEUPLOAD" localSheetId="10">#REF!</definedName>
    <definedName name="_41D00__7__.DATABASEUPLOAD">#N/A</definedName>
    <definedName name="_41o2_" hidden="1">'[82]#REF'!$A$206:$Q$214</definedName>
    <definedName name="_41W9_" hidden="1">{#N/A,#N/A,FALSE,"KMC최종회의(7월) 자료"}</definedName>
    <definedName name="_42____123Graph_AChart_5A" hidden="1">[71]OtherKPI!#REF!</definedName>
    <definedName name="_424Z4_" hidden="1">{#N/A,#N/A,FALSE,"KMC최종회의(7월) 자료"}</definedName>
    <definedName name="_42B00__16__.DATABASEUPLOAD" localSheetId="7">[74]!'[B00 (16)].DATABASEUPLOAD'</definedName>
    <definedName name="_42B00__16__.DATABASEUPLOAD">[74]!'[B00 (16)].DATABASEUPLOAD'</definedName>
    <definedName name="_42B00__57__.DATABASEUPLOAD" localSheetId="7">[72]!'[B00 (57)].DATABASEUPLOAD'</definedName>
    <definedName name="_42B00__57__.DATABASEUPLOAD">[72]!'[B00 (57)].DATABASEUPLOAD'</definedName>
    <definedName name="_42D00__1__.DATABASEUPLOAD" localSheetId="7">[72]!'[D00 (1)].DATABASEUPLOAD'</definedName>
    <definedName name="_42D00__1__.DATABASEUPLOAD">[72]!'[D00 (1)].DATABASEUPLOAD'</definedName>
    <definedName name="_42D00__9__.DATABASEUPLOAD" localSheetId="10">#REF!</definedName>
    <definedName name="_42D00__9__.DATABASEUPLOAD">#N/A</definedName>
    <definedName name="_42X1_" hidden="1">{#N/A,#N/A,FALSE,"KMC최종회의(7월) 자료"}</definedName>
    <definedName name="_432Z5_" hidden="1">{#N/A,#N/A,FALSE,"KMC최종회의(7월) 자료"}</definedName>
    <definedName name="_435A">#N/A</definedName>
    <definedName name="_435B">#N/A</definedName>
    <definedName name="_439A">#N/A</definedName>
    <definedName name="_43D00__10__.DATABASEUPLOAD" localSheetId="7">[72]!'[D00 (10)].DATABASEUPLOAD'</definedName>
    <definedName name="_43D00__10__.DATABASEUPLOAD">[72]!'[D00 (10)].DATABASEUPLOAD'</definedName>
    <definedName name="_43Module4_B001__.LOGIN" localSheetId="10">#REF!</definedName>
    <definedName name="_43Module4_B001__.LOGIN">#N/A</definedName>
    <definedName name="_43X2_" hidden="1">{#N/A,#N/A,FALSE,"KMC최종회의(7월) 자료"}</definedName>
    <definedName name="_44">[91]국내!#REF!</definedName>
    <definedName name="_44____123Graph_AChart_6A" localSheetId="10" hidden="1">[71]OtherKPI!#REF!</definedName>
    <definedName name="_44____123Graph_AChart_6A" hidden="1">[71]OtherKPI!#REF!</definedName>
    <definedName name="_440Z6_" hidden="1">{#N/A,#N/A,FALSE,"KMC최종회의(7월) 자료"}</definedName>
    <definedName name="_448Z7_" hidden="1">{#N/A,#N/A,FALSE,"KMC최종회의(7월) 자료"}</definedName>
    <definedName name="_44B00__6__.DATABASEUPLOAD" localSheetId="7">[72]!'[B00 (6)].DATABASEUPLOAD'</definedName>
    <definedName name="_44B00__6__.DATABASEUPLOAD">[72]!'[B00 (6)].DATABASEUPLOAD'</definedName>
    <definedName name="_44D00__2__.DATABASEUPLOAD" localSheetId="7">[72]!'[D00 (2)].DATABASEUPLOAD'</definedName>
    <definedName name="_44D00__2__.DATABASEUPLOAD">[72]!'[D00 (2)].DATABASEUPLOAD'</definedName>
    <definedName name="_44Module4_B0017__.LOGIN" localSheetId="10">#REF!</definedName>
    <definedName name="_44Module4_B0017__.LOGIN">#N/A</definedName>
    <definedName name="_44X3_" hidden="1">{#N/A,#N/A,FALSE,"KMC최종회의(7월) 자료"}</definedName>
    <definedName name="_456Z8_" hidden="1">{#N/A,#N/A,FALSE,"KMC최종회의(7월) 자료"}</definedName>
    <definedName name="_45B00__17__.DATABASEUPLOAD" localSheetId="7">[74]!'[B00 (17)].DATABASEUPLOAD'</definedName>
    <definedName name="_45B00__17__.DATABASEUPLOAD">[74]!'[B00 (17)].DATABASEUPLOAD'</definedName>
    <definedName name="_45D00__7__.DATABASEUPLOAD" localSheetId="7">[72]!'[D00 (7)].DATABASEUPLOAD'</definedName>
    <definedName name="_45D00__7__.DATABASEUPLOAD">[72]!'[D00 (7)].DATABASEUPLOAD'</definedName>
    <definedName name="_45Module4_B002__.LOGIN" localSheetId="10">#REF!</definedName>
    <definedName name="_45Module4_B002__.LOGIN">#N/A</definedName>
    <definedName name="_45X4_" hidden="1">{#N/A,#N/A,FALSE,"KMC최종회의(7월) 자료"}</definedName>
    <definedName name="_46____123Graph_AChart_7A" localSheetId="10" hidden="1">[71]OtherKPI!#REF!</definedName>
    <definedName name="_46____123Graph_AChart_7A" hidden="1">[71]OtherKPI!#REF!</definedName>
    <definedName name="_464Z9_" hidden="1">{#N/A,#N/A,FALSE,"KMC최종회의(7월) 자료"}</definedName>
    <definedName name="_46B00__60__.DATABASEUPLOAD" localSheetId="7">[72]!'[B00 (60)].DATABASEUPLOAD'</definedName>
    <definedName name="_46B00__60__.DATABASEUPLOAD">[72]!'[B00 (60)].DATABASEUPLOAD'</definedName>
    <definedName name="_46D00__9__.DATABASEUPLOAD" localSheetId="7">[72]!'[D00 (9)].DATABASEUPLOAD'</definedName>
    <definedName name="_46D00__9__.DATABASEUPLOAD">[72]!'[D00 (9)].DATABASEUPLOAD'</definedName>
    <definedName name="_46Module4_B0025__.LOGIN" localSheetId="10">#REF!</definedName>
    <definedName name="_46Module4_B0025__.LOGIN">#N/A</definedName>
    <definedName name="_46X5_" hidden="1">{#N/A,#N/A,FALSE,"KMC최종회의(7월) 자료"}</definedName>
    <definedName name="_47Module4_B001__.LOGIN">[72]!'[Module4(B001)].LOGIN'</definedName>
    <definedName name="_47Module4_B0026__.LOGIN" localSheetId="10">#REF!</definedName>
    <definedName name="_47Module4_B0026__.LOGIN">#N/A</definedName>
    <definedName name="_47X6_" hidden="1">{#N/A,#N/A,FALSE,"KMC최종회의(7월) 자료"}</definedName>
    <definedName name="_48____123Graph_AChart_8A" localSheetId="10" hidden="1">[71]OtherKPI!#REF!</definedName>
    <definedName name="_48____123Graph_AChart_8A" hidden="1">[71]OtherKPI!#REF!</definedName>
    <definedName name="_48A6_" hidden="1">{#N/A,#N/A,FALSE,"KMC최종회의(7월) 자료"}</definedName>
    <definedName name="_48B00__2__.DATABASEUPLOAD" localSheetId="7">[74]!'[B00 (2)].DATABASEUPLOAD'</definedName>
    <definedName name="_48B00__2__.DATABASEUPLOAD">[74]!'[B00 (2)].DATABASEUPLOAD'</definedName>
    <definedName name="_48B00__61__.DATABASEUPLOAD" localSheetId="7">[72]!'[B00 (61)].DATABASEUPLOAD'</definedName>
    <definedName name="_48B00__61__.DATABASEUPLOAD">[72]!'[B00 (61)].DATABASEUPLOAD'</definedName>
    <definedName name="_48Module4_B0017__.LOGIN">[72]!'[Module4(B0017)].LOGIN'</definedName>
    <definedName name="_48Module4_B0027__.LOGIN" localSheetId="10">#REF!</definedName>
    <definedName name="_48Module4_B0027__.LOGIN">#N/A</definedName>
    <definedName name="_48X7_" hidden="1">{#N/A,#N/A,FALSE,"KMC최종회의(7월) 자료"}</definedName>
    <definedName name="_49Module4_B002__.LOGIN">[72]!'[Module4(B002)].LOGIN'</definedName>
    <definedName name="_49Module4_B003__.LOGIN" localSheetId="10">#REF!</definedName>
    <definedName name="_49Module4_B003__.LOGIN">#N/A</definedName>
    <definedName name="_49X8_" hidden="1">{#N/A,#N/A,FALSE,"KMC최종회의(7월) 자료"}</definedName>
    <definedName name="_4a123_" hidden="1">#REF!</definedName>
    <definedName name="_4Ａ４_">[9]Sheet9!#REF!</definedName>
    <definedName name="_4AM3_" hidden="1">{"'9월'!$F$38"}</definedName>
    <definedName name="_4B00__11__.DATABASEUPLOAD" localSheetId="7">[72]!'[B00 (11)].DATABASEUPLOAD'</definedName>
    <definedName name="_4B00__11__.DATABASEUPLOAD">[72]!'[B00 (11)].DATABASEUPLOAD'</definedName>
    <definedName name="_4B00__17__.DATABASEUPLOAD" localSheetId="10">#REF!</definedName>
    <definedName name="_4B00__17__.DATABASEUPLOAD">#N/A</definedName>
    <definedName name="_4G13_" hidden="1">{#N/A,#N/A,FALSE,"1.CRITERIA";#N/A,#N/A,FALSE,"2.IS";#N/A,#N/A,FALSE,"3.BS";#N/A,#N/A,FALSE,"4.PER PL";#N/A,#N/A,FALSE,"5.INVESTMENT";#N/A,#N/A,FALSE,"6.공문";#N/A,#N/A,FALSE,"7.netinvest"}</definedName>
    <definedName name="_4item" localSheetId="10">#REF!</definedName>
    <definedName name="_4item">#REF!</definedName>
    <definedName name="_4M">[87]판가반영!#REF!</definedName>
    <definedName name="_4o2_" hidden="1">'[82]#REF'!$A$206:$Q$214</definedName>
    <definedName name="_4P1_">#REF!</definedName>
    <definedName name="_4SANGD">#REF!</definedName>
    <definedName name="_4분기" localSheetId="10">{0;0;0;0;1;#N/A;0;0;0.3;0.3;2;FALSE;FALSE;FALSE;FALSE;FALSE;#N/A;1;96;#N/A;#N/A;"";""}</definedName>
    <definedName name="_4분기">{0;0;0;0;1;#N/A;0;0;0.3;0.3;2;FALSE;FALSE;FALSE;FALSE;FALSE;#N/A;1;96;#N/A;#N/A;"";""}</definedName>
    <definedName name="_4월">#REF!</definedName>
    <definedName name="_4월정기">'[88]03년3Q누계급여'!#REF!</definedName>
    <definedName name="_4직원_1년이상_0012_">#REF!</definedName>
    <definedName name="_5" localSheetId="10">#REF!</definedName>
    <definedName name="_5">#N/A</definedName>
    <definedName name="_5.機械裝置">#REF!</definedName>
    <definedName name="_5__123Graph_Bｸﾞﾗﾌ_3" hidden="1">[67]A!$D$23:$F$23</definedName>
    <definedName name="_5_0공급">'[99]scale &amp; Income'!#REF!</definedName>
    <definedName name="_5_20020701_Disconnect_Service" localSheetId="10">#REF!</definedName>
    <definedName name="_5_20020701_Disconnect_Service">#REF!</definedName>
    <definedName name="_5_7_0__123Grap" hidden="1">#REF!</definedName>
    <definedName name="_5_간접비차이_pjt">#REF!</definedName>
    <definedName name="_5_하자보수비_pjt별">#REF!</definedName>
    <definedName name="_5±¹_ê">#REF!</definedName>
    <definedName name="_50____123Graph_AChart_9A" localSheetId="10" hidden="1">[71]OtherKPI!#REF!</definedName>
    <definedName name="_50____123Graph_AChart_9A" hidden="1">[71]OtherKPI!#REF!</definedName>
    <definedName name="_50B00__62__.DATABASEUPLOAD" localSheetId="7">[72]!'[B00 (62)].DATABASEUPLOAD'</definedName>
    <definedName name="_50B00__62__.DATABASEUPLOAD">[72]!'[B00 (62)].DATABASEUPLOAD'</definedName>
    <definedName name="_50Module4_B0025__.LOGIN">[72]!'[Module4(B0025)].LOGIN'</definedName>
    <definedName name="_50Module4_B004__.LOGIN" localSheetId="10">#REF!</definedName>
    <definedName name="_50Module4_B004__.LOGIN">#N/A</definedName>
    <definedName name="_50T1" localSheetId="10">#REF!</definedName>
    <definedName name="_50T1">#N/A</definedName>
    <definedName name="_50T2" localSheetId="10">#REF!</definedName>
    <definedName name="_50T2">#N/A</definedName>
    <definedName name="_50Z1_" hidden="1">{#N/A,#N/A,FALSE,"KMC최종회의(7월) 자료"}</definedName>
    <definedName name="_51am2_" hidden="1">{"'9월'!$F$38"}</definedName>
    <definedName name="_51B00__21__.DATABASEUPLOAD" localSheetId="7">[74]!'[B00 (21)].DATABASEUPLOAD'</definedName>
    <definedName name="_51B00__21__.DATABASEUPLOAD">[74]!'[B00 (21)].DATABASEUPLOAD'</definedName>
    <definedName name="_51Module4_B0026__.LOGIN">[72]!'[Module4(B0026)].LOGIN'</definedName>
    <definedName name="_51Module4_B005__.LOGIN" localSheetId="10">#REF!</definedName>
    <definedName name="_51Module4_B005__.LOGIN">#N/A</definedName>
    <definedName name="_51Z2_" hidden="1">{#N/A,#N/A,FALSE,"KMC최종회의(7월) 자료"}</definedName>
    <definedName name="_52____123Graph_BChart_12B" hidden="1">[71]OtherKPI!#REF!</definedName>
    <definedName name="_520">[64]제품별원가분석!$H$16</definedName>
    <definedName name="_520_rio">[64]제품별원가분석!$H$24</definedName>
    <definedName name="_521A">#REF!</definedName>
    <definedName name="_52B00__7__.DATABASEUPLOAD" localSheetId="7">[72]!'[B00 (7)].DATABASEUPLOAD'</definedName>
    <definedName name="_52B00__7__.DATABASEUPLOAD">[72]!'[B00 (7)].DATABASEUPLOAD'</definedName>
    <definedName name="_52Module4_B0027__.LOGIN">[72]!'[Module4(B0027)].LOGIN'</definedName>
    <definedName name="_52Module4_B006__.LOGIN" localSheetId="10">#REF!</definedName>
    <definedName name="_52Module4_B006__.LOGIN">#N/A</definedName>
    <definedName name="_52Z3_" hidden="1">{#N/A,#N/A,FALSE,"KMC최종회의(7월) 자료"}</definedName>
    <definedName name="_53Module4_B003__.LOGIN">[72]!'[Module4(B003)].LOGIN'</definedName>
    <definedName name="_53Module4_B007__.LOGIN" localSheetId="10">#REF!</definedName>
    <definedName name="_53Module4_B007__.LOGIN">#N/A</definedName>
    <definedName name="_53Z4_" hidden="1">{#N/A,#N/A,FALSE,"KMC최종회의(7월) 자료"}</definedName>
    <definedName name="_54____123Graph_BChart_13B" localSheetId="10" hidden="1">[71]OtherKPI!#REF!</definedName>
    <definedName name="_54____123Graph_BChart_13B" hidden="1">[71]OtherKPI!#REF!</definedName>
    <definedName name="_541">'[73]0001'!#REF!</definedName>
    <definedName name="_54B00__22__.DATABASEUPLOAD" localSheetId="7">[74]!'[B00 (22)].DATABASEUPLOAD'</definedName>
    <definedName name="_54B00__22__.DATABASEUPLOAD">[74]!'[B00 (22)].DATABASEUPLOAD'</definedName>
    <definedName name="_54B00__8__.DATABASEUPLOAD" localSheetId="7">[72]!'[B00 (8)].DATABASEUPLOAD'</definedName>
    <definedName name="_54B00__8__.DATABASEUPLOAD">[72]!'[B00 (8)].DATABASEUPLOAD'</definedName>
    <definedName name="_54Module4_B004__.LOGIN">[72]!'[Module4(B004)].LOGIN'</definedName>
    <definedName name="_54Module4_B008__.LOGIN" localSheetId="10">#REF!</definedName>
    <definedName name="_54Module4_B008__.LOGIN">#N/A</definedName>
    <definedName name="_54Z5_" hidden="1">{#N/A,#N/A,FALSE,"KMC최종회의(7월) 자료"}</definedName>
    <definedName name="_55">[19]경제성분석!#REF!</definedName>
    <definedName name="_556">'[73]0001'!#REF!</definedName>
    <definedName name="_55Module4_B005__.LOGIN">[72]!'[Module4(B005)].LOGIN'</definedName>
    <definedName name="_55Module4_B009__.LOGIN" localSheetId="10">#REF!</definedName>
    <definedName name="_55Module4_B009__.LOGIN">#N/A</definedName>
    <definedName name="_55Z6_" hidden="1">{#N/A,#N/A,FALSE,"KMC최종회의(7월) 자료"}</definedName>
    <definedName name="_56____123Graph_BChart_16B" localSheetId="10" hidden="1">[71]OtherKPI!#REF!</definedName>
    <definedName name="_56____123Graph_BChart_16B" hidden="1">[71]OtherKPI!#REF!</definedName>
    <definedName name="_56A7_" hidden="1">{#N/A,#N/A,FALSE,"KMC최종회의(7월) 자료"}</definedName>
    <definedName name="_56B00__9__.DATABASEUPLOAD" localSheetId="7">[72]!'[B00 (9)].DATABASEUPLOAD'</definedName>
    <definedName name="_56B00__9__.DATABASEUPLOAD">[72]!'[B00 (9)].DATABASEUPLOAD'</definedName>
    <definedName name="_56Module4_B006__.LOGIN">[72]!'[Module4(B006)].LOGIN'</definedName>
    <definedName name="_56Module4_B010__.LOGIN" localSheetId="10">#REF!</definedName>
    <definedName name="_56Module4_B010__.LOGIN">#N/A</definedName>
    <definedName name="_56Z7_" hidden="1">{#N/A,#N/A,FALSE,"KMC최종회의(7월) 자료"}</definedName>
    <definedName name="_57B00__25__.DATABASEUPLOAD" localSheetId="7">[74]!'[B00 (25)].DATABASEUPLOAD'</definedName>
    <definedName name="_57B00__25__.DATABASEUPLOAD">[74]!'[B00 (25)].DATABASEUPLOAD'</definedName>
    <definedName name="_57Module4_B007__.LOGIN">[72]!'[Module4(B007)].LOGIN'</definedName>
    <definedName name="_57Module4_B011__.LOGIN" localSheetId="10">#REF!</definedName>
    <definedName name="_57Module4_B011__.LOGIN">#N/A</definedName>
    <definedName name="_57Z8_" hidden="1">{#N/A,#N/A,FALSE,"KMC최종회의(7월) 자료"}</definedName>
    <definedName name="_58____123Graph_BChart_17B" localSheetId="10" hidden="1">[71]OtherKPI!#REF!</definedName>
    <definedName name="_58____123Graph_BChart_17B" hidden="1">[71]OtherKPI!#REF!</definedName>
    <definedName name="_58C00__1__.DATABASEUPLOAD" localSheetId="7">[72]!'[C00 (1)].DATABASEUPLOAD'</definedName>
    <definedName name="_58C00__1__.DATABASEUPLOAD">[72]!'[C00 (1)].DATABASEUPLOAD'</definedName>
    <definedName name="_58Module4_B008__.LOGIN">[72]!'[Module4(B008)].LOGIN'</definedName>
    <definedName name="_58Module4_B016__.LOGIN" localSheetId="10">#REF!</definedName>
    <definedName name="_58Module4_B016__.LOGIN">#N/A</definedName>
    <definedName name="_58Z9_" hidden="1">{#N/A,#N/A,FALSE,"KMC최종회의(7월) 자료"}</definedName>
    <definedName name="_59Module4_B009__.LOGIN">[72]!'[Module4(B009)].LOGIN'</definedName>
    <definedName name="_59Module4_B021__.LOGIN" localSheetId="10">#REF!</definedName>
    <definedName name="_59Module4_B021__.LOGIN">#N/A</definedName>
    <definedName name="_5Ａ４_">[9]Sheet9!#REF!</definedName>
    <definedName name="_5A5_" hidden="1">{#N/A,#N/A,FALSE,"KMC최종회의(7월) 자료"}</definedName>
    <definedName name="_5B00__10__.DATABASEUPLOAD" localSheetId="7">[72]!'[B00 (10)].DATABASEUPLOAD'</definedName>
    <definedName name="_5B00__10__.DATABASEUPLOAD">[72]!'[B00 (10)].DATABASEUPLOAD'</definedName>
    <definedName name="_5B00__2__.DATABASEUPLOAD" localSheetId="10">#REF!</definedName>
    <definedName name="_5B00__2__.DATABASEUPLOAD">#N/A</definedName>
    <definedName name="_5item" localSheetId="10">#REF!</definedName>
    <definedName name="_5item">#REF!</definedName>
    <definedName name="_5M">[87]판가반영!#REF!</definedName>
    <definedName name="_5p11_">#REF!</definedName>
    <definedName name="_5SANGD">#REF!</definedName>
    <definedName name="_5월">#REF!</definedName>
    <definedName name="_5월정기">'[88]03년3Q누계급여'!#REF!</definedName>
    <definedName name="_6" localSheetId="10">#REF!</definedName>
    <definedName name="_6">#N/A</definedName>
    <definedName name="_6.機械裝置">#REF!</definedName>
    <definedName name="_6_?춑_TOTAL">[4]major!#REF!</definedName>
    <definedName name="_6____123Graph_AChart_12B" localSheetId="10" hidden="1">[71]OtherKPI!#REF!</definedName>
    <definedName name="_6____123Graph_AChart_12B" hidden="1">[71]OtherKPI!#REF!</definedName>
    <definedName name="_6__123Graph_Cｸﾞﾗﾌ_2" hidden="1">[67]A!$D$11:$F$11</definedName>
    <definedName name="_6_0">[96]xxxxxx!#REF!</definedName>
    <definedName name="_6_0_0SANGD">#REF!</definedName>
    <definedName name="_6_0실적">#REF!</definedName>
    <definedName name="_6_0전용">'[99]scale &amp; Income'!#REF!</definedName>
    <definedName name="_6_23">#REF!</definedName>
    <definedName name="_6_5____123Grap" hidden="1">#REF!</definedName>
    <definedName name="_6_7_0__123Graph_LB" hidden="1">#REF!</definedName>
    <definedName name="_60____123Graph_BChart_18B" localSheetId="10" hidden="1">[71]OtherKPI!#REF!</definedName>
    <definedName name="_60____123Graph_BChart_18B" hidden="1">[71]OtherKPI!#REF!</definedName>
    <definedName name="_60B00__26__.DATABASEUPLOAD" localSheetId="7">[74]!'[B00 (26)].DATABASEUPLOAD'</definedName>
    <definedName name="_60B00__26__.DATABASEUPLOAD">[74]!'[B00 (26)].DATABASEUPLOAD'</definedName>
    <definedName name="_60C00__12__.DATABASEUPLOAD" localSheetId="7">[72]!'[C00 (12)].DATABASEUPLOAD'</definedName>
    <definedName name="_60C00__12__.DATABASEUPLOAD">[72]!'[C00 (12)].DATABASEUPLOAD'</definedName>
    <definedName name="_60Module4_B010__.LOGIN">[72]!'[Module4(B010)].LOGIN'</definedName>
    <definedName name="_60Module4_B022__.LOGIN" localSheetId="10">#REF!</definedName>
    <definedName name="_60Module4_B022__.LOGIN">#N/A</definedName>
    <definedName name="_60T1" localSheetId="10">#REF!</definedName>
    <definedName name="_60T1">#N/A</definedName>
    <definedName name="_60T2" localSheetId="10">#REF!</definedName>
    <definedName name="_60T2">#N/A</definedName>
    <definedName name="_611q1_" hidden="1">#REF!</definedName>
    <definedName name="_617q2_" hidden="1">#REF!</definedName>
    <definedName name="_619q3_" hidden="1">#REF!</definedName>
    <definedName name="_61Module4_B011__.LOGIN">[72]!'[Module4(B011)].LOGIN'</definedName>
    <definedName name="_61Module4_B038__.LOGIN" localSheetId="10">#REF!</definedName>
    <definedName name="_61Module4_B038__.LOGIN">#N/A</definedName>
    <definedName name="_62____123Graph_BChart_21C" localSheetId="10" hidden="1">[71]OtherKPI!#REF!</definedName>
    <definedName name="_62____123Graph_BChart_21C" hidden="1">[71]OtherKPI!#REF!</definedName>
    <definedName name="_625t1_" hidden="1">[60]수액원료!$A$6</definedName>
    <definedName name="_62C00__13__.DATABASEUPLOAD" localSheetId="7">[72]!'[C00 (13)].DATABASEUPLOAD'</definedName>
    <definedName name="_62C00__13__.DATABASEUPLOAD">[72]!'[C00 (13)].DATABASEUPLOAD'</definedName>
    <definedName name="_62Module4_B016__.LOGIN">[72]!'[Module4(B016)].LOGIN'</definedName>
    <definedName name="_62Module4_B040__.LOGIN" localSheetId="10">#REF!</definedName>
    <definedName name="_62Module4_B040__.LOGIN">#N/A</definedName>
    <definedName name="_63B00__27__.DATABASEUPLOAD" localSheetId="7">[74]!'[B00 (27)].DATABASEUPLOAD'</definedName>
    <definedName name="_63B00__27__.DATABASEUPLOAD">[74]!'[B00 (27)].DATABASEUPLOAD'</definedName>
    <definedName name="_63Module4_B021__.LOGIN">[72]!'[Module4(B021)].LOGIN'</definedName>
    <definedName name="_63Module4_B044__.LOGIN" localSheetId="10">#REF!</definedName>
    <definedName name="_63Module4_B044__.LOGIN">#N/A</definedName>
    <definedName name="_64____123Graph_BChart_22C" localSheetId="10" hidden="1">[71]OtherKPI!#REF!</definedName>
    <definedName name="_64____123Graph_BChart_22C" hidden="1">[71]OtherKPI!#REF!</definedName>
    <definedName name="_64A8_" hidden="1">{#N/A,#N/A,FALSE,"KMC최종회의(7월) 자료"}</definedName>
    <definedName name="_64C00__14__.DATABASEUPLOAD" localSheetId="7">[72]!'[C00 (14)].DATABASEUPLOAD'</definedName>
    <definedName name="_64C00__14__.DATABASEUPLOAD">[72]!'[C00 (14)].DATABASEUPLOAD'</definedName>
    <definedName name="_64Module4_B022__.LOGIN">[72]!'[Module4(B022)].LOGIN'</definedName>
    <definedName name="_64Module4_B045__.LOGIN" localSheetId="10">#REF!</definedName>
    <definedName name="_64Module4_B045__.LOGIN">#N/A</definedName>
    <definedName name="_65A17000_">[100]기안서!$A$16035</definedName>
    <definedName name="_65Module4_B038__.LOGIN">[72]!'[Module4(B038)].LOGIN'</definedName>
    <definedName name="_65Module4_B046__.LOGIN" localSheetId="10">#REF!</definedName>
    <definedName name="_65Module4_B046__.LOGIN">#N/A</definedName>
    <definedName name="_66____123Graph_BChart_23C" localSheetId="10" hidden="1">[71]OtherKPI!#REF!</definedName>
    <definedName name="_66____123Graph_BChart_23C" hidden="1">[71]OtherKPI!#REF!</definedName>
    <definedName name="_66B00__3__.DATABASEUPLOAD" localSheetId="7">[74]!'[B00 (3)].DATABASEUPLOAD'</definedName>
    <definedName name="_66B00__3__.DATABASEUPLOAD">[74]!'[B00 (3)].DATABASEUPLOAD'</definedName>
    <definedName name="_66C00__2__.DATABASEUPLOAD" localSheetId="7">[72]!'[C00 (2)].DATABASEUPLOAD'</definedName>
    <definedName name="_66C00__2__.DATABASEUPLOAD">[72]!'[C00 (2)].DATABASEUPLOAD'</definedName>
    <definedName name="_66Module4_B040__.LOGIN">[72]!'[Module4(B040)].LOGIN'</definedName>
    <definedName name="_66Module4_B048__.LOGIN" localSheetId="10">#REF!</definedName>
    <definedName name="_66Module4_B048__.LOGIN">#N/A</definedName>
    <definedName name="_67Module4_B044__.LOGIN">[72]!'[Module4(B044)].LOGIN'</definedName>
    <definedName name="_67Module4_B050__.LOGIN" localSheetId="10">#REF!</definedName>
    <definedName name="_67Module4_B050__.LOGIN">#N/A</definedName>
    <definedName name="_68____123Graph_BChart_24C" localSheetId="10" hidden="1">[71]OtherKPI!#REF!</definedName>
    <definedName name="_68____123Graph_BChart_24C" hidden="1">[71]OtherKPI!#REF!</definedName>
    <definedName name="_68C00__20__.DATABASEUPLOAD" localSheetId="7">[72]!'[C00 (20)].DATABASEUPLOAD'</definedName>
    <definedName name="_68C00__20__.DATABASEUPLOAD">[72]!'[C00 (20)].DATABASEUPLOAD'</definedName>
    <definedName name="_68Module4_B045__.LOGIN">[72]!'[Module4(B045)].LOGIN'</definedName>
    <definedName name="_68Module4_B051__.LOGIN" localSheetId="10">#REF!</definedName>
    <definedName name="_68Module4_B051__.LOGIN">#N/A</definedName>
    <definedName name="_69B00__4__.DATABASEUPLOAD" localSheetId="7">[74]!'[B00 (4)].DATABASEUPLOAD'</definedName>
    <definedName name="_69B00__4__.DATABASEUPLOAD">[74]!'[B00 (4)].DATABASEUPLOAD'</definedName>
    <definedName name="_69Module4_B046__.LOGIN">[72]!'[Module4(B046)].LOGIN'</definedName>
    <definedName name="_69Module4_B057__.LOGIN" localSheetId="10">#REF!</definedName>
    <definedName name="_69Module4_B057__.LOGIN">#N/A</definedName>
    <definedName name="_6Ａ４_">[9]Sheet9!#REF!</definedName>
    <definedName name="_6A6_" hidden="1">{#N/A,#N/A,FALSE,"KMC최종회의(7월) 자료"}</definedName>
    <definedName name="_6B00__11__.DATABASEUPLOAD" localSheetId="7">[72]!'[B00 (11)].DATABASEUPLOAD'</definedName>
    <definedName name="_6B00__11__.DATABASEUPLOAD">[72]!'[B00 (11)].DATABASEUPLOAD'</definedName>
    <definedName name="_6B00__16__.DATABASEUPLOAD" localSheetId="7">[72]!'[B00 (16)].DATABASEUPLOAD'</definedName>
    <definedName name="_6B00__16__.DATABASEUPLOAD">[72]!'[B00 (16)].DATABASEUPLOAD'</definedName>
    <definedName name="_6B00__21__.DATABASEUPLOAD" localSheetId="10">#REF!</definedName>
    <definedName name="_6B00__21__.DATABASEUPLOAD">#N/A</definedName>
    <definedName name="_6CZ1_" hidden="1">{"'MNT'!$AE$4:$AN$34"}</definedName>
    <definedName name="_6f3_" hidden="1">{"'분양원가'!$B$1:$F$113"}</definedName>
    <definedName name="_6M">[87]판가반영!#REF!</definedName>
    <definedName name="_6P2_">#REF!</definedName>
    <definedName name="_6SANGD">#REF!</definedName>
    <definedName name="_6월">#REF!</definedName>
    <definedName name="_6월입고현황">#REF!</definedName>
    <definedName name="_6월정기">'[88]03년3Q누계급여'!#REF!</definedName>
    <definedName name="_7" localSheetId="10">#REF!</definedName>
    <definedName name="_7">#N/A</definedName>
    <definedName name="_7.工具器具">#REF!</definedName>
    <definedName name="_7__123Graph_Cｸﾞﾗﾌ_3" hidden="1">[67]A!$D$24:$F$24</definedName>
    <definedName name="_7_2000년입출고">#REF!</definedName>
    <definedName name="_7_5_0__123Grap" hidden="1">#REF!</definedName>
    <definedName name="_7_9____123Grap" hidden="1">#REF!</definedName>
    <definedName name="_70____123Graph_BChart_25C" localSheetId="10" hidden="1">[71]OtherKPI!#REF!</definedName>
    <definedName name="_70____123Graph_BChart_25C" hidden="1">[71]OtherKPI!#REF!</definedName>
    <definedName name="_70C00__22__.DATABASEUPLOAD" localSheetId="7">[72]!'[C00 (22)].DATABASEUPLOAD'</definedName>
    <definedName name="_70C00__22__.DATABASEUPLOAD">[72]!'[C00 (22)].DATABASEUPLOAD'</definedName>
    <definedName name="_70Module4_B048__.LOGIN">[72]!'[Module4(B048)].LOGIN'</definedName>
    <definedName name="_70Module4_B060__.LOGIN" localSheetId="10">#REF!</definedName>
    <definedName name="_70Module4_B060__.LOGIN">#N/A</definedName>
    <definedName name="_70T1" localSheetId="10">#REF!</definedName>
    <definedName name="_70T1">#N/A</definedName>
    <definedName name="_70T2" localSheetId="10">#REF!</definedName>
    <definedName name="_70T2">#N/A</definedName>
    <definedName name="_71Module4_B050__.LOGIN">[72]!'[Module4(B050)].LOGIN'</definedName>
    <definedName name="_71Module4_C001__.LOGIN" localSheetId="10">#REF!</definedName>
    <definedName name="_71Module4_C001__.LOGIN">#N/A</definedName>
    <definedName name="_72____123Graph_BChart_26C" localSheetId="10" hidden="1">[71]OtherKPI!#REF!</definedName>
    <definedName name="_72____123Graph_BChart_26C" hidden="1">[71]OtherKPI!#REF!</definedName>
    <definedName name="_72A9_" hidden="1">{#N/A,#N/A,FALSE,"KMC최종회의(7월) 자료"}</definedName>
    <definedName name="_72B00__40__.DATABASEUPLOAD" localSheetId="7">[74]!'[B00 (40)].DATABASEUPLOAD'</definedName>
    <definedName name="_72B00__40__.DATABASEUPLOAD">[74]!'[B00 (40)].DATABASEUPLOAD'</definedName>
    <definedName name="_72C00__5__.DATABASEUPLOAD" localSheetId="7">[72]!'[C00 (5)].DATABASEUPLOAD'</definedName>
    <definedName name="_72C00__5__.DATABASEUPLOAD">[72]!'[C00 (5)].DATABASEUPLOAD'</definedName>
    <definedName name="_72Module4_B051__.LOGIN">[72]!'[Module4(B051)].LOGIN'</definedName>
    <definedName name="_72Module4_C002__.LOGIN" localSheetId="10">#REF!</definedName>
    <definedName name="_72Module4_C002__.LOGIN">#N/A</definedName>
    <definedName name="_73Module4_B057__.LOGIN">[72]!'[Module4(B057)].LOGIN'</definedName>
    <definedName name="_73Module4_C005__.LOGIN" localSheetId="10">#REF!</definedName>
    <definedName name="_73Module4_C005__.LOGIN">#N/A</definedName>
    <definedName name="_74____123Graph_BChart_27C" localSheetId="10" hidden="1">[71]OtherKPI!#REF!</definedName>
    <definedName name="_74____123Graph_BChart_27C" hidden="1">[71]OtherKPI!#REF!</definedName>
    <definedName name="_74C00__7__.DATABASEUPLOAD" localSheetId="7">[72]!'[C00 (7)].DATABASEUPLOAD'</definedName>
    <definedName name="_74C00__7__.DATABASEUPLOAD">[72]!'[C00 (7)].DATABASEUPLOAD'</definedName>
    <definedName name="_74Module4_B060__.LOGIN">[72]!'[Module4(B060)].LOGIN'</definedName>
    <definedName name="_74Module4_C007__.LOGIN" localSheetId="10">#REF!</definedName>
    <definedName name="_74Module4_C007__.LOGIN">#N/A</definedName>
    <definedName name="_75B00__44__.DATABASEUPLOAD" localSheetId="7">[74]!'[B00 (44)].DATABASEUPLOAD'</definedName>
    <definedName name="_75B00__44__.DATABASEUPLOAD">[74]!'[B00 (44)].DATABASEUPLOAD'</definedName>
    <definedName name="_75Module4_C001__.LOGIN">[72]!'[Module4(C001)].LOGIN'</definedName>
    <definedName name="_75Module4_C012__.LOGIN" localSheetId="10">#REF!</definedName>
    <definedName name="_75Module4_C012__.LOGIN">#N/A</definedName>
    <definedName name="_76____123Graph_BChart_3A" localSheetId="10" hidden="1">[71]OtherKPI!#REF!</definedName>
    <definedName name="_76____123Graph_BChart_3A" hidden="1">[71]OtherKPI!#REF!</definedName>
    <definedName name="_76D00__1__.DATABASEUPLOAD" localSheetId="7">[72]!'[D00 (1)].DATABASEUPLOAD'</definedName>
    <definedName name="_76D00__1__.DATABASEUPLOAD">[72]!'[D00 (1)].DATABASEUPLOAD'</definedName>
    <definedName name="_76Module4_C002__.LOGIN">[72]!'[Module4(C002)].LOGIN'</definedName>
    <definedName name="_76Module4_C013__.LOGIN" localSheetId="10">#REF!</definedName>
    <definedName name="_76Module4_C013__.LOGIN">#N/A</definedName>
    <definedName name="_77" localSheetId="10">#REF!</definedName>
    <definedName name="_77">'[79]3100'!#REF!</definedName>
    <definedName name="_77Module4_C005__.LOGIN">[72]!'[Module4(C005)].LOGIN'</definedName>
    <definedName name="_77Module4_C014__.LOGIN" localSheetId="10">#REF!</definedName>
    <definedName name="_77Module4_C014__.LOGIN">#N/A</definedName>
    <definedName name="_78____123Graph_BChart_4A" localSheetId="10" hidden="1">[71]OtherKPI!#REF!</definedName>
    <definedName name="_78____123Graph_BChart_4A" hidden="1">[71]OtherKPI!#REF!</definedName>
    <definedName name="_78B00__45__.DATABASEUPLOAD" localSheetId="7">[74]!'[B00 (45)].DATABASEUPLOAD'</definedName>
    <definedName name="_78B00__45__.DATABASEUPLOAD">[74]!'[B00 (45)].DATABASEUPLOAD'</definedName>
    <definedName name="_78D00__10__.DATABASEUPLOAD" localSheetId="7">[72]!'[D00 (10)].DATABASEUPLOAD'</definedName>
    <definedName name="_78D00__10__.DATABASEUPLOAD">[72]!'[D00 (10)].DATABASEUPLOAD'</definedName>
    <definedName name="_78Module4_C007__.LOGIN">[72]!'[Module4(C007)].LOGIN'</definedName>
    <definedName name="_78Module4_C020__.LOGIN" localSheetId="10">#REF!</definedName>
    <definedName name="_78Module4_C020__.LOGIN">#N/A</definedName>
    <definedName name="_79Module4_C012__.LOGIN">[72]!'[Module4(C012)].LOGIN'</definedName>
    <definedName name="_79Module4_D001__.LOGIN" localSheetId="10">#REF!</definedName>
    <definedName name="_79Module4_D001__.LOGIN">#N/A</definedName>
    <definedName name="_7A7_" hidden="1">{#N/A,#N/A,FALSE,"KMC최종회의(7월) 자료"}</definedName>
    <definedName name="_7B00__16__.DATABASEUPLOAD" localSheetId="7">[72]!'[B00 (16)].DATABASEUPLOAD'</definedName>
    <definedName name="_7B00__16__.DATABASEUPLOAD">[72]!'[B00 (16)].DATABASEUPLOAD'</definedName>
    <definedName name="_7B00__22__.DATABASEUPLOAD" localSheetId="10">#REF!</definedName>
    <definedName name="_7B00__22__.DATABASEUPLOAD">#N/A</definedName>
    <definedName name="_7FY01_">{"'Sheet1'!$A$1:$D$15"}</definedName>
    <definedName name="_7M">[87]판가반영!#REF!</definedName>
    <definedName name="_7월">#REF!</definedName>
    <definedName name="_8" localSheetId="10">#REF!</definedName>
    <definedName name="_8">#N/A</definedName>
    <definedName name="_8_?">#REF!</definedName>
    <definedName name="_8____123Graph_AChart_13B" localSheetId="10" hidden="1">[71]OtherKPI!#REF!</definedName>
    <definedName name="_8____123Graph_AChart_13B" hidden="1">[71]OtherKPI!#REF!</definedName>
    <definedName name="_8__123Graph_Dｸﾞﾗﾌ_2" hidden="1">[67]A!$D$12:$F$12</definedName>
    <definedName name="_8_0_0_F" localSheetId="10" hidden="1">#REF!</definedName>
    <definedName name="_8_0_0_F" hidden="1">#REF!</definedName>
    <definedName name="_8_7____123Grap" hidden="1">#REF!</definedName>
    <definedName name="_8_9____123Graph_LB" hidden="1">#REF!</definedName>
    <definedName name="_80____123Graph_BChart_5A" localSheetId="10" hidden="1">[71]OtherKPI!#REF!</definedName>
    <definedName name="_80____123Graph_BChart_5A" hidden="1">[71]OtherKPI!#REF!</definedName>
    <definedName name="_80706기준업체현황">#REF!</definedName>
    <definedName name="_80D00__2__.DATABASEUPLOAD" localSheetId="7">[72]!'[D00 (2)].DATABASEUPLOAD'</definedName>
    <definedName name="_80D00__2__.DATABASEUPLOAD">[72]!'[D00 (2)].DATABASEUPLOAD'</definedName>
    <definedName name="_80D6_" hidden="1">{"'표지'!$B$5"}</definedName>
    <definedName name="_80Module4_C013__.LOGIN">[72]!'[Module4(C013)].LOGIN'</definedName>
    <definedName name="_80Module4_D002__.LOGIN" localSheetId="10">#REF!</definedName>
    <definedName name="_80Module4_D002__.LOGIN">#N/A</definedName>
    <definedName name="_81B00__46__.DATABASEUPLOAD" localSheetId="7">[74]!'[B00 (46)].DATABASEUPLOAD'</definedName>
    <definedName name="_81B00__46__.DATABASEUPLOAD">[74]!'[B00 (46)].DATABASEUPLOAD'</definedName>
    <definedName name="_81Module4_C014__.LOGIN">[72]!'[Module4(C014)].LOGIN'</definedName>
    <definedName name="_81Module4_D007__.LOGIN" localSheetId="10">#REF!</definedName>
    <definedName name="_81Module4_D007__.LOGIN">#N/A</definedName>
    <definedName name="_82____123Graph_BChart_6A" localSheetId="10" hidden="1">[71]OtherKPI!#REF!</definedName>
    <definedName name="_82____123Graph_BChart_6A" hidden="1">[71]OtherKPI!#REF!</definedName>
    <definedName name="_82AM3_" hidden="1">{"'9월'!$F$38"}</definedName>
    <definedName name="_82D00__7__.DATABASEUPLOAD" localSheetId="7">[72]!'[D00 (7)].DATABASEUPLOAD'</definedName>
    <definedName name="_82D00__7__.DATABASEUPLOAD">[72]!'[D00 (7)].DATABASEUPLOAD'</definedName>
    <definedName name="_82Module4_C020__.LOGIN">[72]!'[Module4(C020)].LOGIN'</definedName>
    <definedName name="_82Module4_D009__.LOGIN" localSheetId="10">#REF!</definedName>
    <definedName name="_82Module4_D009__.LOGIN">#N/A</definedName>
    <definedName name="_83Module4_D001__.LOGIN">[72]!'[Module4(D001)].LOGIN'</definedName>
    <definedName name="_83Module4_D010__.LOGIN" localSheetId="10">#REF!</definedName>
    <definedName name="_83Module4_D010__.LOGIN">#N/A</definedName>
    <definedName name="_84____123Graph_BChart_7A" localSheetId="10" hidden="1">[71]OtherKPI!#REF!</definedName>
    <definedName name="_84____123Graph_BChart_7A" hidden="1">[71]OtherKPI!#REF!</definedName>
    <definedName name="_84_0Datab">'[72]7 (2)'!#REF!</definedName>
    <definedName name="_84B00__48__.DATABASEUPLOAD" localSheetId="7">[74]!'[B00 (48)].DATABASEUPLOAD'</definedName>
    <definedName name="_84B00__48__.DATABASEUPLOAD">[74]!'[B00 (48)].DATABASEUPLOAD'</definedName>
    <definedName name="_84D00__9__.DATABASEUPLOAD" localSheetId="7">[72]!'[D00 (9)].DATABASEUPLOAD'</definedName>
    <definedName name="_84D00__9__.DATABASEUPLOAD">[72]!'[D00 (9)].DATABASEUPLOAD'</definedName>
    <definedName name="_84Module4_D002__.LOGIN">[72]!'[Module4(D002)].LOGIN'</definedName>
    <definedName name="_85Datab">'[72]7 (2)'!#REF!</definedName>
    <definedName name="_85Module4_B001__.LOGIN">[72]!'[Module4(B001)].LOGIN'</definedName>
    <definedName name="_85Module4_D007__.LOGIN">[72]!'[Module4(D007)].LOGIN'</definedName>
    <definedName name="_86____123Graph_BChart_8A" localSheetId="10" hidden="1">[71]OtherKPI!#REF!</definedName>
    <definedName name="_86____123Graph_BChart_8A" hidden="1">[71]OtherKPI!#REF!</definedName>
    <definedName name="_86Module4_B0017__.LOGIN">[72]!'[Module4(B0017)].LOGIN'</definedName>
    <definedName name="_86Module4_D009__.LOGIN">[72]!'[Module4(D009)].LOGIN'</definedName>
    <definedName name="_87_3__Crite" localSheetId="10">#REF!</definedName>
    <definedName name="_87_3__Crite">[79]INDEX!#REF!</definedName>
    <definedName name="_87B00__5__.DATABASEUPLOAD" localSheetId="7">[74]!'[B00 (5)].DATABASEUPLOAD'</definedName>
    <definedName name="_87B00__5__.DATABASEUPLOAD">[74]!'[B00 (5)].DATABASEUPLOAD'</definedName>
    <definedName name="_87Module4_B002__.LOGIN">[72]!'[Module4(B002)].LOGIN'</definedName>
    <definedName name="_87Module4_D010__.LOGIN">[72]!'[Module4(D010)].LOGIN'</definedName>
    <definedName name="_88____123Graph_BChart_9A" localSheetId="10" hidden="1">[71]OtherKPI!#REF!</definedName>
    <definedName name="_88____123Graph_BChart_9A" hidden="1">[71]OtherKPI!#REF!</definedName>
    <definedName name="_88_123Grap" hidden="1">[101]공문!#REF!</definedName>
    <definedName name="_88_3__Criteria" localSheetId="10">#REF!</definedName>
    <definedName name="_88_3__Criteria">[79]INDEX!#REF!</definedName>
    <definedName name="_88E1_" hidden="1">{#N/A,#N/A,FALSE,"KMC최종회의(7월) 자료"}</definedName>
    <definedName name="_88Module4_B0025__.LOGIN">[72]!'[Module4(B0025)].LOGIN'</definedName>
    <definedName name="_89a1_" localSheetId="10">#REF!</definedName>
    <definedName name="_89a1_">#N/A</definedName>
    <definedName name="_89F" hidden="1">[102]Sheet1!#REF!</definedName>
    <definedName name="_89Module4_B0026__.LOGIN">[72]!'[Module4(B0026)].LOGIN'</definedName>
    <definedName name="_8a1_">#REF!</definedName>
    <definedName name="_8Ａ４_">[9]Sheet9!#REF!</definedName>
    <definedName name="_8A8_" hidden="1">{#N/A,#N/A,FALSE,"KMC최종회의(7월) 자료"}</definedName>
    <definedName name="_8B00__17__.DATABASEUPLOAD" localSheetId="7">[72]!'[B00 (17)].DATABASEUPLOAD'</definedName>
    <definedName name="_8B00__17__.DATABASEUPLOAD">[72]!'[B00 (17)].DATABASEUPLOAD'</definedName>
    <definedName name="_8B00__25__.DATABASEUPLOAD" localSheetId="10">#REF!</definedName>
    <definedName name="_8B00__25__.DATABASEUPLOAD">#N/A</definedName>
    <definedName name="_8K12345_" hidden="1">#REF!</definedName>
    <definedName name="_8M">[87]판가반영!#REF!</definedName>
    <definedName name="_8s1_" hidden="1">{#N/A,#N/A,FALSE,"UNIT";#N/A,#N/A,FALSE,"UNIT";#N/A,#N/A,FALSE,"계정"}</definedName>
    <definedName name="_8SANGD">#REF!</definedName>
    <definedName name="_8월">#REF!</definedName>
    <definedName name="_9" localSheetId="10">#REF!</definedName>
    <definedName name="_9">#N/A</definedName>
    <definedName name="_9__123Graph_Dｸﾞﾗﾌ_3" hidden="1">[67]A!$D$25:$F$25</definedName>
    <definedName name="_9_7____123Graph_LB" hidden="1">#REF!</definedName>
    <definedName name="_9_9_0__123Grap" hidden="1">#REF!</definedName>
    <definedName name="_9_하자보수비">#REF!</definedName>
    <definedName name="_90" localSheetId="10">#REF!</definedName>
    <definedName name="_90">#N/A</definedName>
    <definedName name="_90____123Graph_CChart_13B" localSheetId="10" hidden="1">[71]OtherKPI!#REF!</definedName>
    <definedName name="_90____123Graph_CChart_13B" hidden="1">[71]OtherKPI!#REF!</definedName>
    <definedName name="_90_0_F" hidden="1">[102]Sheet1!#REF!</definedName>
    <definedName name="_900">[64]제품별원가분석!$H$17</definedName>
    <definedName name="_90045769">#REF!</definedName>
    <definedName name="_90B00__50__.DATABASEUPLOAD" localSheetId="7">[74]!'[B00 (50)].DATABASEUPLOAD'</definedName>
    <definedName name="_90B00__50__.DATABASEUPLOAD">[74]!'[B00 (50)].DATABASEUPLOAD'</definedName>
    <definedName name="_90Module4_B0027__.LOGIN">[72]!'[Module4(B0027)].LOGIN'</definedName>
    <definedName name="_90T1" localSheetId="10">#REF!</definedName>
    <definedName name="_90T1">#N/A</definedName>
    <definedName name="_90T2" localSheetId="10">#REF!</definedName>
    <definedName name="_90T2">#N/A</definedName>
    <definedName name="_91_0_0" hidden="1">'[103]#REF'!#REF!</definedName>
    <definedName name="_91Database" localSheetId="10">#REF!</definedName>
    <definedName name="_91Database">#N/A</definedName>
    <definedName name="_91Module4_B003__.LOGIN">[72]!'[Module4(B003)].LOGIN'</definedName>
    <definedName name="_92____123Graph_CChart_16B" localSheetId="10" hidden="1">[71]OtherKPI!#REF!</definedName>
    <definedName name="_92____123Graph_CChart_16B" hidden="1">[71]OtherKPI!#REF!</definedName>
    <definedName name="_92_0_0__123Grap" hidden="1">[101]공문!#REF!</definedName>
    <definedName name="_92f3_" localSheetId="10">#REF!</definedName>
    <definedName name="_92f3_" hidden="1">{#N/A,#N/A,FALSE,"BS";#N/A,#N/A,FALSE,"PL";#N/A,#N/A,FALSE,"A";#N/A,#N/A,FALSE,"B";#N/A,#N/A,FALSE,"B1";#N/A,#N/A,FALSE,"C";#N/A,#N/A,FALSE,"C1";#N/A,#N/A,FALSE,"C2";#N/A,#N/A,FALSE,"D";#N/A,#N/A,FALSE,"E";#N/A,#N/A,FALSE,"F";#N/A,#N/A,FALSE,"AA";#N/A,#N/A,FALSE,"BB";#N/A,#N/A,FALSE,"CC";#N/A,#N/A,FALSE,"DD";#N/A,#N/A,FALSE,"EE";#N/A,#N/A,FALSE,"FF";#N/A,#N/A,FALSE,"PL10";#N/A,#N/A,FALSE,"PL20";#N/A,#N/A,FALSE,"PL30"}</definedName>
    <definedName name="_92Module4_B004__.LOGIN">[72]!'[Module4(B004)].LOGIN'</definedName>
    <definedName name="_93">[104]세계수요종합OK!#REF!</definedName>
    <definedName name="_93_0_0_F" hidden="1">#REF!</definedName>
    <definedName name="_93A">[104]세계수요종합OK!#REF!</definedName>
    <definedName name="_93B">[104]세계수요종합OK!#REF!</definedName>
    <definedName name="_93B00__51__.DATABASEUPLOAD" localSheetId="7">[74]!'[B00 (51)].DATABASEUPLOAD'</definedName>
    <definedName name="_93B00__51__.DATABASEUPLOAD">[74]!'[B00 (51)].DATABASEUPLOAD'</definedName>
    <definedName name="_93Module4_B005__.LOGIN">[72]!'[Module4(B005)].LOGIN'</definedName>
    <definedName name="_94">[104]세계수요종합OK!#REF!</definedName>
    <definedName name="_94____123Graph_CChart_17B" localSheetId="10" hidden="1">[71]OtherKPI!#REF!</definedName>
    <definedName name="_94____123Graph_CChart_17B" hidden="1">[71]OtherKPI!#REF!</definedName>
    <definedName name="_94_08_하자보수비">#REF!</definedName>
    <definedName name="_94Module4_B006__.LOGIN">[72]!'[Module4(B006)].LOGIN'</definedName>
    <definedName name="_95">#N/A</definedName>
    <definedName name="_95_0Datab">'[72]7 (2)'!#REF!</definedName>
    <definedName name="_9510">#N/A</definedName>
    <definedName name="_95G__Extr" localSheetId="10">#REF!</definedName>
    <definedName name="_95G__Extr">[79]INDEX!#REF!</definedName>
    <definedName name="_95Module4_B007__.LOGIN">[72]!'[Module4(B007)].LOGIN'</definedName>
    <definedName name="_95年_1_12月_MODEL別_賣出額">#REF!</definedName>
    <definedName name="_96____123Graph_CChart_22C" localSheetId="10" hidden="1">[71]OtherKPI!#REF!</definedName>
    <definedName name="_96____123Graph_CChart_22C" hidden="1">[71]OtherKPI!#REF!</definedName>
    <definedName name="_96_0Print_Area">[105]시설투자!#REF!</definedName>
    <definedName name="_96B00__57__.DATABASEUPLOAD" localSheetId="7">[74]!'[B00 (57)].DATABASEUPLOAD'</definedName>
    <definedName name="_96B00__57__.DATABASEUPLOAD">[74]!'[B00 (57)].DATABASEUPLOAD'</definedName>
    <definedName name="_96E2_" hidden="1">{#N/A,#N/A,FALSE,"KMC최종회의(7월) 자료"}</definedName>
    <definedName name="_96G__Extract" localSheetId="10">#REF!</definedName>
    <definedName name="_96G__Extract">[79]INDEX!#REF!</definedName>
    <definedName name="_96Module4_B008__.LOGIN">[72]!'[Module4(B008)].LOGIN'</definedName>
    <definedName name="_97.1_4分期__運搬_및_包裝費">[106]포장비!#REF!</definedName>
    <definedName name="_97.2_4分期__運搬_및_包裝費">[106]포장비!#REF!</definedName>
    <definedName name="_97.3_4分期__運搬_및_包裝費">[106]포장비!#REF!</definedName>
    <definedName name="_97a1_">#REF!</definedName>
    <definedName name="_97H31285_" localSheetId="10">#REF!</definedName>
    <definedName name="_97H31285_">'[79]2500'!#REF!</definedName>
    <definedName name="_97Module4_B009__.LOGIN">[72]!'[Module4(B009)].LOGIN'</definedName>
    <definedName name="_97년_1_4분기_CLAIM">[106]CLAIM!#REF!</definedName>
    <definedName name="_97년_1_4분기_관세환급">#REF!</definedName>
    <definedName name="_97年_1_9月_賣出現況">'[107]1월'!#REF!</definedName>
    <definedName name="_97년_2_4분기_CLAIM">[106]CLAIM!#REF!</definedName>
    <definedName name="_97년_2_4분기_관세환급">#REF!</definedName>
    <definedName name="_97년_3_4분기_CLAIM">[106]CLAIM!#REF!</definedName>
    <definedName name="_97년_3_4분기_관세환급">#REF!</definedName>
    <definedName name="_97년_4_4분기_관세환급">#REF!</definedName>
    <definedName name="_98____123Graph_CChart_23C" localSheetId="10" hidden="1">[71]OtherKPI!#REF!</definedName>
    <definedName name="_98____123Graph_CChart_23C" hidden="1">[71]OtherKPI!#REF!</definedName>
    <definedName name="_98A2_">#REF!</definedName>
    <definedName name="_98Module4_B010__.LOGIN">[72]!'[Module4(B010)].LOGIN'</definedName>
    <definedName name="_98p11_" localSheetId="10">#REF!</definedName>
    <definedName name="_98p11_">#N/A</definedName>
    <definedName name="_99B00__6__.DATABASEUPLOAD" localSheetId="7">[74]!'[B00 (6)].DATABASEUPLOAD'</definedName>
    <definedName name="_99B00__6__.DATABASEUPLOAD">[74]!'[B00 (6)].DATABASEUPLOAD'</definedName>
    <definedName name="_99B2_">#REF!</definedName>
    <definedName name="_99Module4_B011__.LOGIN">[72]!'[Module4(B011)].LOGIN'</definedName>
    <definedName name="_99P3_" localSheetId="10">#REF!</definedName>
    <definedName name="_99P3_">#N/A</definedName>
    <definedName name="_9A17000_">[42]기안서!$A$16035</definedName>
    <definedName name="_9A9_" hidden="1">{#N/A,#N/A,FALSE,"KMC최종회의(7월) 자료"}</definedName>
    <definedName name="_9B00__2__.DATABASEUPLOAD" localSheetId="7">[72]!'[B00 (2)].DATABASEUPLOAD'</definedName>
    <definedName name="_9B00__2__.DATABASEUPLOAD">[72]!'[B00 (2)].DATABASEUPLOAD'</definedName>
    <definedName name="_9B00__26__.DATABASEUPLOAD" localSheetId="10">#REF!</definedName>
    <definedName name="_9B00__26__.DATABASEUPLOAD">#N/A</definedName>
    <definedName name="_9ES1_" hidden="1">{"'MNT'!$AE$4:$AN$34"}</definedName>
    <definedName name="_9s10_" hidden="1">{#N/A,#N/A,FALSE,"UNIT";#N/A,#N/A,FALSE,"UNIT";#N/A,#N/A,FALSE,"계정"}</definedName>
    <definedName name="_9월">#REF!</definedName>
    <definedName name="_A" localSheetId="10">#REF!</definedName>
    <definedName name="_A">'[79]3100'!#REF!</definedName>
    <definedName name="_a1">'[108]97년추정손익계산서'!$I$6:$I$8</definedName>
    <definedName name="_a10">[109]사양조정!#REF!</definedName>
    <definedName name="_A100000">#REF!</definedName>
    <definedName name="_a10T">[109]사양조정!#REF!</definedName>
    <definedName name="_A111">#REF!</definedName>
    <definedName name="_a123" hidden="1">#REF!</definedName>
    <definedName name="_A17000">[42]기안서!$A$16035</definedName>
    <definedName name="_a1T">[109]사양조정!#REF!</definedName>
    <definedName name="_a1Z">[109]사양조정!#REF!,[109]사양조정!$C$11,[109]사양조정!$D$11,[109]사양조정!$E$11,[109]사양조정!$F$11</definedName>
    <definedName name="_a2">[109]사양조정!#REF!</definedName>
    <definedName name="_A20000">#REF!</definedName>
    <definedName name="_a2T">[109]사양조정!#REF!</definedName>
    <definedName name="_a2Z">[109]사양조정!$G$11,[109]사양조정!$H$11,[109]사양조정!$I$11,[109]사양조정!$J$11,[109]사양조정!$K$11</definedName>
    <definedName name="_A3" localSheetId="10" hidden="1">{#N/A,#N/A,FALSE,"단축1";#N/A,#N/A,FALSE,"단축2";#N/A,#N/A,FALSE,"단축3";#N/A,#N/A,FALSE,"장축";#N/A,#N/A,FALSE,"4WD"}</definedName>
    <definedName name="_A3" hidden="1">{#N/A,#N/A,FALSE,"단축1";#N/A,#N/A,FALSE,"단축2";#N/A,#N/A,FALSE,"단축3";#N/A,#N/A,FALSE,"장축";#N/A,#N/A,FALSE,"4WD"}</definedName>
    <definedName name="_a3T">[109]사양조정!#REF!</definedName>
    <definedName name="_a4">[109]사양조정!#REF!</definedName>
    <definedName name="_Ａ４1">#N/A</definedName>
    <definedName name="_Ａ４2">[110]주행!#REF!</definedName>
    <definedName name="_Ａ４3">[110]주행!#REF!</definedName>
    <definedName name="_a4T">[109]사양조정!#REF!</definedName>
    <definedName name="_a5">[109]사양조정!#REF!</definedName>
    <definedName name="_a5T">[109]사양조정!#REF!</definedName>
    <definedName name="_a6">[109]사양조정!#REF!</definedName>
    <definedName name="_A65800">[111]현금흐름표!#REF!</definedName>
    <definedName name="_A65900">[111]현금흐름표!#REF!</definedName>
    <definedName name="_A66000">#REF!</definedName>
    <definedName name="_A67000">#REF!</definedName>
    <definedName name="_A68000">#REF!</definedName>
    <definedName name="_a6T">[109]사양조정!#REF!</definedName>
    <definedName name="_a7">[109]사양조정!#REF!</definedName>
    <definedName name="_A70000">#REF!</definedName>
    <definedName name="_A75000">#REF!</definedName>
    <definedName name="_a7T">[109]사양조정!#REF!</definedName>
    <definedName name="_a8">[109]사양조정!#REF!</definedName>
    <definedName name="_a8T">[109]사양조정!#REF!</definedName>
    <definedName name="_a9">[109]사양조정!#REF!</definedName>
    <definedName name="_A99999">#REF!</definedName>
    <definedName name="_a9T">[109]사양조정!#REF!</definedName>
    <definedName name="_aa01">'[43]25.보증금(임차보증금외)'!$A$2:$D$30</definedName>
    <definedName name="_aa02">'[43]48.자본잉여금'!$A$2:$F$14</definedName>
    <definedName name="_aa03">'[43]41.미지급법인세'!$A$24:$E$41</definedName>
    <definedName name="_aA1">[109]사양조정!#REF!</definedName>
    <definedName name="_aA10">[109]사양조정!#REF!</definedName>
    <definedName name="_aA10T">[109]사양조정!#REF!</definedName>
    <definedName name="_aA1T">[109]사양조정!#REF!</definedName>
    <definedName name="_aA2">[109]사양조정!#REF!</definedName>
    <definedName name="_aA2T">[109]사양조정!#REF!</definedName>
    <definedName name="_aA3">[109]사양조정!#REF!</definedName>
    <definedName name="_aA3T">[109]사양조정!#REF!</definedName>
    <definedName name="_AA4" localSheetId="10" hidden="1">{#N/A,#N/A,FALSE,"신규dep";#N/A,#N/A,FALSE,"신규dep-금형상각후";#N/A,#N/A,FALSE,"신규dep-연구비상각후";#N/A,#N/A,FALSE,"신규dep-기계,공구상각후"}</definedName>
    <definedName name="_AA4" hidden="1">{#N/A,#N/A,FALSE,"신규dep";#N/A,#N/A,FALSE,"신규dep-금형상각후";#N/A,#N/A,FALSE,"신규dep-연구비상각후";#N/A,#N/A,FALSE,"신규dep-기계,공구상각후"}</definedName>
    <definedName name="_aA4T">[109]사양조정!#REF!</definedName>
    <definedName name="_aA5">[109]사양조정!#REF!</definedName>
    <definedName name="_aA5T">[109]사양조정!#REF!</definedName>
    <definedName name="_aA6">[109]사양조정!#REF!</definedName>
    <definedName name="_aA6T">[109]사양조정!#REF!</definedName>
    <definedName name="_aA7">[109]사양조정!#REF!</definedName>
    <definedName name="_aA7T">[109]사양조정!#REF!</definedName>
    <definedName name="_aA8">[109]사양조정!#REF!</definedName>
    <definedName name="_aA8T">[109]사양조정!#REF!</definedName>
    <definedName name="_aA9">[109]사양조정!#REF!</definedName>
    <definedName name="_aA9T">[109]사양조정!#REF!</definedName>
    <definedName name="_aaa2" hidden="1">{#N/A,#N/A,FALSE,"Aging Summary";#N/A,#N/A,FALSE,"Ratio Analysis";#N/A,#N/A,FALSE,"Test 120 Day Accts";#N/A,#N/A,FALSE,"Tickmarks"}</definedName>
    <definedName name="_ABS90">#N/A</definedName>
    <definedName name="_add03">#REF!</definedName>
    <definedName name="_add10">#REF!</definedName>
    <definedName name="_add11">#REF!</definedName>
    <definedName name="_add12">#REF!</definedName>
    <definedName name="_add13">#REF!</definedName>
    <definedName name="_add14">#REF!</definedName>
    <definedName name="_add15">#REF!</definedName>
    <definedName name="_add16">#REF!</definedName>
    <definedName name="_add17">#REF!</definedName>
    <definedName name="_add18">#REF!</definedName>
    <definedName name="_add19">#REF!</definedName>
    <definedName name="_add2">#REF!</definedName>
    <definedName name="_add20">#REF!</definedName>
    <definedName name="_add3">#REF!</definedName>
    <definedName name="_add4">#REF!</definedName>
    <definedName name="_add5">#REF!</definedName>
    <definedName name="_add6">#REF!</definedName>
    <definedName name="_add7">#REF!</definedName>
    <definedName name="_add8">#REF!</definedName>
    <definedName name="_add9">#REF!</definedName>
    <definedName name="_ADM87">#REF!</definedName>
    <definedName name="_ADM88">#REF!</definedName>
    <definedName name="_ADM89">#REF!</definedName>
    <definedName name="_ADM90">#REF!</definedName>
    <definedName name="_ADM91">#REF!</definedName>
    <definedName name="_AIS1">#N/A</definedName>
    <definedName name="_am2" hidden="1">{"'9월'!$F$38"}</definedName>
    <definedName name="_AM3" hidden="1">{"'9월'!$F$38"}</definedName>
    <definedName name="_AMO1" localSheetId="10">#REF!</definedName>
    <definedName name="_AMO1">#N/A</definedName>
    <definedName name="_AMO2" localSheetId="10">#REF!</definedName>
    <definedName name="_AMO2">#N/A</definedName>
    <definedName name="_AMO3" localSheetId="10">#REF!</definedName>
    <definedName name="_AMO3">#N/A</definedName>
    <definedName name="_AMO4" localSheetId="10">#REF!</definedName>
    <definedName name="_AMO4">#N/A</definedName>
    <definedName name="_AMO5" localSheetId="10">#REF!</definedName>
    <definedName name="_AMO5">#N/A</definedName>
    <definedName name="_AMO6" localSheetId="10">#REF!</definedName>
    <definedName name="_AMO6">#N/A</definedName>
    <definedName name="_AMT13300">#N/A</definedName>
    <definedName name="_AMT13502">#N/A</definedName>
    <definedName name="_AMT41301">#N/A</definedName>
    <definedName name="_AMT85116">#N/A</definedName>
    <definedName name="_AMT85125">#N/A</definedName>
    <definedName name="_AMT86106">#N/A</definedName>
    <definedName name="_aof2">#REF!</definedName>
    <definedName name="_APR99">'[44]9904'!$A$1:$J$81</definedName>
    <definedName name="_ASS1">#REF!</definedName>
    <definedName name="_ASS2">#REF!</definedName>
    <definedName name="_ASS3">#REF!</definedName>
    <definedName name="_ASS4">#REF!</definedName>
    <definedName name="_ASS5">#REF!</definedName>
    <definedName name="_ASS86">#N/A</definedName>
    <definedName name="_AU100000">#REF!</definedName>
    <definedName name="_AU66000">#REF!</definedName>
    <definedName name="_AU69999">#REF!</definedName>
    <definedName name="_AU70000">#REF!</definedName>
    <definedName name="_AUD1" localSheetId="10">#REF!</definedName>
    <definedName name="_AUD1">#N/A</definedName>
    <definedName name="_AUD2" localSheetId="10">#REF!</definedName>
    <definedName name="_AUD2">#N/A</definedName>
    <definedName name="_AUD3" localSheetId="10">#REF!</definedName>
    <definedName name="_AUD3">#N/A</definedName>
    <definedName name="_AUD4" localSheetId="10">#REF!</definedName>
    <definedName name="_AUD4">#N/A</definedName>
    <definedName name="_AUG03">#REF!</definedName>
    <definedName name="_AUG04">#REF!</definedName>
    <definedName name="_AUG05">#REF!</definedName>
    <definedName name="_AUG08">#REF!</definedName>
    <definedName name="_AUG11">#REF!</definedName>
    <definedName name="_AUG12">#REF!</definedName>
    <definedName name="_AUG13">#REF!</definedName>
    <definedName name="_AUG99">'[44]9908'!$A$1:$J$75</definedName>
    <definedName name="_aZ" localSheetId="7">[76]!_a1Z,[76]!_a2Z</definedName>
    <definedName name="_aZ">[76]!_a1Z,[76]!_a2Z</definedName>
    <definedName name="_b">#REF!</definedName>
    <definedName name="_b_a">[109]사양조정!#REF!</definedName>
    <definedName name="_b_aT">[109]사양조정!#REF!</definedName>
    <definedName name="_B1">'[45]Weekly (2)'!$B$1</definedName>
    <definedName name="_B10">#REF!</definedName>
    <definedName name="_B11">#REF!</definedName>
    <definedName name="_B12">#REF!</definedName>
    <definedName name="_b123" hidden="1">#N/A</definedName>
    <definedName name="_B13">#REF!</definedName>
    <definedName name="_B14">#REF!</definedName>
    <definedName name="_B15">#REF!</definedName>
    <definedName name="_B16">#REF!</definedName>
    <definedName name="_B17">#REF!</definedName>
    <definedName name="_B2">#REF!</definedName>
    <definedName name="_B3">#REF!</definedName>
    <definedName name="_B4">#REF!</definedName>
    <definedName name="_B5">#REF!</definedName>
    <definedName name="_B6">#REF!</definedName>
    <definedName name="_B7">#REF!</definedName>
    <definedName name="_B70000" localSheetId="10">#REF!</definedName>
    <definedName name="_B70000">#N/A</definedName>
    <definedName name="_B8">#REF!</definedName>
    <definedName name="_B9">#REF!</definedName>
    <definedName name="_bb1" hidden="1">{#N/A,#N/A,FALSE,"98소지이동TOTvs99.1 (2)";#N/A,#N/A,FALSE,"TOTAL";#N/A,#N/A,FALSE,"98소지이동TOTvs99.1(b) (2)"}</definedName>
    <definedName name="_bb2" hidden="1">{#N/A,#N/A,FALSE,"98소지이동TOTvs99.1 (2)";#N/A,#N/A,FALSE,"TOTAL";#N/A,#N/A,FALSE,"98소지이동TOTvs99.1(b) (2)"}</definedName>
    <definedName name="_bb3" hidden="1">{#N/A,#N/A,FALSE,"군산원가";#N/A,#N/A,FALSE,"팀별월별";#N/A,#N/A,FALSE,"타공정대체";#N/A,#N/A,FALSE,"기타경비";#N/A,#N/A,FALSE,"원료";#N/A,#N/A,FALSE,"연료"}</definedName>
    <definedName name="_bb4" hidden="1">{#N/A,#N/A,FALSE,"98소지이동TOTvs99.1 (2)";#N/A,#N/A,FALSE,"TOTAL";#N/A,#N/A,FALSE,"98소지이동TOTvs99.1(b) (2)"}</definedName>
    <definedName name="_bb5" hidden="1">{#N/A,#N/A,FALSE,"98소지이동TOTvs99.1 (2)";#N/A,#N/A,FALSE,"TOTAL";#N/A,#N/A,FALSE,"98소지이동TOTvs99.1(b) (2)"}</definedName>
    <definedName name="_bb6" hidden="1">{#N/A,#N/A,FALSE,"98소지이동TOTvs99.1 (2)";#N/A,#N/A,FALSE,"TOTAL";#N/A,#N/A,FALSE,"98소지이동TOTvs99.1(b) (2)"}</definedName>
    <definedName name="_bb7" hidden="1">{#N/A,#N/A,FALSE,"98소지이동TOTvs99.1 (2)";#N/A,#N/A,FALSE,"TOTAL";#N/A,#N/A,FALSE,"98소지이동TOTvs99.1(b) (2)"}</definedName>
    <definedName name="_bb8" hidden="1">{#N/A,#N/A,FALSE,"군산원가";#N/A,#N/A,FALSE,"팀별월별";#N/A,#N/A,FALSE,"타공정대체";#N/A,#N/A,FALSE,"기타경비";#N/A,#N/A,FALSE,"원료";#N/A,#N/A,FALSE,"연료"}</definedName>
    <definedName name="_bb9" hidden="1">{#N/A,#N/A,FALSE,"군산원가";#N/A,#N/A,FALSE,"팀별월별";#N/A,#N/A,FALSE,"타공정대체";#N/A,#N/A,FALSE,"기타경비";#N/A,#N/A,FALSE,"원료";#N/A,#N/A,FALSE,"연료"}</definedName>
    <definedName name="_bdb5">[23]bond_bdb!$A$1:$S$2179</definedName>
    <definedName name="_bdm.394f88709a624112bb885dcdf9bb9c89.edm" hidden="1">#REF!</definedName>
    <definedName name="_bdm.395863AB53644336B2056A5F6DA9A188.edm" hidden="1">#REF!</definedName>
    <definedName name="_bdm.4CDCAF1D094941E5A339B526095ADADE.edm" hidden="1">#REF!</definedName>
    <definedName name="_bdm.6015505EF38F4EA9A7A64CA91A7AC823.edm" hidden="1">#REF!</definedName>
    <definedName name="_bdm.65A2DF797C9F439DA6CD915BD1D09038.edm" hidden="1">#REF!</definedName>
    <definedName name="_bdm.672ED8E030734C3691D809C0CF43A024.edm" hidden="1">#REF!</definedName>
    <definedName name="_bdm.75DBE4F245204851BA3A62A106421643.edm" hidden="1">#REF!</definedName>
    <definedName name="_bdm.b325511b4bd346939e4f38f064a5c4d3.edm" hidden="1">#REF!</definedName>
    <definedName name="_bdm.D23A8C01A3644FD396E2171ACDAE427A.edm" hidden="1">#REF!</definedName>
    <definedName name="_bdm.FastTrackBookmark.3_17_2017_5_29_58_PM.edm" hidden="1">#REF!</definedName>
    <definedName name="_bdm.FastTrackBookmark.3_26_2017_8_28_46_PM.edm" hidden="1">[112]Summary!#REF!</definedName>
    <definedName name="_bdm.FastTrackBookmark.4_21_2017_12_36_16_AM.edm" hidden="1">[113]Labor_RnD!#REF!</definedName>
    <definedName name="_bdm.FastTrackBookmark.5_2_2017_9_39_47_PM.edm" hidden="1">[113]PPT!#REF!</definedName>
    <definedName name="_bs1">#REF!</definedName>
    <definedName name="_C" localSheetId="10">#REF!</definedName>
    <definedName name="_C">[90]IS!#REF!</definedName>
    <definedName name="_C1244ㅁ1430">#REF!</definedName>
    <definedName name="_C332897">#REF!</definedName>
    <definedName name="_CAP87">#REF!</definedName>
    <definedName name="_CAP88">#REF!</definedName>
    <definedName name="_CAP89">#REF!</definedName>
    <definedName name="_CAP90">#REF!</definedName>
    <definedName name="_CAP91">#REF!</definedName>
    <definedName name="_cbm1">#REF!</definedName>
    <definedName name="_cc1" hidden="1">{#N/A,#N/A,FALSE,"군산원가";#N/A,#N/A,FALSE,"팀별월별";#N/A,#N/A,FALSE,"타공정대체";#N/A,#N/A,FALSE,"기타경비";#N/A,#N/A,FALSE,"원료";#N/A,#N/A,FALSE,"연료"}</definedName>
    <definedName name="_CC10">'[46]#REF'!$A$1:$E$75</definedName>
    <definedName name="_cc2" hidden="1">{#N/A,#N/A,FALSE,"군산원가";#N/A,#N/A,FALSE,"팀별월별";#N/A,#N/A,FALSE,"타공정대체";#N/A,#N/A,FALSE,"기타경비";#N/A,#N/A,FALSE,"원료";#N/A,#N/A,FALSE,"연료"}</definedName>
    <definedName name="_cc3" hidden="1">{#N/A,#N/A,FALSE,"Yield";#N/A,#N/A,FALSE,"Loss1";#N/A,#N/A,FALSE,"Loss2";#N/A,#N/A,FALSE,"Hour-Labor(배분)";#N/A,#N/A,FALSE,"Capital Expenditure";#N/A,#N/A,FALSE,"Productivity"}</definedName>
    <definedName name="_cc4" hidden="1">{#N/A,#N/A,FALSE,"98소지이동TOTvs99.1 (2)";#N/A,#N/A,FALSE,"TOTAL";#N/A,#N/A,FALSE,"98소지이동TOTvs99.1(b) (2)"}</definedName>
    <definedName name="_cc5" hidden="1">{#N/A,#N/A,FALSE,"98소지이동TOTvs99.1 (2)";#N/A,#N/A,FALSE,"TOTAL";#N/A,#N/A,FALSE,"98소지이동TOTvs99.1(b) (2)"}</definedName>
    <definedName name="_cc6" hidden="1">{#N/A,#N/A,FALSE,"Yield";#N/A,#N/A,FALSE,"Loss1";#N/A,#N/A,FALSE,"Loss2";#N/A,#N/A,FALSE,"Hour-Labor(배분)";#N/A,#N/A,FALSE,"Capital Expenditure";#N/A,#N/A,FALSE,"Productivity"}</definedName>
    <definedName name="_cc7" hidden="1">{#N/A,#N/A,FALSE,"Yield";#N/A,#N/A,FALSE,"Loss1";#N/A,#N/A,FALSE,"Loss2";#N/A,#N/A,FALSE,"Hour-Labor(배분)";#N/A,#N/A,FALSE,"Capital Expenditure";#N/A,#N/A,FALSE,"Productivity"}</definedName>
    <definedName name="_cc8" hidden="1">{#N/A,#N/A,FALSE,"Yield";#N/A,#N/A,FALSE,"Loss1";#N/A,#N/A,FALSE,"Loss2";#N/A,#N/A,FALSE,"Hour-Labor(배분)";#N/A,#N/A,FALSE,"Capital Expenditure";#N/A,#N/A,FALSE,"Productivity"}</definedName>
    <definedName name="_cc9" hidden="1">{#N/A,#N/A,FALSE,"98소지이동TOTvs99.1 (2)";#N/A,#N/A,FALSE,"TOTAL";#N/A,#N/A,FALSE,"98소지이동TOTvs99.1(b) (2)"}</definedName>
    <definedName name="_cnn2">[24]충남98!$C$4:$L$235</definedName>
    <definedName name="_COL4">[97]Accueil!$H$16:$H$20</definedName>
    <definedName name="_COL5">[97]Accueil!$C$21:$C$23</definedName>
    <definedName name="_COM1">#N/A</definedName>
    <definedName name="_CT75">#REF!</definedName>
    <definedName name="_CUA1">#REF!</definedName>
    <definedName name="_CUA2">#REF!</definedName>
    <definedName name="_CUA3">#REF!</definedName>
    <definedName name="_CUA4">#REF!</definedName>
    <definedName name="_CUA5">#REF!</definedName>
    <definedName name="_CUL87">#REF!</definedName>
    <definedName name="_CUL88">#REF!</definedName>
    <definedName name="_CUL89">#REF!</definedName>
    <definedName name="_CUL90">#REF!</definedName>
    <definedName name="_CUL91">#REF!</definedName>
    <definedName name="_D1">'[45]Weekly (2)'!$D$1</definedName>
    <definedName name="_d12" localSheetId="10">'Advisor Fee'!_d12</definedName>
    <definedName name="_d12">[0]!_d12</definedName>
    <definedName name="_D2" localSheetId="7">BLCH</definedName>
    <definedName name="_D2">BLCH</definedName>
    <definedName name="_D3" localSheetId="7">BLCH</definedName>
    <definedName name="_D3">BLCH</definedName>
    <definedName name="_d4" localSheetId="10">#REF!</definedName>
    <definedName name="_d4">#REF!</definedName>
    <definedName name="_D580436">#REF!</definedName>
    <definedName name="_D6" hidden="1">{"'표지'!$B$5"}</definedName>
    <definedName name="_DAT1" localSheetId="10">#REF!</definedName>
    <definedName name="_DAT1">#REF!</definedName>
    <definedName name="_DAT10" localSheetId="10">#REF!</definedName>
    <definedName name="_DAT10">#REF!</definedName>
    <definedName name="_DAT11" localSheetId="10">#REF!</definedName>
    <definedName name="_DAT11">#REF!</definedName>
    <definedName name="_DAT12" localSheetId="10">#REF!</definedName>
    <definedName name="_DAT12">#REF!</definedName>
    <definedName name="_DAT13" localSheetId="10">#REF!</definedName>
    <definedName name="_DAT13">#REF!</definedName>
    <definedName name="_DAT14" localSheetId="10">#REF!</definedName>
    <definedName name="_DAT14">#REF!</definedName>
    <definedName name="_DAT15" localSheetId="10">#REF!</definedName>
    <definedName name="_DAT15">#REF!</definedName>
    <definedName name="_DAT16" localSheetId="10">#REF!</definedName>
    <definedName name="_DAT16">#REF!</definedName>
    <definedName name="_DAT17">#REF!</definedName>
    <definedName name="_DAT18">#REF!</definedName>
    <definedName name="_DAT19">#REF!</definedName>
    <definedName name="_DAT2" localSheetId="10">#REF!</definedName>
    <definedName name="_DAT2">#REF!</definedName>
    <definedName name="_DAT20">#REF!</definedName>
    <definedName name="_DAT21">#REF!</definedName>
    <definedName name="_DAT22">#REF!</definedName>
    <definedName name="_DAT23">#REF!</definedName>
    <definedName name="_DAT24">#REF!</definedName>
    <definedName name="_DAT25">#REF!</definedName>
    <definedName name="_DAT26">#REF!</definedName>
    <definedName name="_DAT27">#REF!</definedName>
    <definedName name="_DAT28">#REF!</definedName>
    <definedName name="_DAT29">#REF!</definedName>
    <definedName name="_DAT3">#REF!</definedName>
    <definedName name="_DAT30">#REF!</definedName>
    <definedName name="_DAT31">#REF!</definedName>
    <definedName name="_DAT32">#REF!</definedName>
    <definedName name="_DAT33">#REF!</definedName>
    <definedName name="_DAT34">#REF!</definedName>
    <definedName name="_DAT35">#REF!</definedName>
    <definedName name="_DAT36">#REF!</definedName>
    <definedName name="_DAT37">#REF!</definedName>
    <definedName name="_DAT38">#REF!</definedName>
    <definedName name="_DAT39">#REF!</definedName>
    <definedName name="_DAT4">#REF!</definedName>
    <definedName name="_DAT40">#REF!</definedName>
    <definedName name="_DAT41">#REF!</definedName>
    <definedName name="_DAT42">#REF!</definedName>
    <definedName name="_DAT43">#REF!</definedName>
    <definedName name="_DAT44">#REF!</definedName>
    <definedName name="_DAT45">#REF!</definedName>
    <definedName name="_DAT46">#REF!</definedName>
    <definedName name="_DAT47">#REF!</definedName>
    <definedName name="_DAT48">#REF!</definedName>
    <definedName name="_DAT49" localSheetId="10">#REF!</definedName>
    <definedName name="_DAT49">'[79]2500'!#REF!</definedName>
    <definedName name="_DAT5" localSheetId="10">#REF!</definedName>
    <definedName name="_DAT5">#REF!</definedName>
    <definedName name="_DAT50" localSheetId="10">#REF!</definedName>
    <definedName name="_DAT50">'[79]2500'!#REF!</definedName>
    <definedName name="_DAT51" localSheetId="10">#REF!</definedName>
    <definedName name="_DAT51">[79]INDEX!#REF!</definedName>
    <definedName name="_DAT52" localSheetId="10">#REF!</definedName>
    <definedName name="_DAT52">[79]INDEX!#REF!</definedName>
    <definedName name="_DAT53" localSheetId="10">#REF!</definedName>
    <definedName name="_DAT53">[79]INDEX!#REF!</definedName>
    <definedName name="_DAT54">[90]IS!$R$2:$R$245</definedName>
    <definedName name="_DAT55" localSheetId="10">#REF!</definedName>
    <definedName name="_DAT55">[79]INDEX!#REF!</definedName>
    <definedName name="_DAT56" localSheetId="10">#REF!</definedName>
    <definedName name="_DAT56">[79]INDEX!#REF!</definedName>
    <definedName name="_DAT6" localSheetId="10">#REF!</definedName>
    <definedName name="_DAT6">#REF!</definedName>
    <definedName name="_DAT7" localSheetId="10">#REF!</definedName>
    <definedName name="_DAT7">#REF!</definedName>
    <definedName name="_DAT8" localSheetId="10">#REF!</definedName>
    <definedName name="_DAT8">#REF!</definedName>
    <definedName name="_DAT9" localSheetId="10">#REF!</definedName>
    <definedName name="_DAT9">#REF!</definedName>
    <definedName name="_DAY1">[52]의왕F사!$A$1</definedName>
    <definedName name="_DB9712">#REF!</definedName>
    <definedName name="_DEC99">'[44]9912'!$A$1:$J$80</definedName>
    <definedName name="_DEM1" localSheetId="10">#REF!</definedName>
    <definedName name="_DEM1">#N/A</definedName>
    <definedName name="_DEM2" localSheetId="10">#REF!</definedName>
    <definedName name="_DEM2">#N/A</definedName>
    <definedName name="_DEM3" localSheetId="10">#REF!</definedName>
    <definedName name="_DEM3">#N/A</definedName>
    <definedName name="_DEM4" localSheetId="10">#REF!</definedName>
    <definedName name="_DEM4">#N/A</definedName>
    <definedName name="_DEP1">#N/A</definedName>
    <definedName name="_DEQ1">#N/A</definedName>
    <definedName name="_DEQ2">#N/A</definedName>
    <definedName name="_DEQ3">#N/A</definedName>
    <definedName name="_DEQ4">#N/A</definedName>
    <definedName name="_DEQ5">#N/A</definedName>
    <definedName name="_Dist_Bin" localSheetId="10" hidden="1">#REF!</definedName>
    <definedName name="_Dist_Bin" hidden="1">#REF!</definedName>
    <definedName name="_Dist_Bin2" hidden="1">#REF!</definedName>
    <definedName name="_Dist_Values" localSheetId="10" hidden="1">#REF!</definedName>
    <definedName name="_Dist_Values" hidden="1">#REF!</definedName>
    <definedName name="_Dist_Values2" hidden="1">#REF!</definedName>
    <definedName name="_DISTDATA">#REF!</definedName>
    <definedName name="_Div1">#REF!</definedName>
    <definedName name="_DIV89">#N/A</definedName>
    <definedName name="_DIV90">#REF!</definedName>
    <definedName name="_DL08">#REF!</definedName>
    <definedName name="_dt1">#REF!</definedName>
    <definedName name="_DV11">#REF!</definedName>
    <definedName name="_e1" localSheetId="7">BLCH</definedName>
    <definedName name="_e1">BLCH</definedName>
    <definedName name="_E65954">#REF!</definedName>
    <definedName name="_EPS2" localSheetId="10">#REF!</definedName>
    <definedName name="_EPS2">#REF!</definedName>
    <definedName name="_ERP1" hidden="1">#REF!</definedName>
    <definedName name="_EUR2" localSheetId="10">#REF!</definedName>
    <definedName name="_EUR2">#N/A</definedName>
    <definedName name="_EUR3" localSheetId="10">#REF!</definedName>
    <definedName name="_EUR3">#N/A</definedName>
    <definedName name="_EUR4" localSheetId="10">#REF!</definedName>
    <definedName name="_EUR4">#N/A</definedName>
    <definedName name="_EXC2">#REF!</definedName>
    <definedName name="_EXR1">#REF!</definedName>
    <definedName name="_F1" localSheetId="7">BLCH</definedName>
    <definedName name="_F1">BLCH</definedName>
    <definedName name="_f3" localSheetId="10" hidden="1">{"'분양원가'!$B$1:$F$113"}</definedName>
    <definedName name="_f3" hidden="1">{"'분양원가'!$B$1:$F$113"}</definedName>
    <definedName name="_F5" localSheetId="7">BLCH</definedName>
    <definedName name="_F5">BLCH</definedName>
    <definedName name="_FAB6" hidden="1">#REF!</definedName>
    <definedName name="_FEB99">'[44]9902'!$A$1:$J$78</definedName>
    <definedName name="_ff">[19]경제성분석!#REF!</definedName>
    <definedName name="_FF3">#REF!</definedName>
    <definedName name="_FIA86">#REF!</definedName>
    <definedName name="_FIA87">#REF!</definedName>
    <definedName name="_FIA88">#REF!</definedName>
    <definedName name="_FIA89">#REF!</definedName>
    <definedName name="_FIA90">#REF!</definedName>
    <definedName name="_FIA91">#REF!</definedName>
    <definedName name="_Fill" localSheetId="10" hidden="1">#REF!</definedName>
    <definedName name="_Fill" hidden="1">#REF!</definedName>
    <definedName name="_FILL1" hidden="1">#REF!</definedName>
    <definedName name="_FILL2" hidden="1">#REF!</definedName>
    <definedName name="_xlnm._FilterDatabase" localSheetId="10">#REF!</definedName>
    <definedName name="_xlnm._FilterDatabase" localSheetId="7" hidden="1">Multiple!$B$5:$M$63</definedName>
    <definedName name="_xlnm._FilterDatabase" localSheetId="9" hidden="1">'Peer Screening'!$A$12:$AL$75</definedName>
    <definedName name="_xlnm._FilterDatabase" localSheetId="3" hidden="1">Screening!$A$8:$L$81</definedName>
    <definedName name="_xlnm._FilterDatabase" hidden="1">#REF!</definedName>
    <definedName name="_FLC1">#REF!</definedName>
    <definedName name="_FPS01910">[97]Stop!$C$18</definedName>
    <definedName name="_FPS01950">[97]Stop!$C$20</definedName>
    <definedName name="_FPS01960">[97]Stop!$C$19</definedName>
    <definedName name="_FRF1" localSheetId="10">#REF!</definedName>
    <definedName name="_FRF1">#N/A</definedName>
    <definedName name="_FRF2" localSheetId="10">#REF!</definedName>
    <definedName name="_FRF2">#N/A</definedName>
    <definedName name="_FRF3" localSheetId="10">#REF!</definedName>
    <definedName name="_FRF3">#N/A</definedName>
    <definedName name="_FRF4" localSheetId="10">#REF!</definedName>
    <definedName name="_FRF4">#N/A</definedName>
    <definedName name="_fy1">[94]회사정보!$C$15</definedName>
    <definedName name="_G102">#REF!</definedName>
    <definedName name="_G13" hidden="1">{#N/A,#N/A,FALSE,"1.CRITERIA";#N/A,#N/A,FALSE,"2.IS";#N/A,#N/A,FALSE,"3.BS";#N/A,#N/A,FALSE,"4.PER PL";#N/A,#N/A,FALSE,"5.INVESTMENT";#N/A,#N/A,FALSE,"6.공문";#N/A,#N/A,FALSE,"7.netinvest"}</definedName>
    <definedName name="_G410436">#REF!</definedName>
    <definedName name="_G79999" localSheetId="10">#REF!</definedName>
    <definedName name="_G79999">#REF!</definedName>
    <definedName name="_G99998" localSheetId="10">#REF!</definedName>
    <definedName name="_G99998">[54]임대!#REF!</definedName>
    <definedName name="_G99999" localSheetId="10">#REF!</definedName>
    <definedName name="_G99999">#REF!</definedName>
    <definedName name="_gap1">[114]회의실신청!$H:$H,[114]회의실신청!$F:$F</definedName>
    <definedName name="_GBP1" localSheetId="10">#REF!</definedName>
    <definedName name="_GBP1">#N/A</definedName>
    <definedName name="_GBP2" localSheetId="10">#REF!</definedName>
    <definedName name="_GBP2">#N/A</definedName>
    <definedName name="_GBP3" localSheetId="10">#REF!</definedName>
    <definedName name="_GBP3">#N/A</definedName>
    <definedName name="_GBP4" localSheetId="10">#REF!</definedName>
    <definedName name="_GBP4">#N/A</definedName>
    <definedName name="_GG1">#REF!</definedName>
    <definedName name="_GRP87">#REF!</definedName>
    <definedName name="_GRP88">#REF!</definedName>
    <definedName name="_GRP89">#REF!</definedName>
    <definedName name="_GRP90">#REF!</definedName>
    <definedName name="_GRP91">#REF!</definedName>
    <definedName name="_h1" hidden="1">{"'표지'!$B$5"}</definedName>
    <definedName name="_h2" hidden="1">{"'표지'!$B$5"}</definedName>
    <definedName name="_h3" hidden="1">{"'표지'!$B$5"}</definedName>
    <definedName name="_h4" hidden="1">{"'표지'!$B$5"}</definedName>
    <definedName name="_h5" hidden="1">{"'표지'!$B$5"}</definedName>
    <definedName name="_H6" localSheetId="7">BLCH</definedName>
    <definedName name="_H6">BLCH</definedName>
    <definedName name="_hau1">#REF!</definedName>
    <definedName name="_hjc46" hidden="1">#REF!</definedName>
    <definedName name="_hlb02">[115]수율근거!$I$7</definedName>
    <definedName name="_hlb03">[115]수율근거!$I$14</definedName>
    <definedName name="_hlb07">[115]수율근거!$I$42</definedName>
    <definedName name="_hll02">[115]수율근거!$I$8</definedName>
    <definedName name="_hll03">[115]수율근거!$I$15</definedName>
    <definedName name="_hll07">[115]수율근거!$I$43</definedName>
    <definedName name="_hlt02">[115]수율근거!$I$9</definedName>
    <definedName name="_hlt03">[115]수율근거!$I$16</definedName>
    <definedName name="_hlt07">[115]수율근거!$I$44</definedName>
    <definedName name="_htt1" hidden="1">{"'표지'!$B$5"}</definedName>
    <definedName name="_I071_First_Page" localSheetId="10">[53]COMBINED!#REF!</definedName>
    <definedName name="_I071_First_Page">[53]COMBINED!#REF!</definedName>
    <definedName name="_I49271">#REF!</definedName>
    <definedName name="_IMP1">[25]Prices!#REF!</definedName>
    <definedName name="_IMP2">[25]Prices!#REF!</definedName>
    <definedName name="_IMP3">[25]Prices!#REF!</definedName>
    <definedName name="_IMP6">[25]Prices!#REF!</definedName>
    <definedName name="_IMP7">[25]Prices!#REF!</definedName>
    <definedName name="_INA86">#REF!</definedName>
    <definedName name="_INA87">#REF!</definedName>
    <definedName name="_INA88">#REF!</definedName>
    <definedName name="_INA89">#REF!</definedName>
    <definedName name="_INA90">#REF!</definedName>
    <definedName name="_INA91">#REF!</definedName>
    <definedName name="_INT2" hidden="1">{#N/A,#N/A,TRUE,"일정"}</definedName>
    <definedName name="_inv3">'[80]#REF'!$A$1:$S$234</definedName>
    <definedName name="_inv4">'[80]#REF'!$A$1:$S$234</definedName>
    <definedName name="_ITL1" localSheetId="10">#REF!</definedName>
    <definedName name="_ITL1">#N/A</definedName>
    <definedName name="_ITL2" localSheetId="10">#REF!</definedName>
    <definedName name="_ITL2">#N/A</definedName>
    <definedName name="_ITL3" localSheetId="10">#REF!</definedName>
    <definedName name="_ITL3">#N/A</definedName>
    <definedName name="_ITL4" localSheetId="10">#REF!</definedName>
    <definedName name="_ITL4">#N/A</definedName>
    <definedName name="_iv17500">#REF!</definedName>
    <definedName name="_iv18000">#REF!</definedName>
    <definedName name="_iv30000">#REF!</definedName>
    <definedName name="_iz5000">#REF!</definedName>
    <definedName name="_ja1">#REF!</definedName>
    <definedName name="_ja2">#REF!</definedName>
    <definedName name="_JAN99">'[44]9901'!$A$1:$J$81</definedName>
    <definedName name="_je2">#REF!</definedName>
    <definedName name="_jh1" hidden="1">{#N/A,#N/A,FALSE,"Yield";#N/A,#N/A,FALSE,"Loss1";#N/A,#N/A,FALSE,"Loss2";#N/A,#N/A,FALSE,"Hour-Labor(배분)";#N/A,#N/A,FALSE,"Capital Expenditure";#N/A,#N/A,FALSE,"Productivity"}</definedName>
    <definedName name="_jh3" hidden="1">{#N/A,#N/A,FALSE,"실적요약";#N/A,#N/A,FALSE,"팀별손익";#N/A,#N/A,FALSE,"월별손익";#N/A,#N/A,FALSE,"제품손익";#N/A,#N/A,FALSE,"제품상품손익";#N/A,#N/A,FALSE,"판매";#N/A,#N/A,FALSE,"단가";#N/A,#N/A,FALSE,"재고";#N/A,#N/A,FALSE,"인원";#N/A,#N/A,FALSE,"판매비";#N/A,#N/A,FALSE,"총원가";#N/A,#N/A,FALSE,"총원가(월)";#N/A,#N/A,FALSE,"관리비(팀)";#N/A,#N/A,FALSE,"관리비(월)";#N/A,#N/A,FALSE,"제품원가(종합)"}</definedName>
    <definedName name="_jh4" hidden="1">{#N/A,#N/A,FALSE,"Yield";#N/A,#N/A,FALSE,"Loss1";#N/A,#N/A,FALSE,"Loss2";#N/A,#N/A,FALSE,"Hour-Labor(배분)";#N/A,#N/A,FALSE,"Capital Expenditure";#N/A,#N/A,FALSE,"Productivity"}</definedName>
    <definedName name="_jh5" hidden="1">{#N/A,#N/A,FALSE,"98소지이동TOTvs99.1 (2)";#N/A,#N/A,FALSE,"TOTAL";#N/A,#N/A,FALSE,"98소지이동TOTvs99.1(b) (2)"}</definedName>
    <definedName name="_jj1" hidden="1">{#N/A,#N/A,FALSE,"실적요약";#N/A,#N/A,FALSE,"팀별손익";#N/A,#N/A,FALSE,"월별손익";#N/A,#N/A,FALSE,"제품손익";#N/A,#N/A,FALSE,"제품상품손익";#N/A,#N/A,FALSE,"판매";#N/A,#N/A,FALSE,"단가";#N/A,#N/A,FALSE,"재고";#N/A,#N/A,FALSE,"인원";#N/A,#N/A,FALSE,"판매비";#N/A,#N/A,FALSE,"총원가";#N/A,#N/A,FALSE,"총원가(월)";#N/A,#N/A,FALSE,"관리비(팀)";#N/A,#N/A,FALSE,"관리비(월)";#N/A,#N/A,FALSE,"제품원가(종합)"}</definedName>
    <definedName name="_jj2" hidden="1">{#N/A,#N/A,FALSE,"Yield";#N/A,#N/A,FALSE,"Loss1";#N/A,#N/A,FALSE,"Loss2";#N/A,#N/A,FALSE,"Hour-Labor(배분)";#N/A,#N/A,FALSE,"Capital Expenditure";#N/A,#N/A,FALSE,"Productivity"}</definedName>
    <definedName name="_jj3" hidden="1">{#N/A,#N/A,FALSE,"군산원가";#N/A,#N/A,FALSE,"팀별월별";#N/A,#N/A,FALSE,"타공정대체";#N/A,#N/A,FALSE,"기타경비";#N/A,#N/A,FALSE,"원료";#N/A,#N/A,FALSE,"연료"}</definedName>
    <definedName name="_jj4" hidden="1">{#N/A,#N/A,FALSE,"실적요약";#N/A,#N/A,FALSE,"팀별손익";#N/A,#N/A,FALSE,"월별손익";#N/A,#N/A,FALSE,"제품손익";#N/A,#N/A,FALSE,"제품상품손익";#N/A,#N/A,FALSE,"판매";#N/A,#N/A,FALSE,"단가";#N/A,#N/A,FALSE,"재고";#N/A,#N/A,FALSE,"인원";#N/A,#N/A,FALSE,"판매비";#N/A,#N/A,FALSE,"총원가";#N/A,#N/A,FALSE,"총원가(월)";#N/A,#N/A,FALSE,"관리비(팀)";#N/A,#N/A,FALSE,"관리비(월)";#N/A,#N/A,FALSE,"제품원가(종합)"}</definedName>
    <definedName name="_jj5" hidden="1">{#N/A,#N/A,FALSE,"군산원가(팀)";#N/A,#N/A,FALSE,"군산원가(월)";#N/A,#N/A,FALSE,"제품원가(군월)";#N/A,#N/A,FALSE,"제품원가(군누)";#N/A,#N/A,FALSE,"원료(군산)";#N/A,#N/A,FALSE,"연료(군산)";#N/A,#N/A,FALSE,"경비(군산)";#N/A,#N/A,FALSE,"제품원가(부월)";#N/A,#N/A,FALSE,"제품원가(부누)";#N/A,#N/A,FALSE,"부산원가";#N/A,#N/A,FALSE,"부산원가(월별)";#N/A,#N/A,FALSE,"원료(부산)";#N/A,#N/A,FALSE,"연료(부산)";#N/A,#N/A,FALSE,"경비(부산)";#N/A,#N/A,FALSE,"제품원가(가월)";#N/A,#N/A,FALSE,"가좌원가(월별)";#N/A,#N/A,FALSE,"경비(가좌)"}</definedName>
    <definedName name="_jj6" hidden="1">{#N/A,#N/A,FALSE,"Yield";#N/A,#N/A,FALSE,"Loss1";#N/A,#N/A,FALSE,"Loss2";#N/A,#N/A,FALSE,"Hour-Labor(배분)";#N/A,#N/A,FALSE,"Capital Expenditure";#N/A,#N/A,FALSE,"Productivity"}</definedName>
    <definedName name="_jj7" hidden="1">{#N/A,#N/A,FALSE,"98소지이동TOTvs99.1 (2)";#N/A,#N/A,FALSE,"TOTAL";#N/A,#N/A,FALSE,"98소지이동TOTvs99.1(b) (2)"}</definedName>
    <definedName name="_JSW1">#REF!</definedName>
    <definedName name="_JUL99">'[44]9907'!$A$1:$J$74</definedName>
    <definedName name="_JUN99">'[44]9906'!$A$1:$J$74</definedName>
    <definedName name="_jyr6" localSheetId="10"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_jyr6"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_k1" hidden="1">[82]ST!#REF!</definedName>
    <definedName name="_k110">[116]Krw!$G$3:$G$370</definedName>
    <definedName name="_k120">[116]Krw!$H$3:$H$370</definedName>
    <definedName name="_K12345" hidden="1">#REF!</definedName>
    <definedName name="_k126">[116]Krw!$I$3:$I$370</definedName>
    <definedName name="_k140">[116]Krw!$J$3:$J$370</definedName>
    <definedName name="_k150">[116]Krw!$K$3:$K$370</definedName>
    <definedName name="_k155">[116]Krw!$L$3:$L$370</definedName>
    <definedName name="_k160">[116]Krw!$M$3:$M$370</definedName>
    <definedName name="_k185">[116]Krw!$N$3:$N$370</definedName>
    <definedName name="_k2" hidden="1">[82]ST!#REF!</definedName>
    <definedName name="_K3">#REF!</definedName>
    <definedName name="_k310">[116]Krw!$O$3:$O$370</definedName>
    <definedName name="_k315">[116]Krw!$P$3:$P$370</definedName>
    <definedName name="_k320">[116]Krw!$Q$3:$Q$370</definedName>
    <definedName name="_k325">[116]Krw!$R$3:$R$370</definedName>
    <definedName name="_k330">[116]Krw!$S$3:$S$370</definedName>
    <definedName name="_k341">[116]Krw!$T$3:$T$370</definedName>
    <definedName name="_k410">[116]Krw!$U$3:$U$370</definedName>
    <definedName name="_k510">[116]Krw!$V$3:$V$370</definedName>
    <definedName name="_k511">[116]Krw!#REF!</definedName>
    <definedName name="_k512">[116]Krw!$W$3:$W$370</definedName>
    <definedName name="_k7" localSheetId="10" hidden="1">{#N/A,#N/A,FALSE,"단축1";#N/A,#N/A,FALSE,"단축2";#N/A,#N/A,FALSE,"단축3";#N/A,#N/A,FALSE,"장축";#N/A,#N/A,FALSE,"4WD"}</definedName>
    <definedName name="_k7" hidden="1">{#N/A,#N/A,FALSE,"단축1";#N/A,#N/A,FALSE,"단축2";#N/A,#N/A,FALSE,"단축3";#N/A,#N/A,FALSE,"장축";#N/A,#N/A,FALSE,"4WD"}</definedName>
    <definedName name="_k8" localSheetId="10" hidden="1">{#N/A,#N/A,FALSE,"단축1";#N/A,#N/A,FALSE,"단축2";#N/A,#N/A,FALSE,"단축3";#N/A,#N/A,FALSE,"장축";#N/A,#N/A,FALSE,"4WD"}</definedName>
    <definedName name="_k8" hidden="1">{#N/A,#N/A,FALSE,"단축1";#N/A,#N/A,FALSE,"단축2";#N/A,#N/A,FALSE,"단축3";#N/A,#N/A,FALSE,"장축";#N/A,#N/A,FALSE,"4WD"}</definedName>
    <definedName name="_KD1">[10]상용!#REF!</definedName>
    <definedName name="_KDX3" localSheetId="10">[958]!_KDX3</definedName>
    <definedName name="_KDX3">[117]!_KDX3</definedName>
    <definedName name="_Key1" localSheetId="10" hidden="1">#REF!</definedName>
    <definedName name="_Key1" hidden="1">'[118]DeltaCom wan orders'!$A$6</definedName>
    <definedName name="_key11" localSheetId="10" hidden="1">#REF!</definedName>
    <definedName name="_key11" hidden="1">#REF!</definedName>
    <definedName name="_Key2" localSheetId="10" hidden="1">#REF!</definedName>
    <definedName name="_Key2" hidden="1">'[118]DeltaCom wan orders'!$A$6</definedName>
    <definedName name="_Key22" hidden="1">#REF!</definedName>
    <definedName name="_Key3" localSheetId="10" hidden="1">#REF!</definedName>
    <definedName name="_Key3" hidden="1">#REF!</definedName>
    <definedName name="_key4">#REF!</definedName>
    <definedName name="_kHKG">[116]Krw!$X$3:$X$370</definedName>
    <definedName name="_KIM1" localSheetId="7">BlankMacro1</definedName>
    <definedName name="_KIM1">BlankMacro1</definedName>
    <definedName name="_kl505" hidden="1">{#N/A,#N/A,FALSE,"군산원가";#N/A,#N/A,FALSE,"팀별월별";#N/A,#N/A,FALSE,"타공정대체";#N/A,#N/A,FALSE,"기타경비";#N/A,#N/A,FALSE,"원료";#N/A,#N/A,FALSE,"연료"}</definedName>
    <definedName name="_KTM10" localSheetId="10" hidden="1">{#N/A,#N/A,FALSE,"현장 NCR 분석";#N/A,#N/A,FALSE,"현장품질감사";#N/A,#N/A,FALSE,"현장품질감사"}</definedName>
    <definedName name="_KTM10" hidden="1">{#N/A,#N/A,FALSE,"현장 NCR 분석";#N/A,#N/A,FALSE,"현장품질감사";#N/A,#N/A,FALSE,"현장품질감사"}</definedName>
    <definedName name="_kz4" hidden="1">[11]간지!#REF!</definedName>
    <definedName name="_kz5" hidden="1">[11]간지!#REF!</definedName>
    <definedName name="_kz6" hidden="1">[11]간지!#REF!</definedName>
    <definedName name="_kz7" hidden="1">[12]간지!#REF!</definedName>
    <definedName name="_kz8" hidden="1">[12]간지!#REF!</definedName>
    <definedName name="_L70000">#REF!</definedName>
    <definedName name="_LBJ2">#REF!</definedName>
    <definedName name="_LIB87">#REF!</definedName>
    <definedName name="_LIB88">#REF!</definedName>
    <definedName name="_LIB89">#REF!</definedName>
    <definedName name="_LIB90">#REF!</definedName>
    <definedName name="_LIB91">#REF!</definedName>
    <definedName name="_ll1" hidden="1">{#N/A,#N/A,FALSE,"군산원가(팀)";#N/A,#N/A,FALSE,"군산원가(월)";#N/A,#N/A,FALSE,"제품원가(군월)";#N/A,#N/A,FALSE,"제품원가(군누)";#N/A,#N/A,FALSE,"원료(군산)";#N/A,#N/A,FALSE,"연료(군산)";#N/A,#N/A,FALSE,"경비(군산)";#N/A,#N/A,FALSE,"제품원가(부월)";#N/A,#N/A,FALSE,"제품원가(부누)";#N/A,#N/A,FALSE,"부산원가";#N/A,#N/A,FALSE,"부산원가(월별)";#N/A,#N/A,FALSE,"원료(부산)";#N/A,#N/A,FALSE,"연료(부산)";#N/A,#N/A,FALSE,"경비(부산)";#N/A,#N/A,FALSE,"제품원가(가월)";#N/A,#N/A,FALSE,"가좌원가(월별)";#N/A,#N/A,FALSE,"경비(가좌)"}</definedName>
    <definedName name="_ll2" hidden="1">{#N/A,#N/A,FALSE,"98소지이동TOTvs99.1 (2)";#N/A,#N/A,FALSE,"TOTAL";#N/A,#N/A,FALSE,"98소지이동TOTvs99.1(b) (2)"}</definedName>
    <definedName name="_ll3" hidden="1">{#N/A,#N/A,FALSE,"98소지이동TOTvs99.1 (2)";#N/A,#N/A,FALSE,"TOTAL";#N/A,#N/A,FALSE,"98소지이동TOTvs99.1(b) (2)"}</definedName>
    <definedName name="_ll4" hidden="1">{#N/A,#N/A,FALSE,"군산원가";#N/A,#N/A,FALSE,"팀별월별";#N/A,#N/A,FALSE,"타공정대체";#N/A,#N/A,FALSE,"기타경비";#N/A,#N/A,FALSE,"원료";#N/A,#N/A,FALSE,"연료"}</definedName>
    <definedName name="_ll5" hidden="1">{#N/A,#N/A,FALSE,"군산원가";#N/A,#N/A,FALSE,"팀별월별";#N/A,#N/A,FALSE,"타공정대체";#N/A,#N/A,FALSE,"기타경비";#N/A,#N/A,FALSE,"원료";#N/A,#N/A,FALSE,"연료"}</definedName>
    <definedName name="_ll6" hidden="1">{#N/A,#N/A,FALSE,"98소지이동TOTvs99.1 (2)";#N/A,#N/A,FALSE,"TOTAL";#N/A,#N/A,FALSE,"98소지이동TOTvs99.1(b) (2)"}</definedName>
    <definedName name="_ll7" hidden="1">{#N/A,#N/A,FALSE,"실적요약";#N/A,#N/A,FALSE,"팀별손익";#N/A,#N/A,FALSE,"월별손익";#N/A,#N/A,FALSE,"제품손익";#N/A,#N/A,FALSE,"제품상품손익";#N/A,#N/A,FALSE,"판매";#N/A,#N/A,FALSE,"단가";#N/A,#N/A,FALSE,"재고";#N/A,#N/A,FALSE,"인원";#N/A,#N/A,FALSE,"판매비";#N/A,#N/A,FALSE,"총원가";#N/A,#N/A,FALSE,"총원가(월)";#N/A,#N/A,FALSE,"관리비(팀)";#N/A,#N/A,FALSE,"관리비(월)";#N/A,#N/A,FALSE,"제품원가(종합)"}</definedName>
    <definedName name="_ll8" hidden="1">{#N/A,#N/A,FALSE,"군산원가(팀)";#N/A,#N/A,FALSE,"군산원가(월)";#N/A,#N/A,FALSE,"제품원가(군월)";#N/A,#N/A,FALSE,"제품원가(군누)";#N/A,#N/A,FALSE,"원료(군산)";#N/A,#N/A,FALSE,"연료(군산)";#N/A,#N/A,FALSE,"경비(군산)";#N/A,#N/A,FALSE,"제품원가(부월)";#N/A,#N/A,FALSE,"제품원가(부누)";#N/A,#N/A,FALSE,"부산원가";#N/A,#N/A,FALSE,"부산원가(월별)";#N/A,#N/A,FALSE,"원료(부산)";#N/A,#N/A,FALSE,"연료(부산)";#N/A,#N/A,FALSE,"경비(부산)";#N/A,#N/A,FALSE,"제품원가(가월)";#N/A,#N/A,FALSE,"가좌원가(월별)";#N/A,#N/A,FALSE,"경비(가좌)"}</definedName>
    <definedName name="_ll9" hidden="1">{#N/A,#N/A,FALSE,"Yield";#N/A,#N/A,FALSE,"Loss1";#N/A,#N/A,FALSE,"Loss2";#N/A,#N/A,FALSE,"Hour-Labor(배분)";#N/A,#N/A,FALSE,"Capital Expenditure";#N/A,#N/A,FALSE,"Productivity"}</definedName>
    <definedName name="_LOH2">#N/A</definedName>
    <definedName name="_LOH3">#N/A</definedName>
    <definedName name="_LR1">#N/A</definedName>
    <definedName name="_LR2">#N/A</definedName>
    <definedName name="_LR3">#N/A</definedName>
    <definedName name="_lz5000">#REF!</definedName>
    <definedName name="_MAR99">'[44]9903'!$A$1:$J$78</definedName>
    <definedName name="_MatInverse_In" localSheetId="10" hidden="1">#REF!</definedName>
    <definedName name="_MatInverse_In" hidden="1">#REF!</definedName>
    <definedName name="_MatInverse_Out" localSheetId="10" hidden="1">[119]Sheet3!#REF!</definedName>
    <definedName name="_MatInverse_Out" hidden="1">#REF!</definedName>
    <definedName name="_MatMult_A" localSheetId="10">#REF!</definedName>
    <definedName name="_MatMult_A" hidden="1">#N/A</definedName>
    <definedName name="_MatMult_AxB" localSheetId="10">#REF!</definedName>
    <definedName name="_MatMult_AxB" hidden="1">#N/A</definedName>
    <definedName name="_MatMult_B" localSheetId="10" hidden="1">[119]Sheet3!#REF!</definedName>
    <definedName name="_MatMult_B" hidden="1">[119]Sheet3!#REF!</definedName>
    <definedName name="_MAY99">'[44]9905'!$A$1:$J$88</definedName>
    <definedName name="_mbb02">[115]수율근거!$C$7</definedName>
    <definedName name="_mbb03">[115]수율근거!$C$14</definedName>
    <definedName name="_mbb04">[115]수율근거!$C$21</definedName>
    <definedName name="_mbb05">[115]수율근거!$C$28</definedName>
    <definedName name="_mbb06">[115]수율근거!$C$35</definedName>
    <definedName name="_mbb07">[115]수율근거!$C$42</definedName>
    <definedName name="_mbl02">[115]수율근거!$C$8</definedName>
    <definedName name="_mbl03">[115]수율근거!$C$15</definedName>
    <definedName name="_mbl04">[115]수율근거!$C$22</definedName>
    <definedName name="_mbl05">[115]수율근거!$C$29</definedName>
    <definedName name="_mbl06">[115]수율근거!$C$36</definedName>
    <definedName name="_mbl07">[115]수율근거!$C$43</definedName>
    <definedName name="_mbt02">[115]수율근거!$C$9</definedName>
    <definedName name="_mbt03">[115]수율근거!$C$16</definedName>
    <definedName name="_mbt04">[115]수율근거!$C$23</definedName>
    <definedName name="_mbt05">[115]수율근거!$C$30</definedName>
    <definedName name="_mbt06">[115]수율근거!$C$37</definedName>
    <definedName name="_mbt07">[115]수율근거!$C$44</definedName>
    <definedName name="_MEQ1">#N/A</definedName>
    <definedName name="_MEQ2">#N/A</definedName>
    <definedName name="_MEQ3">#N/A</definedName>
    <definedName name="_MEQ4">#N/A</definedName>
    <definedName name="_MEQ5">#N/A</definedName>
    <definedName name="_MEQ6">#N/A</definedName>
    <definedName name="_MEQ7">#N/A</definedName>
    <definedName name="_ML6" hidden="1">{#N/A,#N/A,FALSE,"98소지이동TOTvs99.1 (2)";#N/A,#N/A,FALSE,"TOTAL";#N/A,#N/A,FALSE,"98소지이동TOTvs99.1(b) (2)"}</definedName>
    <definedName name="_mm1" hidden="1">{#N/A,#N/A,FALSE,"98소지이동TOTvs99.1 (2)";#N/A,#N/A,FALSE,"TOTAL";#N/A,#N/A,FALSE,"98소지이동TOTvs99.1(b) (2)"}</definedName>
    <definedName name="_mm2" hidden="1">{#N/A,#N/A,FALSE,"98소지이동TOTvs99.1 (2)";#N/A,#N/A,FALSE,"TOTAL";#N/A,#N/A,FALSE,"98소지이동TOTvs99.1(b) (2)"}</definedName>
    <definedName name="_mm3" hidden="1">{#N/A,#N/A,FALSE,"군산원가";#N/A,#N/A,FALSE,"팀별월별";#N/A,#N/A,FALSE,"타공정대체";#N/A,#N/A,FALSE,"기타경비";#N/A,#N/A,FALSE,"원료";#N/A,#N/A,FALSE,"연료"}</definedName>
    <definedName name="_mm4" hidden="1">{#N/A,#N/A,FALSE,"군산원가";#N/A,#N/A,FALSE,"팀별월별";#N/A,#N/A,FALSE,"타공정대체";#N/A,#N/A,FALSE,"기타경비";#N/A,#N/A,FALSE,"원료";#N/A,#N/A,FALSE,"연료"}</definedName>
    <definedName name="_mm5" hidden="1">{#N/A,#N/A,FALSE,"98소지이동TOTvs99.1 (2)";#N/A,#N/A,FALSE,"TOTAL";#N/A,#N/A,FALSE,"98소지이동TOTvs99.1(b) (2)"}</definedName>
    <definedName name="_mm6" hidden="1">{#N/A,#N/A,FALSE,"실적요약";#N/A,#N/A,FALSE,"팀별손익";#N/A,#N/A,FALSE,"월별손익";#N/A,#N/A,FALSE,"제품손익";#N/A,#N/A,FALSE,"제품상품손익";#N/A,#N/A,FALSE,"판매";#N/A,#N/A,FALSE,"단가";#N/A,#N/A,FALSE,"재고";#N/A,#N/A,FALSE,"인원";#N/A,#N/A,FALSE,"판매비";#N/A,#N/A,FALSE,"총원가";#N/A,#N/A,FALSE,"총원가(월)";#N/A,#N/A,FALSE,"관리비(팀)";#N/A,#N/A,FALSE,"관리비(월)";#N/A,#N/A,FALSE,"제품원가(종합)"}</definedName>
    <definedName name="_mm7" hidden="1">{#N/A,#N/A,FALSE,"군산원가(팀)";#N/A,#N/A,FALSE,"군산원가(월)";#N/A,#N/A,FALSE,"제품원가(군월)";#N/A,#N/A,FALSE,"제품원가(군누)";#N/A,#N/A,FALSE,"원료(군산)";#N/A,#N/A,FALSE,"연료(군산)";#N/A,#N/A,FALSE,"경비(군산)";#N/A,#N/A,FALSE,"제품원가(부월)";#N/A,#N/A,FALSE,"제품원가(부누)";#N/A,#N/A,FALSE,"부산원가";#N/A,#N/A,FALSE,"부산원가(월별)";#N/A,#N/A,FALSE,"원료(부산)";#N/A,#N/A,FALSE,"연료(부산)";#N/A,#N/A,FALSE,"경비(부산)";#N/A,#N/A,FALSE,"제품원가(가월)";#N/A,#N/A,FALSE,"가좌원가(월별)";#N/A,#N/A,FALSE,"경비(가좌)"}</definedName>
    <definedName name="_mm8" hidden="1">{#N/A,#N/A,FALSE,"Yield";#N/A,#N/A,FALSE,"Loss1";#N/A,#N/A,FALSE,"Loss2";#N/A,#N/A,FALSE,"Hour-Labor(배분)";#N/A,#N/A,FALSE,"Capital Expenditure";#N/A,#N/A,FALSE,"Productivity"}</definedName>
    <definedName name="_mm9" hidden="1">{#N/A,#N/A,FALSE,"98소지이동TOTvs99.1 (2)";#N/A,#N/A,FALSE,"TOTAL";#N/A,#N/A,FALSE,"98소지이동TOTvs99.1(b) (2)"}</definedName>
    <definedName name="_MO1">[56]의왕!$AR$4</definedName>
    <definedName name="_MO2">[56]의왕!$AR$5</definedName>
    <definedName name="_MO3">[56]의왕!$AR$7</definedName>
    <definedName name="_Mr0301">[27]장비명!$F$5</definedName>
    <definedName name="_Mr0401">[27]장비명!$F$9</definedName>
    <definedName name="_Mr05">[27]장비명!$F$20</definedName>
    <definedName name="_Mr0502">[28]장비명!$F$44</definedName>
    <definedName name="_Mr0601">[27]장비명!$F$41</definedName>
    <definedName name="_Mr07">[27]장비명!$F$27</definedName>
    <definedName name="_Mr0901">[27]장비명!$F$30</definedName>
    <definedName name="_Mr0902">[27]장비명!$F$31</definedName>
    <definedName name="_Mr0903">[27]장비명!$F$32</definedName>
    <definedName name="_Mr11">[27]장비명!$F$67</definedName>
    <definedName name="_Mr14">[27]장비명!$F$61</definedName>
    <definedName name="_Mr1502">[27]장비명!$F$79</definedName>
    <definedName name="_Mr1601">[27]장비명!$F$44</definedName>
    <definedName name="_Mr1602">[27]장비명!$F$45</definedName>
    <definedName name="_Mr1603">[27]장비명!$F$46</definedName>
    <definedName name="_Mr18">[27]장비명!$F$47</definedName>
    <definedName name="_Mr1901">[27]장비명!$F$48</definedName>
    <definedName name="_Mr1902">[27]장비명!$F$62</definedName>
    <definedName name="_Mr1903">[27]장비명!$F$63</definedName>
    <definedName name="_Mr2101">[27]장비명!$F$52</definedName>
    <definedName name="_Mr2102">[27]장비명!$F$53</definedName>
    <definedName name="_Mr2103">[27]장비명!$F$54</definedName>
    <definedName name="_Mr22">[27]장비명!$F$68</definedName>
    <definedName name="_Mr23">[27]장비명!$F$80</definedName>
    <definedName name="_Mr25">[27]장비명!$F$69</definedName>
    <definedName name="_Mr26">[27]장비명!$F$70</definedName>
    <definedName name="_Mr37">[27]장비명!$F$71</definedName>
    <definedName name="_Mr3803">[27]장비명!$F$6</definedName>
    <definedName name="_Mr3903">[27]장비명!$F$8</definedName>
    <definedName name="_Mr40">[27]장비명!$F$21</definedName>
    <definedName name="_Mr4002">[27]장비명!$F$22</definedName>
    <definedName name="_Mr41">[27]장비명!$F$72</definedName>
    <definedName name="_Mr4601">[27]장비명!$F$56</definedName>
    <definedName name="_Mr4602">[27]장비명!$F$57</definedName>
    <definedName name="_Mr4701">[27]장비명!$F$64</definedName>
    <definedName name="_Mr4702">[27]장비명!$F$58</definedName>
    <definedName name="_Mr4703">[28]장비명!$F$60</definedName>
    <definedName name="_Mr49">[27]장비명!$F$23</definedName>
    <definedName name="_Mr4902">[27]장비명!$F$24</definedName>
    <definedName name="_Mr50">[27]장비명!$F$39</definedName>
    <definedName name="_Mr51">[27]장비명!$F$25</definedName>
    <definedName name="_Mr5102">[27]장비명!$F$33</definedName>
    <definedName name="_Mr5103">[27]장비명!$F$36</definedName>
    <definedName name="_Mr52">[27]장비명!$F$73</definedName>
    <definedName name="_Mr55">[27]장비명!$F$26</definedName>
    <definedName name="_Mr56">[27]장비명!$F$74</definedName>
    <definedName name="_Mr66">[27]장비명!$F$65</definedName>
    <definedName name="_Mr67">[27]장비명!$F$66</definedName>
    <definedName name="_Mr74">[27]장비명!$F$82</definedName>
    <definedName name="_Mr76">[27]장비명!$F$83</definedName>
    <definedName name="_Mr79">[27]장비명!$F$85</definedName>
    <definedName name="_Mr80">[28]장비명!$F$88</definedName>
    <definedName name="_MSM">#REF!</definedName>
    <definedName name="_MSO">#REF!</definedName>
    <definedName name="_Mth99">[120]Revenue!$D$6</definedName>
    <definedName name="_N1">#REF!</definedName>
    <definedName name="_N2">#REF!</definedName>
    <definedName name="_N3">#REF!</definedName>
    <definedName name="_N84081" localSheetId="10">#REF!</definedName>
    <definedName name="_N84081">#REF!</definedName>
    <definedName name="_N94081" localSheetId="10">#REF!</definedName>
    <definedName name="_N94081">#REF!</definedName>
    <definedName name="_NCCTOTAL">#REF!</definedName>
    <definedName name="_NET1">[19]경제성분석!#REF!</definedName>
    <definedName name="_NET2">#REF!</definedName>
    <definedName name="_NET3">[19]경제성분석!#REF!</definedName>
    <definedName name="_new2" localSheetId="10" hidden="1">'[14]Jobsite Staff'!#REF!</definedName>
    <definedName name="_new2" hidden="1">'[14]Jobsite Staff'!#REF!</definedName>
    <definedName name="_NIN86">#REF!</definedName>
    <definedName name="_NIN87">#REF!</definedName>
    <definedName name="_NIN88">#REF!</definedName>
    <definedName name="_NIN89">#REF!</definedName>
    <definedName name="_NIN90">#REF!</definedName>
    <definedName name="_NIN91">#REF!</definedName>
    <definedName name="_NMB96" localSheetId="10">#REF!</definedName>
    <definedName name="_NMB96">#REF!</definedName>
    <definedName name="_NO98">#REF!</definedName>
    <definedName name="_NOV99">'[44]9911'!$A$1:$J$79</definedName>
    <definedName name="_o">#REF!</definedName>
    <definedName name="_O1">#REF!</definedName>
    <definedName name="_O2">#REF!</definedName>
    <definedName name="_O22">#REF!</definedName>
    <definedName name="_o3" hidden="1">'[82]#REF'!$A$206:$Q$214</definedName>
    <definedName name="_OCT99">'[44]9910'!$A$1:$J$78</definedName>
    <definedName name="_oo" hidden="1">'[82]#REF'!#REF!</definedName>
    <definedName name="_oo1" hidden="1">'[82]#REF'!#REF!</definedName>
    <definedName name="_op" hidden="1">[82]ST!#REF!</definedName>
    <definedName name="_op1" hidden="1">[82]ST!#REF!</definedName>
    <definedName name="_OPT1">#N/A</definedName>
    <definedName name="_OPT2">#N/A</definedName>
    <definedName name="_ORD87">#REF!</definedName>
    <definedName name="_ORD88">#REF!</definedName>
    <definedName name="_ORD89">#REF!</definedName>
    <definedName name="_ORD90">#REF!</definedName>
    <definedName name="_ORD91">#REF!</definedName>
    <definedName name="_Order1" hidden="1">255</definedName>
    <definedName name="_Order2" hidden="1">255</definedName>
    <definedName name="_Order2_1" hidden="1">255</definedName>
    <definedName name="_OUT13300">#N/A</definedName>
    <definedName name="_OUT13502">#N/A</definedName>
    <definedName name="_OUT41301">#N/A</definedName>
    <definedName name="_OUT85116">#N/A</definedName>
    <definedName name="_OUT85125">#N/A</definedName>
    <definedName name="_OUT86106">#N/A</definedName>
    <definedName name="_P" localSheetId="10">#REF!</definedName>
    <definedName name="_P">#N/A</definedName>
    <definedName name="_P001_First_Page">[53]COMBINED!#REF!</definedName>
    <definedName name="_P1" localSheetId="10">#REF!</definedName>
    <definedName name="_P1">#REF!</definedName>
    <definedName name="_P10">'[121]10한빛'!#REF!</definedName>
    <definedName name="_p11" localSheetId="10">#REF!</definedName>
    <definedName name="_p11">#REF!</definedName>
    <definedName name="_P2" localSheetId="10">#REF!</definedName>
    <definedName name="_P2">#REF!</definedName>
    <definedName name="_P3">'[20]118.세금과공과'!#REF!</definedName>
    <definedName name="_P4">'[20]118.세금과공과'!#REF!</definedName>
    <definedName name="_P5">'[20]118.세금과공과'!#REF!</definedName>
    <definedName name="_P6">'[20]118.세금과공과'!#REF!</definedName>
    <definedName name="_P7">'[29]118.세금과공과'!$A$46:$H$60</definedName>
    <definedName name="_P8">'[121]10한빛'!#REF!</definedName>
    <definedName name="_P9">'[121]10한빛'!#REF!</definedName>
    <definedName name="_PA6">[122]KASHTEO!#REF!</definedName>
    <definedName name="_PA7">[122]KASHTEO!#REF!</definedName>
    <definedName name="_Parse_In" localSheetId="10" hidden="1">#REF!</definedName>
    <definedName name="_Parse_In" hidden="1">#REF!</definedName>
    <definedName name="_Parse_Out" localSheetId="10" hidden="1">#REF!</definedName>
    <definedName name="_Parse_Out" hidden="1">'[123]건설중인자산(기타)'!#REF!</definedName>
    <definedName name="_pay200406">#REF!</definedName>
    <definedName name="_pb02">[115]수율근거!$D$7</definedName>
    <definedName name="_pb03">[115]수율근거!$D$14</definedName>
    <definedName name="_pb04">[115]수율근거!$D$21</definedName>
    <definedName name="_pb05">[115]수율근거!$D$28</definedName>
    <definedName name="_pb06">[115]수율근거!$D$35</definedName>
    <definedName name="_pb07">[115]수율근거!$D$42</definedName>
    <definedName name="_PB1">[122]KASHTEO!#REF!</definedName>
    <definedName name="_PB2">[122]KASHTEO!#REF!</definedName>
    <definedName name="_PB3">[122]KASHTEO!#REF!</definedName>
    <definedName name="_PB4">[122]KASHTEO!#REF!</definedName>
    <definedName name="_PB5">[122]KASHTEO!#REF!</definedName>
    <definedName name="_pc1">'[124]2담당0113'!$F$427</definedName>
    <definedName name="_pc2">'[125]생산현황(2002.1~3)'!$B$11</definedName>
    <definedName name="_PC3">'[125]생산현황(2002.1~3)'!$B$12</definedName>
    <definedName name="_PC4">'[125]생산현황(2002.1~3)'!$B$13</definedName>
    <definedName name="_pd08">#REF!</definedName>
    <definedName name="_PE12">[122]KASHTEO!#REF!</definedName>
    <definedName name="_PE9">[122]KASHTEO!#REF!</definedName>
    <definedName name="_Pet1">#REF!</definedName>
    <definedName name="_Pet2">#REF!</definedName>
    <definedName name="_PF1" hidden="1">{#N/A,#N/A,FALSE,"군산원가";#N/A,#N/A,FALSE,"팀별월별";#N/A,#N/A,FALSE,"타공정대체";#N/A,#N/A,FALSE,"기타경비";#N/A,#N/A,FALSE,"원료";#N/A,#N/A,FALSE,"연료"}</definedName>
    <definedName name="_PG1">#REF!</definedName>
    <definedName name="_PG15">#REF!</definedName>
    <definedName name="_PG2">#REF!</definedName>
    <definedName name="_PG3">#REF!</definedName>
    <definedName name="_PG4">#REF!</definedName>
    <definedName name="_PG5">#REF!</definedName>
    <definedName name="_PG9">#REF!</definedName>
    <definedName name="_PGR003" hidden="1">{"'status'!$B$2:$H$15"}</definedName>
    <definedName name="_PI1">[122]KASHTEO!#REF!</definedName>
    <definedName name="_PK1">[122]KASHTEO!#REF!</definedName>
    <definedName name="_PKG2" localSheetId="7">[63]!_xlbgnm.TOP1</definedName>
    <definedName name="_PKG2">[63]!_xlbgnm.TOP1</definedName>
    <definedName name="_pl02">[115]수율근거!$D$8</definedName>
    <definedName name="_pl0201">#REF!</definedName>
    <definedName name="_pl0202">#REF!</definedName>
    <definedName name="_pl0203">#REF!</definedName>
    <definedName name="_pl0204">#REF!</definedName>
    <definedName name="_pl0205">#REF!</definedName>
    <definedName name="_pl0206">#REF!</definedName>
    <definedName name="_pl0207">#REF!</definedName>
    <definedName name="_pl0208">#REF!</definedName>
    <definedName name="_pl0209">#REF!</definedName>
    <definedName name="_pl0210">#REF!</definedName>
    <definedName name="_pl03">[115]수율근거!$D$15</definedName>
    <definedName name="_pl04">[115]수율근거!$D$22</definedName>
    <definedName name="_pl05">[115]수율근거!$D$29</definedName>
    <definedName name="_pl06">[115]수율근거!$D$36</definedName>
    <definedName name="_pl07">[115]수율근거!$D$43</definedName>
    <definedName name="_PL1">#REF!</definedName>
    <definedName name="_PLT1">#REF!</definedName>
    <definedName name="_PLT2">#REF!</definedName>
    <definedName name="_PM1">#REF!</definedName>
    <definedName name="_PNT1">#N/A</definedName>
    <definedName name="_PNT2">#N/A</definedName>
    <definedName name="_PNT3">#N/A</definedName>
    <definedName name="_PNT4">#N/A</definedName>
    <definedName name="_PNV92">[126]RESULT!#REF!</definedName>
    <definedName name="_PP1">#REF!</definedName>
    <definedName name="_PP2">[127]점유면적!#REF!</definedName>
    <definedName name="_PP3">[127]점유면적!#REF!</definedName>
    <definedName name="_PPP21" hidden="1">{#N/A,#N/A,FALSE,"KMC최종회의(7월) 자료"}</definedName>
    <definedName name="_PPP3" hidden="1">{#N/A,#N/A,FALSE,"KMC최종회의(7월) 자료"}</definedName>
    <definedName name="_PRD1">#REF!</definedName>
    <definedName name="_PRESELL">#REF!</definedName>
    <definedName name="_PRI1" localSheetId="10">#REF!</definedName>
    <definedName name="_PRI1">#N/A</definedName>
    <definedName name="_PRI2" localSheetId="10">#REF!</definedName>
    <definedName name="_PRI2">#N/A</definedName>
    <definedName name="_PRI3" localSheetId="10">#REF!</definedName>
    <definedName name="_PRI3">#N/A</definedName>
    <definedName name="_PRI4" localSheetId="10">#REF!</definedName>
    <definedName name="_PRI4">#N/A</definedName>
    <definedName name="_PRI5" localSheetId="10">#REF!</definedName>
    <definedName name="_PRI5">#N/A</definedName>
    <definedName name="_PRI6" localSheetId="10">#REF!</definedName>
    <definedName name="_PRI6">#N/A</definedName>
    <definedName name="_PRN2">[13]내역서!#REF!</definedName>
    <definedName name="_PRN3">[13]내역서!#REF!</definedName>
    <definedName name="_PRN4">[13]내역서!#REF!</definedName>
    <definedName name="_PRN6">[13]내역서!#REF!</definedName>
    <definedName name="_PRN7">[13]내역서!#REF!</definedName>
    <definedName name="_PRR001" hidden="1">{"'status'!$B$2:$H$15"}</definedName>
    <definedName name="_PRR002" hidden="1">{"'status'!$B$2:$H$15"}</definedName>
    <definedName name="_PRR18" hidden="1">{"'status'!$B$2:$H$15"}</definedName>
    <definedName name="_PRR5" hidden="1">{"'status'!$B$2:$H$15"}</definedName>
    <definedName name="_PRR6" hidden="1">{"'status'!$B$2:$H$15"}</definedName>
    <definedName name="_prt01">'[46]0101시산표'!$A$1:$E$75</definedName>
    <definedName name="_PRT1">#N/A</definedName>
    <definedName name="_PRT2">#N/A</definedName>
    <definedName name="_PRT3">#N/A</definedName>
    <definedName name="_PRT4">#N/A</definedName>
    <definedName name="_PRT5">#N/A</definedName>
    <definedName name="_PRT6">#N/A</definedName>
    <definedName name="_PRT7">#N/A</definedName>
    <definedName name="_PRT8">#N/A</definedName>
    <definedName name="_PRT9">#N/A</definedName>
    <definedName name="_pt02">[115]수율근거!$D$9</definedName>
    <definedName name="_pt03">[115]수율근거!$D$16</definedName>
    <definedName name="_pt04">[115]수율근거!$D$23</definedName>
    <definedName name="_pt05">[115]수율근거!$D$30</definedName>
    <definedName name="_pt06">[115]수율근거!$D$37</definedName>
    <definedName name="_pt07">[115]수율근거!$D$44</definedName>
    <definedName name="_Q1">#REF!</definedName>
    <definedName name="_Q2">#REF!</definedName>
    <definedName name="_Q3">#REF!</definedName>
    <definedName name="_q4" hidden="1">#REF!</definedName>
    <definedName name="_Qprescomps" localSheetId="10">{"page 1";"page 2";"notes";"summary"}</definedName>
    <definedName name="_Qprescomps">{"page 1";"page 2";"notes";"summary"}</definedName>
    <definedName name="_QQ123">#REF!</definedName>
    <definedName name="_QQ3">#REF!</definedName>
    <definedName name="_QRA86106">#N/A</definedName>
    <definedName name="_qs2" localSheetId="10">#REF!</definedName>
    <definedName name="_qs2">#N/A</definedName>
    <definedName name="_QTY1" localSheetId="10">#REF!</definedName>
    <definedName name="_QTY1">#N/A</definedName>
    <definedName name="_QTY2" localSheetId="10">#REF!</definedName>
    <definedName name="_QTY2">#N/A</definedName>
    <definedName name="_QTY3" localSheetId="10">#REF!</definedName>
    <definedName name="_QTY3">#N/A</definedName>
    <definedName name="_QTY4" localSheetId="10">#REF!</definedName>
    <definedName name="_QTY4">#N/A</definedName>
    <definedName name="_QTY5" localSheetId="10">#REF!</definedName>
    <definedName name="_QTY5">#N/A</definedName>
    <definedName name="_QTY6" localSheetId="10">#REF!</definedName>
    <definedName name="_QTY6">#N/A</definedName>
    <definedName name="_QUA1">#REF!</definedName>
    <definedName name="_QUA2">#REF!</definedName>
    <definedName name="_QUA3">#REF!</definedName>
    <definedName name="_QUA4">#REF!</definedName>
    <definedName name="_QUA5">#REF!</definedName>
    <definedName name="_r05BDN">[97]Stop!$C$23:$C$25</definedName>
    <definedName name="_R21438C20000">[57]품의!#REF!</definedName>
    <definedName name="_R27134">[58]TB!#REF!</definedName>
    <definedName name="_Re1">#REF!</definedName>
    <definedName name="_ref1">[30]Sheet1!$C$4:$AI$211</definedName>
    <definedName name="_REGDATA">#REF!</definedName>
    <definedName name="_Regression_Int" hidden="1">1</definedName>
    <definedName name="_Regression_Out" localSheetId="10">#REF!</definedName>
    <definedName name="_Regression_Out" hidden="1">#N/A</definedName>
    <definedName name="_Regression_X" localSheetId="10">#REF!</definedName>
    <definedName name="_Regression_X" hidden="1">#N/A</definedName>
    <definedName name="_Regression_Y" localSheetId="10">#REF!</definedName>
    <definedName name="_Regression_Y" hidden="1">#N/A</definedName>
    <definedName name="_repeater">[64]제품별원가분석!$H$25</definedName>
    <definedName name="_Report">0</definedName>
    <definedName name="_RK1">[128]가공MH!#REF!</definedName>
    <definedName name="_RK2">#REF!</definedName>
    <definedName name="_rng10">#REF!</definedName>
    <definedName name="_rng12">#REF!</definedName>
    <definedName name="_rng13">#REF!</definedName>
    <definedName name="_rng14">#REF!</definedName>
    <definedName name="_rng20">#REF!</definedName>
    <definedName name="_rng24">#REF!</definedName>
    <definedName name="_rng25">#REF!</definedName>
    <definedName name="_rng34">#REF!</definedName>
    <definedName name="_rng36">#REF!</definedName>
    <definedName name="_rng37">#REF!</definedName>
    <definedName name="_ROM1">#N/A</definedName>
    <definedName name="_RR1" hidden="1">{#N/A,#N/A,FALSE,"98소지이동TOTvs99.1 (2)";#N/A,#N/A,FALSE,"TOTAL";#N/A,#N/A,FALSE,"98소지이동TOTvs99.1(b) (2)"}</definedName>
    <definedName name="_RR2" hidden="1">{#N/A,#N/A,FALSE,"군산원가";#N/A,#N/A,FALSE,"팀별월별";#N/A,#N/A,FALSE,"타공정대체";#N/A,#N/A,FALSE,"기타경비";#N/A,#N/A,FALSE,"원료";#N/A,#N/A,FALSE,"연료"}</definedName>
    <definedName name="_RR3" hidden="1">{#N/A,#N/A,FALSE,"군산원가";#N/A,#N/A,FALSE,"팀별월별";#N/A,#N/A,FALSE,"타공정대체";#N/A,#N/A,FALSE,"기타경비";#N/A,#N/A,FALSE,"원료";#N/A,#N/A,FALSE,"연료"}</definedName>
    <definedName name="_RR4" hidden="1">{#N/A,#N/A,FALSE,"98소지이동TOTvs99.1 (2)";#N/A,#N/A,FALSE,"TOTAL";#N/A,#N/A,FALSE,"98소지이동TOTvs99.1(b) (2)"}</definedName>
    <definedName name="_RR5" hidden="1">{#N/A,#N/A,FALSE,"실적요약";#N/A,#N/A,FALSE,"팀별손익";#N/A,#N/A,FALSE,"월별손익";#N/A,#N/A,FALSE,"제품손익";#N/A,#N/A,FALSE,"제품상품손익";#N/A,#N/A,FALSE,"판매";#N/A,#N/A,FALSE,"단가";#N/A,#N/A,FALSE,"재고";#N/A,#N/A,FALSE,"인원";#N/A,#N/A,FALSE,"판매비";#N/A,#N/A,FALSE,"총원가";#N/A,#N/A,FALSE,"총원가(월)";#N/A,#N/A,FALSE,"관리비(팀)";#N/A,#N/A,FALSE,"관리비(월)";#N/A,#N/A,FALSE,"제품원가(종합)"}</definedName>
    <definedName name="_RR6" hidden="1">{#N/A,#N/A,FALSE,"군산원가(팀)";#N/A,#N/A,FALSE,"군산원가(월)";#N/A,#N/A,FALSE,"제품원가(군월)";#N/A,#N/A,FALSE,"제품원가(군누)";#N/A,#N/A,FALSE,"원료(군산)";#N/A,#N/A,FALSE,"연료(군산)";#N/A,#N/A,FALSE,"경비(군산)";#N/A,#N/A,FALSE,"제품원가(부월)";#N/A,#N/A,FALSE,"제품원가(부누)";#N/A,#N/A,FALSE,"부산원가";#N/A,#N/A,FALSE,"부산원가(월별)";#N/A,#N/A,FALSE,"원료(부산)";#N/A,#N/A,FALSE,"연료(부산)";#N/A,#N/A,FALSE,"경비(부산)";#N/A,#N/A,FALSE,"제품원가(가월)";#N/A,#N/A,FALSE,"가좌원가(월별)";#N/A,#N/A,FALSE,"경비(가좌)"}</definedName>
    <definedName name="_RR7" hidden="1">{#N/A,#N/A,FALSE,"Yield";#N/A,#N/A,FALSE,"Loss1";#N/A,#N/A,FALSE,"Loss2";#N/A,#N/A,FALSE,"Hour-Labor(배분)";#N/A,#N/A,FALSE,"Capital Expenditure";#N/A,#N/A,FALSE,"Productivity"}</definedName>
    <definedName name="_RR8" hidden="1">{#N/A,#N/A,FALSE,"98소지이동TOTvs99.1 (2)";#N/A,#N/A,FALSE,"TOTAL";#N/A,#N/A,FALSE,"98소지이동TOTvs99.1(b) (2)"}</definedName>
    <definedName name="_Rt1">#REF!</definedName>
    <definedName name="_rtd">[64]제품별원가분석!$H$18</definedName>
    <definedName name="_S_Base" localSheetId="10">{0.1;0;0.382758620689655;0;0;0;0.258620689655172;0;0.258620689655172}</definedName>
    <definedName name="_S_Base">{0.1;0;0.382758620689655;0;0;0;0.258620689655172;0;0.258620689655172}</definedName>
    <definedName name="_S_new_case" localSheetId="10">{0.1;0;0.45;0;0;0;0;0;0.45}</definedName>
    <definedName name="_S_new_case">{0.1;0;0.45;0;0;0;0;0;0.45}</definedName>
    <definedName name="_s1" hidden="1">'[82]#REF'!$A$206:$Q$214</definedName>
    <definedName name="_s10" hidden="1">{#N/A,#N/A,FALSE,"UNIT";#N/A,#N/A,FALSE,"UNIT";#N/A,#N/A,FALSE,"계정"}</definedName>
    <definedName name="_s11" hidden="1">{#N/A,#N/A,FALSE,"UNIT";#N/A,#N/A,FALSE,"UNIT";#N/A,#N/A,FALSE,"계정"}</definedName>
    <definedName name="_s12" hidden="1">{#N/A,#N/A,FALSE,"UNIT";#N/A,#N/A,FALSE,"UNIT";#N/A,#N/A,FALSE,"계정"}</definedName>
    <definedName name="_s13" hidden="1">{#N/A,#N/A,FALSE,"UNIT";#N/A,#N/A,FALSE,"UNIT";#N/A,#N/A,FALSE,"계정"}</definedName>
    <definedName name="_s14" hidden="1">{#N/A,#N/A,FALSE,"UNIT";#N/A,#N/A,FALSE,"UNIT";#N/A,#N/A,FALSE,"계정"}</definedName>
    <definedName name="_s16" hidden="1">{#N/A,#N/A,FALSE,"UNIT";#N/A,#N/A,FALSE,"UNIT";#N/A,#N/A,FALSE,"계정"}</definedName>
    <definedName name="_s17" hidden="1">{#N/A,#N/A,FALSE,"UNIT";#N/A,#N/A,FALSE,"UNIT";#N/A,#N/A,FALSE,"계정"}</definedName>
    <definedName name="_S18211">[59]부서CODE!$B$3</definedName>
    <definedName name="_s2" hidden="1">'[82]#REF'!$A$206:$Q$214</definedName>
    <definedName name="_S21153">[59]부서CODE!$B$51</definedName>
    <definedName name="_S21560">[59]부서CODE!$B$58</definedName>
    <definedName name="_S23467">[59]부서CODE!$K$52</definedName>
    <definedName name="_s3" hidden="1">{#N/A,#N/A,FALSE,"UNIT";#N/A,#N/A,FALSE,"UNIT";#N/A,#N/A,FALSE,"계정"}</definedName>
    <definedName name="_s4" hidden="1">{#N/A,#N/A,FALSE,"UNIT";#N/A,#N/A,FALSE,"UNIT";#N/A,#N/A,FALSE,"계정"}</definedName>
    <definedName name="_s5" hidden="1">{#N/A,#N/A,FALSE,"UNIT";#N/A,#N/A,FALSE,"UNIT";#N/A,#N/A,FALSE,"계정"}</definedName>
    <definedName name="_s6" hidden="1">{#N/A,#N/A,FALSE,"UNIT";#N/A,#N/A,FALSE,"UNIT";#N/A,#N/A,FALSE,"계정"}</definedName>
    <definedName name="_s9" hidden="1">{#N/A,#N/A,FALSE,"UNIT";#N/A,#N/A,FALSE,"UNIT";#N/A,#N/A,FALSE,"계정"}</definedName>
    <definedName name="_SAL1">#REF!</definedName>
    <definedName name="_SAL2">#REF!</definedName>
    <definedName name="_SAL3">#REF!</definedName>
    <definedName name="_SAL4">#REF!</definedName>
    <definedName name="_SAL5">#REF!</definedName>
    <definedName name="_sck1" hidden="1">{#N/A,#N/A,FALSE,"BS";#N/A,#N/A,FALSE,"PL";#N/A,#N/A,FALSE,"A";#N/A,#N/A,FALSE,"B";#N/A,#N/A,FALSE,"B1";#N/A,#N/A,FALSE,"C";#N/A,#N/A,FALSE,"C1";#N/A,#N/A,FALSE,"C2";#N/A,#N/A,FALSE,"D";#N/A,#N/A,FALSE,"E";#N/A,#N/A,FALSE,"F";#N/A,#N/A,FALSE,"AA";#N/A,#N/A,FALSE,"BB";#N/A,#N/A,FALSE,"CC";#N/A,#N/A,FALSE,"DD";#N/A,#N/A,FALSE,"EE";#N/A,#N/A,FALSE,"FF";#N/A,#N/A,FALSE,"PL10";#N/A,#N/A,FALSE,"PL20";#N/A,#N/A,FALSE,"PL30"}</definedName>
    <definedName name="_SDB2">#REF!</definedName>
    <definedName name="_SE7">#REF!</definedName>
    <definedName name="_SE8">#REF!</definedName>
    <definedName name="_SEA1">#N/A</definedName>
    <definedName name="_SEA2">#N/A</definedName>
    <definedName name="_SEA3">#N/A</definedName>
    <definedName name="_Sen1">[129]MacroA!$A$17</definedName>
    <definedName name="_Sen2">[129]MacroA!$A$18</definedName>
    <definedName name="_Sen3">[129]MacroA!$A$19</definedName>
    <definedName name="_SEP99">'[44]9909'!$A$1:$J$77</definedName>
    <definedName name="_Sex1">#REF!</definedName>
    <definedName name="_Sex2">#REF!</definedName>
    <definedName name="_Sex3">#REF!</definedName>
    <definedName name="_Sex4">#REF!</definedName>
    <definedName name="_Sex5">#REF!</definedName>
    <definedName name="_Sex6">#REF!</definedName>
    <definedName name="_SG1">#REF!</definedName>
    <definedName name="_SG2">#REF!</definedName>
    <definedName name="_SH3" hidden="1">{#N/A,#N/A,FALSE,"PART-1234-8-12-9(41)";#N/A,#N/A,FALSE,"PARTS-2(3)";#N/A,#N/A,FALSE,"VAN SYSTEM";#N/A,#N/A,FALSE,"PARTS-10(26)";#N/A,#N/A,FALSE,"PART-5-6-7-11(14)";#N/A,#N/A,FALSE,"PARTS-4(3)";#N/A,#N/A,FALSE,"PCLASS"}</definedName>
    <definedName name="_Sort" localSheetId="10" hidden="1">#REF!</definedName>
    <definedName name="_Sort" hidden="1">'[118]DeltaCom wan orders'!$A$6:$G$21</definedName>
    <definedName name="_Sort1" hidden="1">'[118]DeltaCom wan orders'!$A$6:$G$21</definedName>
    <definedName name="_Sort2" hidden="1">#N/A</definedName>
    <definedName name="_sp366">[130]DATA!#REF!</definedName>
    <definedName name="_SRe1">#REF!</definedName>
    <definedName name="_SRt1">#REF!</definedName>
    <definedName name="_SS1" hidden="1">{#N/A,#N/A,FALSE,"98소지이동TOTvs99.1 (2)";#N/A,#N/A,FALSE,"TOTAL";#N/A,#N/A,FALSE,"98소지이동TOTvs99.1(b) (2)"}</definedName>
    <definedName name="_SS10" hidden="1">{#N/A,#N/A,FALSE,"군산원가";#N/A,#N/A,FALSE,"팀별월별";#N/A,#N/A,FALSE,"타공정대체";#N/A,#N/A,FALSE,"기타경비";#N/A,#N/A,FALSE,"원료";#N/A,#N/A,FALSE,"연료"}</definedName>
    <definedName name="_SS11" hidden="1">{#N/A,#N/A,FALSE,"98소지이동TOTvs99.1 (2)";#N/A,#N/A,FALSE,"TOTAL";#N/A,#N/A,FALSE,"98소지이동TOTvs99.1(b) (2)"}</definedName>
    <definedName name="_SS12" hidden="1">{#N/A,#N/A,FALSE,"98소지이동TOTvs99.1 (2)";#N/A,#N/A,FALSE,"TOTAL";#N/A,#N/A,FALSE,"98소지이동TOTvs99.1(b) (2)"}</definedName>
    <definedName name="_SS13" hidden="1">{#N/A,#N/A,FALSE,"98소지이동TOTvs99.1 (2)";#N/A,#N/A,FALSE,"TOTAL";#N/A,#N/A,FALSE,"98소지이동TOTvs99.1(b) (2)"}</definedName>
    <definedName name="_SS14" hidden="1">{#N/A,#N/A,FALSE,"98소지이동TOTvs99.1 (2)";#N/A,#N/A,FALSE,"TOTAL";#N/A,#N/A,FALSE,"98소지이동TOTvs99.1(b) (2)"}</definedName>
    <definedName name="_SS15" hidden="1">{#N/A,#N/A,FALSE,"군산원가";#N/A,#N/A,FALSE,"팀별월별";#N/A,#N/A,FALSE,"타공정대체";#N/A,#N/A,FALSE,"기타경비";#N/A,#N/A,FALSE,"원료";#N/A,#N/A,FALSE,"연료"}</definedName>
    <definedName name="_SS16" hidden="1">{#N/A,#N/A,FALSE,"군산원가";#N/A,#N/A,FALSE,"팀별월별";#N/A,#N/A,FALSE,"타공정대체";#N/A,#N/A,FALSE,"기타경비";#N/A,#N/A,FALSE,"원료";#N/A,#N/A,FALSE,"연료"}</definedName>
    <definedName name="_SS17" hidden="1">{#N/A,#N/A,FALSE,"군산원가";#N/A,#N/A,FALSE,"팀별월별";#N/A,#N/A,FALSE,"타공정대체";#N/A,#N/A,FALSE,"기타경비";#N/A,#N/A,FALSE,"원료";#N/A,#N/A,FALSE,"연료"}</definedName>
    <definedName name="_SS18" hidden="1">{#N/A,#N/A,FALSE,"군산원가";#N/A,#N/A,FALSE,"팀별월별";#N/A,#N/A,FALSE,"타공정대체";#N/A,#N/A,FALSE,"기타경비";#N/A,#N/A,FALSE,"원료";#N/A,#N/A,FALSE,"연료"}</definedName>
    <definedName name="_SS19" hidden="1">{#N/A,#N/A,FALSE,"Yield";#N/A,#N/A,FALSE,"Loss1";#N/A,#N/A,FALSE,"Loss2";#N/A,#N/A,FALSE,"Hour-Labor(배분)";#N/A,#N/A,FALSE,"Capital Expenditure";#N/A,#N/A,FALSE,"Productivity"}</definedName>
    <definedName name="_SS2" hidden="1">{#N/A,#N/A,FALSE,"98소지이동TOTvs99.1 (2)";#N/A,#N/A,FALSE,"TOTAL";#N/A,#N/A,FALSE,"98소지이동TOTvs99.1(b) (2)"}</definedName>
    <definedName name="_SS20" hidden="1">{#N/A,#N/A,FALSE,"98소지이동TOTvs99.1 (2)";#N/A,#N/A,FALSE,"TOTAL";#N/A,#N/A,FALSE,"98소지이동TOTvs99.1(b) (2)"}</definedName>
    <definedName name="_SS21" hidden="1">{#N/A,#N/A,FALSE,"98소지이동TOTvs99.1 (2)";#N/A,#N/A,FALSE,"TOTAL";#N/A,#N/A,FALSE,"98소지이동TOTvs99.1(b) (2)"}</definedName>
    <definedName name="_SS22" hidden="1">{#N/A,#N/A,FALSE,"Yield";#N/A,#N/A,FALSE,"Loss1";#N/A,#N/A,FALSE,"Loss2";#N/A,#N/A,FALSE,"Hour-Labor(배분)";#N/A,#N/A,FALSE,"Capital Expenditure";#N/A,#N/A,FALSE,"Productivity"}</definedName>
    <definedName name="_SS23" hidden="1">{#N/A,#N/A,FALSE,"Yield";#N/A,#N/A,FALSE,"Loss1";#N/A,#N/A,FALSE,"Loss2";#N/A,#N/A,FALSE,"Hour-Labor(배분)";#N/A,#N/A,FALSE,"Capital Expenditure";#N/A,#N/A,FALSE,"Productivity"}</definedName>
    <definedName name="_SS24" hidden="1">{#N/A,#N/A,FALSE,"Yield";#N/A,#N/A,FALSE,"Loss1";#N/A,#N/A,FALSE,"Loss2";#N/A,#N/A,FALSE,"Hour-Labor(배분)";#N/A,#N/A,FALSE,"Capital Expenditure";#N/A,#N/A,FALSE,"Productivity"}</definedName>
    <definedName name="_SS25" hidden="1">{#N/A,#N/A,FALSE,"98소지이동TOTvs99.1 (2)";#N/A,#N/A,FALSE,"TOTAL";#N/A,#N/A,FALSE,"98소지이동TOTvs99.1(b) (2)"}</definedName>
    <definedName name="_SS26" hidden="1">{#N/A,#N/A,FALSE,"실적요약";#N/A,#N/A,FALSE,"팀별손익";#N/A,#N/A,FALSE,"월별손익";#N/A,#N/A,FALSE,"제품손익";#N/A,#N/A,FALSE,"제품상품손익";#N/A,#N/A,FALSE,"판매";#N/A,#N/A,FALSE,"단가";#N/A,#N/A,FALSE,"재고";#N/A,#N/A,FALSE,"인원";#N/A,#N/A,FALSE,"판매비";#N/A,#N/A,FALSE,"총원가";#N/A,#N/A,FALSE,"총원가(월)";#N/A,#N/A,FALSE,"관리비(팀)";#N/A,#N/A,FALSE,"관리비(월)";#N/A,#N/A,FALSE,"제품원가(종합)"}</definedName>
    <definedName name="_SS27" hidden="1">{#N/A,#N/A,FALSE,"Yield";#N/A,#N/A,FALSE,"Loss1";#N/A,#N/A,FALSE,"Loss2";#N/A,#N/A,FALSE,"Hour-Labor(배분)";#N/A,#N/A,FALSE,"Capital Expenditure";#N/A,#N/A,FALSE,"Productivity"}</definedName>
    <definedName name="_SS28" hidden="1">{#N/A,#N/A,FALSE,"군산원가";#N/A,#N/A,FALSE,"팀별월별";#N/A,#N/A,FALSE,"타공정대체";#N/A,#N/A,FALSE,"기타경비";#N/A,#N/A,FALSE,"원료";#N/A,#N/A,FALSE,"연료"}</definedName>
    <definedName name="_SS29" hidden="1">{#N/A,#N/A,FALSE,"실적요약";#N/A,#N/A,FALSE,"팀별손익";#N/A,#N/A,FALSE,"월별손익";#N/A,#N/A,FALSE,"제품손익";#N/A,#N/A,FALSE,"제품상품손익";#N/A,#N/A,FALSE,"판매";#N/A,#N/A,FALSE,"단가";#N/A,#N/A,FALSE,"재고";#N/A,#N/A,FALSE,"인원";#N/A,#N/A,FALSE,"판매비";#N/A,#N/A,FALSE,"총원가";#N/A,#N/A,FALSE,"총원가(월)";#N/A,#N/A,FALSE,"관리비(팀)";#N/A,#N/A,FALSE,"관리비(월)";#N/A,#N/A,FALSE,"제품원가(종합)"}</definedName>
    <definedName name="_SS3" hidden="1">{#N/A,#N/A,FALSE,"군산원가";#N/A,#N/A,FALSE,"팀별월별";#N/A,#N/A,FALSE,"타공정대체";#N/A,#N/A,FALSE,"기타경비";#N/A,#N/A,FALSE,"원료";#N/A,#N/A,FALSE,"연료"}</definedName>
    <definedName name="_SS30" hidden="1">{#N/A,#N/A,FALSE,"군산원가(팀)";#N/A,#N/A,FALSE,"군산원가(월)";#N/A,#N/A,FALSE,"제품원가(군월)";#N/A,#N/A,FALSE,"제품원가(군누)";#N/A,#N/A,FALSE,"원료(군산)";#N/A,#N/A,FALSE,"연료(군산)";#N/A,#N/A,FALSE,"경비(군산)";#N/A,#N/A,FALSE,"제품원가(부월)";#N/A,#N/A,FALSE,"제품원가(부누)";#N/A,#N/A,FALSE,"부산원가";#N/A,#N/A,FALSE,"부산원가(월별)";#N/A,#N/A,FALSE,"원료(부산)";#N/A,#N/A,FALSE,"연료(부산)";#N/A,#N/A,FALSE,"경비(부산)";#N/A,#N/A,FALSE,"제품원가(가월)";#N/A,#N/A,FALSE,"가좌원가(월별)";#N/A,#N/A,FALSE,"경비(가좌)"}</definedName>
    <definedName name="_SS31" hidden="1">{#N/A,#N/A,FALSE,"Yield";#N/A,#N/A,FALSE,"Loss1";#N/A,#N/A,FALSE,"Loss2";#N/A,#N/A,FALSE,"Hour-Labor(배분)";#N/A,#N/A,FALSE,"Capital Expenditure";#N/A,#N/A,FALSE,"Productivity"}</definedName>
    <definedName name="_SS32" hidden="1">{#N/A,#N/A,FALSE,"98소지이동TOTvs99.1 (2)";#N/A,#N/A,FALSE,"TOTAL";#N/A,#N/A,FALSE,"98소지이동TOTvs99.1(b) (2)"}</definedName>
    <definedName name="_SS4" hidden="1">{#N/A,#N/A,FALSE,"군산원가";#N/A,#N/A,FALSE,"팀별월별";#N/A,#N/A,FALSE,"타공정대체";#N/A,#N/A,FALSE,"기타경비";#N/A,#N/A,FALSE,"원료";#N/A,#N/A,FALSE,"연료"}</definedName>
    <definedName name="_SS5" hidden="1">{#N/A,#N/A,FALSE,"98소지이동TOTvs99.1 (2)";#N/A,#N/A,FALSE,"TOTAL";#N/A,#N/A,FALSE,"98소지이동TOTvs99.1(b) (2)"}</definedName>
    <definedName name="_SS6" hidden="1">{#N/A,#N/A,FALSE,"실적요약";#N/A,#N/A,FALSE,"팀별손익";#N/A,#N/A,FALSE,"월별손익";#N/A,#N/A,FALSE,"제품손익";#N/A,#N/A,FALSE,"제품상품손익";#N/A,#N/A,FALSE,"판매";#N/A,#N/A,FALSE,"단가";#N/A,#N/A,FALSE,"재고";#N/A,#N/A,FALSE,"인원";#N/A,#N/A,FALSE,"판매비";#N/A,#N/A,FALSE,"총원가";#N/A,#N/A,FALSE,"총원가(월)";#N/A,#N/A,FALSE,"관리비(팀)";#N/A,#N/A,FALSE,"관리비(월)";#N/A,#N/A,FALSE,"제품원가(종합)"}</definedName>
    <definedName name="_SS7" hidden="1">{#N/A,#N/A,FALSE,"군산원가(팀)";#N/A,#N/A,FALSE,"군산원가(월)";#N/A,#N/A,FALSE,"제품원가(군월)";#N/A,#N/A,FALSE,"제품원가(군누)";#N/A,#N/A,FALSE,"원료(군산)";#N/A,#N/A,FALSE,"연료(군산)";#N/A,#N/A,FALSE,"경비(군산)";#N/A,#N/A,FALSE,"제품원가(부월)";#N/A,#N/A,FALSE,"제품원가(부누)";#N/A,#N/A,FALSE,"부산원가";#N/A,#N/A,FALSE,"부산원가(월별)";#N/A,#N/A,FALSE,"원료(부산)";#N/A,#N/A,FALSE,"연료(부산)";#N/A,#N/A,FALSE,"경비(부산)";#N/A,#N/A,FALSE,"제품원가(가월)";#N/A,#N/A,FALSE,"가좌원가(월별)";#N/A,#N/A,FALSE,"경비(가좌)"}</definedName>
    <definedName name="_SS8" hidden="1">{#N/A,#N/A,FALSE,"98소지이동TOTvs99.1 (2)";#N/A,#N/A,FALSE,"TOTAL";#N/A,#N/A,FALSE,"98소지이동TOTvs99.1(b) (2)"}</definedName>
    <definedName name="_SS9" hidden="1">{#N/A,#N/A,FALSE,"98소지이동TOTvs99.1 (2)";#N/A,#N/A,FALSE,"TOTAL";#N/A,#N/A,FALSE,"98소지이동TOTvs99.1(b) (2)"}</definedName>
    <definedName name="_SSS1" localSheetId="10" hidden="1">#REF!</definedName>
    <definedName name="_SSS1" hidden="1">#REF!</definedName>
    <definedName name="_sss4">[17]공용정보!#REF!</definedName>
    <definedName name="_st1">#REF!</definedName>
    <definedName name="_STJ2">#REF!</definedName>
    <definedName name="_STR3001">[131]LANGUAGE!$B$62</definedName>
    <definedName name="_STR3002">[131]LANGUAGE!$B$63</definedName>
    <definedName name="_STR3003">[131]LANGUAGE!$B$64</definedName>
    <definedName name="_SUM1" localSheetId="10" hidden="1">{#N/A,#N/A,FALSE,"단축1";#N/A,#N/A,FALSE,"단축2";#N/A,#N/A,FALSE,"단축3";#N/A,#N/A,FALSE,"장축";#N/A,#N/A,FALSE,"4WD"}</definedName>
    <definedName name="_SUM1" hidden="1">{#N/A,#N/A,FALSE,"단축1";#N/A,#N/A,FALSE,"단축2";#N/A,#N/A,FALSE,"단축3";#N/A,#N/A,FALSE,"장축";#N/A,#N/A,FALSE,"4WD"}</definedName>
    <definedName name="_sys2">'[32]Hynix &amp; SYS IC Co'!$D$5:$E$2634</definedName>
    <definedName name="_t1" hidden="1">[60]수액원료!$A$6</definedName>
    <definedName name="_t11">#REF!</definedName>
    <definedName name="_t9" localSheetId="10" hidden="1">{#N/A,#N/A,FALSE,"UNIT";#N/A,#N/A,FALSE,"UNIT";#N/A,#N/A,FALSE,"계정"}</definedName>
    <definedName name="_t9" hidden="1">{#N/A,#N/A,FALSE,"UNIT";#N/A,#N/A,FALSE,"UNIT";#N/A,#N/A,FALSE,"계정"}</definedName>
    <definedName name="_TAB2">#REF!</definedName>
    <definedName name="_Table1_In1" hidden="1">#N/A</definedName>
    <definedName name="_Table1_Out" hidden="1">#N/A</definedName>
    <definedName name="_Table2_In1" hidden="1">#N/A</definedName>
    <definedName name="_Table2_In2" hidden="1">#N/A</definedName>
    <definedName name="_Table2_Out" hidden="1">#N/A</definedName>
    <definedName name="_TAP2">#REF!</definedName>
    <definedName name="_TAX90">#REF!</definedName>
    <definedName name="_TAX91">#REF!</definedName>
    <definedName name="_TB111">[61]시산표!$H$7</definedName>
    <definedName name="_TB112">[61]시산표!#REF!</definedName>
    <definedName name="_TB113">[61]시산표!$H$10</definedName>
    <definedName name="_TB114">[61]시산표!$H$16</definedName>
    <definedName name="_TB115">[62]시산표!#REF!</definedName>
    <definedName name="_TB116">[61]시산표!$H$19</definedName>
    <definedName name="_TB117">[61]시산표!$H$20</definedName>
    <definedName name="_TB121">[61]시산표!$H$29</definedName>
    <definedName name="_TB122">[61]시산표!$H$30</definedName>
    <definedName name="_TB123">[61]시산표!$H$36</definedName>
    <definedName name="_TB124">[62]시산표!#REF!</definedName>
    <definedName name="_TB125">[62]시산표!#REF!</definedName>
    <definedName name="_TB126">[62]시산표!#REF!</definedName>
    <definedName name="_TB131">[62]시산표!#REF!</definedName>
    <definedName name="_TB132">[62]시산표!#REF!</definedName>
    <definedName name="_TB211">[62]시산표!#REF!</definedName>
    <definedName name="_TB212">[61]시산표!$H$43</definedName>
    <definedName name="_TB213">[62]시산표!#REF!</definedName>
    <definedName name="_TB214">[62]시산표!#REF!</definedName>
    <definedName name="_TB215">[62]시산표!#REF!</definedName>
    <definedName name="_TB221">[62]시산표!#REF!</definedName>
    <definedName name="_TB2210">[61]시산표!#REF!</definedName>
    <definedName name="_TB222">[62]시산표!#REF!</definedName>
    <definedName name="_TB223">[62]시산표!#REF!</definedName>
    <definedName name="_TB224">[62]시산표!#REF!</definedName>
    <definedName name="_TB225">[61]시산표!#REF!</definedName>
    <definedName name="_TB226">[61]시산표!$C$45</definedName>
    <definedName name="_TB227">[61]시산표!#REF!</definedName>
    <definedName name="_TB228">[61]시산표!$C$46</definedName>
    <definedName name="_TB229">[61]시산표!#REF!</definedName>
    <definedName name="_TB311">[62]시산표!#REF!</definedName>
    <definedName name="_TB312">[61]시산표!$C$50</definedName>
    <definedName name="_TB313">[62]시산표!#REF!</definedName>
    <definedName name="_TB314">[61]시산표!$C$54</definedName>
    <definedName name="_TB315">[61]시산표!$C$58</definedName>
    <definedName name="_TB316">[61]시산표!$C$56</definedName>
    <definedName name="_TB317">[62]시산표!#REF!</definedName>
    <definedName name="_TB318">[62]시산표!#REF!</definedName>
    <definedName name="_TB319">[61]시산표!#REF!</definedName>
    <definedName name="_TB321">[61]시산표!$H$63</definedName>
    <definedName name="_TB322">[62]시산표!#REF!</definedName>
    <definedName name="_TB323">[62]시산표!#REF!</definedName>
    <definedName name="_TB324">[62]시산표!#REF!</definedName>
    <definedName name="_TB325">[62]시산표!#REF!</definedName>
    <definedName name="_TB401">[62]시산표!#REF!</definedName>
    <definedName name="_TB402">[62]시산표!#REF!</definedName>
    <definedName name="_TB403">[62]시산표!#REF!</definedName>
    <definedName name="_TB404">[62]시산표!#REF!</definedName>
    <definedName name="_TB405">[62]시산표!#REF!</definedName>
    <definedName name="_TB501">[61]시산표!$H$73</definedName>
    <definedName name="_TB502">[61]시산표!$H$74</definedName>
    <definedName name="_TB503">[61]시산표!$H$76</definedName>
    <definedName name="_TB504">[61]시산표!$H$84</definedName>
    <definedName name="_TB505">[61]시산표!$H$80</definedName>
    <definedName name="_TB506">[61]시산표!$H$87</definedName>
    <definedName name="_TB507">[61]시산표!$H$89</definedName>
    <definedName name="_TB508">[61]시산표!$H$91</definedName>
    <definedName name="_TB509">[61]시산표!$H$93</definedName>
    <definedName name="_TB510">[61]시산표!#REF!</definedName>
    <definedName name="_TB511">[62]시산표!#REF!</definedName>
    <definedName name="_TB512">[61]시산표!$H$95</definedName>
    <definedName name="_TB513">[61]시산표!$H$96</definedName>
    <definedName name="_TB601">[62]시산표!#REF!</definedName>
    <definedName name="_TB602">[61]시산표!$H$103</definedName>
    <definedName name="_TB603">[61]시산표!$H$108</definedName>
    <definedName name="_TB604">[62]시산표!#REF!</definedName>
    <definedName name="_TB605">[62]시산표!#REF!</definedName>
    <definedName name="_TB701">[61]시산표!$H$115</definedName>
    <definedName name="_TB811">[62]시산표!#REF!</definedName>
    <definedName name="_TB812">[62]시산표!#REF!</definedName>
    <definedName name="_TB813">[62]시산표!#REF!</definedName>
    <definedName name="_TB814">[62]시산표!#REF!</definedName>
    <definedName name="_TB820">[62]시산표!#REF!</definedName>
    <definedName name="_TB901">[61]시산표!$H$123</definedName>
    <definedName name="_TB902">[61]시산표!$H$124</definedName>
    <definedName name="_TB903">[61]시산표!$H$126</definedName>
    <definedName name="_TB904">[61]시산표!$H$130</definedName>
    <definedName name="_TBI1001">[62]시산표!#REF!</definedName>
    <definedName name="_TBI1002">[62]시산표!#REF!</definedName>
    <definedName name="_TBI1003">[62]시산표!#REF!</definedName>
    <definedName name="_TBI1004">[62]시산표!#REF!</definedName>
    <definedName name="_TBI1005">[62]시산표!#REF!</definedName>
    <definedName name="_TBI101">[61]시산표!$H$143</definedName>
    <definedName name="_TBI102">[62]시산표!#REF!</definedName>
    <definedName name="_TBI1100">[61]시산표!$H$250</definedName>
    <definedName name="_TBI1200">[62]시산표!#REF!</definedName>
    <definedName name="_TBI201">[61]시산표!$H$156</definedName>
    <definedName name="_TBI202">[61]시산표!$H$162</definedName>
    <definedName name="_TBI203">[61]시산표!$H$168</definedName>
    <definedName name="_TBI401">[61]시산표!$H$172</definedName>
    <definedName name="_TBI402">[61]시산표!$H$173</definedName>
    <definedName name="_TBI403">[61]시산표!#REF!</definedName>
    <definedName name="_TBI404">[61]시산표!$H$174</definedName>
    <definedName name="_TBI405">[61]시산표!$H$175</definedName>
    <definedName name="_TBI406">[61]시산표!$H$178</definedName>
    <definedName name="_TBI407">[61]시산표!$H$179</definedName>
    <definedName name="_TBI408">[61]시산표!$H$181</definedName>
    <definedName name="_TBI409">[61]시산표!$H$182</definedName>
    <definedName name="_TBI410">[61]시산표!$H$183</definedName>
    <definedName name="_TBI411">[61]시산표!$H$184</definedName>
    <definedName name="_TBI412">[61]시산표!$H$185</definedName>
    <definedName name="_TBI413">[61]시산표!$H$186</definedName>
    <definedName name="_TBI414">[61]시산표!$H$187</definedName>
    <definedName name="_TBI415">[61]시산표!$H$188</definedName>
    <definedName name="_TBI416">[61]시산표!$H$189</definedName>
    <definedName name="_TBI417">[61]시산표!$H$190</definedName>
    <definedName name="_TBI418">[61]시산표!$H$191</definedName>
    <definedName name="_TBI419">[61]시산표!$H$192</definedName>
    <definedName name="_TBI420">[61]시산표!$H$193</definedName>
    <definedName name="_TBI421">[61]시산표!$H$194</definedName>
    <definedName name="_TBI422">[61]시산표!$H$195</definedName>
    <definedName name="_TBI423">[61]시산표!$H$197</definedName>
    <definedName name="_TBI424">[61]시산표!$H$198</definedName>
    <definedName name="_TBI425">[62]시산표!#REF!</definedName>
    <definedName name="_TBI601">[61]시산표!$H$207</definedName>
    <definedName name="_TBI602">[61]시산표!$H$208</definedName>
    <definedName name="_TBI603">[62]시산표!#REF!</definedName>
    <definedName name="_TBI604">[62]시산표!#REF!</definedName>
    <definedName name="_TBI605">[62]시산표!#REF!</definedName>
    <definedName name="_TBI606">[62]시산표!#REF!</definedName>
    <definedName name="_TBI607">[62]시산표!#REF!</definedName>
    <definedName name="_TBI608">[62]시산표!#REF!</definedName>
    <definedName name="_TBI609">[62]시산표!#REF!</definedName>
    <definedName name="_TBI610">[61]시산표!$H$211</definedName>
    <definedName name="_TBI611">[62]시산표!#REF!</definedName>
    <definedName name="_TBI612">[61]시산표!$H$212</definedName>
    <definedName name="_TBI613">[62]시산표!#REF!</definedName>
    <definedName name="_TBI614">[61]시산표!$H$219</definedName>
    <definedName name="_TBI701">[61]시산표!$H$224</definedName>
    <definedName name="_TBI702">[61]시산표!$H$226</definedName>
    <definedName name="_TBI703">[62]시산표!#REF!</definedName>
    <definedName name="_TBI704">[62]시산표!#REF!</definedName>
    <definedName name="_TBI705">[62]시산표!#REF!</definedName>
    <definedName name="_TBI706">[62]시산표!#REF!</definedName>
    <definedName name="_TBI707">[62]시산표!#REF!</definedName>
    <definedName name="_TBI708">[62]시산표!#REF!</definedName>
    <definedName name="_TBI709">[61]시산표!$H$227</definedName>
    <definedName name="_TBI710">[62]시산표!#REF!</definedName>
    <definedName name="_TBI711">[62]시산표!#REF!</definedName>
    <definedName name="_TBI712">[62]시산표!#REF!</definedName>
    <definedName name="_TBI713">[62]시산표!#REF!</definedName>
    <definedName name="_TBI714">[61]시산표!$H$230</definedName>
    <definedName name="_TBI715">[62]시산표!#REF!</definedName>
    <definedName name="_TBI716">[61]시산표!$H$232</definedName>
    <definedName name="_TBI717">[61]시산표!#REF!</definedName>
    <definedName name="_TBI718">[61]시산표!$H$233</definedName>
    <definedName name="_TBI719">[61]시산표!#REF!</definedName>
    <definedName name="_TBI901">[61]시산표!$H$241</definedName>
    <definedName name="_TBI902">[61]시산표!$H$234</definedName>
    <definedName name="_TBI903">[62]시산표!#REF!</definedName>
    <definedName name="_TBI904">[62]시산표!#REF!</definedName>
    <definedName name="_TBI905">[62]시산표!#REF!</definedName>
    <definedName name="_TBI906">[62]시산표!#REF!</definedName>
    <definedName name="_TBI907">[62]시산표!#REF!</definedName>
    <definedName name="_TCH02">#N/A</definedName>
    <definedName name="_TCP2" hidden="1">#REF!</definedName>
    <definedName name="_TH1">#REF!</definedName>
    <definedName name="_TH2">#REF!</definedName>
    <definedName name="_TH3">#REF!</definedName>
    <definedName name="_TH4">#REF!</definedName>
    <definedName name="_TH5">#REF!</definedName>
    <definedName name="_TH6">#REF!</definedName>
    <definedName name="_thd2">#REF!</definedName>
    <definedName name="_TOC86">#REF!</definedName>
    <definedName name="_TOC87">#REF!</definedName>
    <definedName name="_TOC88">#REF!</definedName>
    <definedName name="_TOC89">#REF!</definedName>
    <definedName name="_TOC90">#REF!</definedName>
    <definedName name="_TOC91">#REF!</definedName>
    <definedName name="_TOG">#REF!</definedName>
    <definedName name="_TOP1" localSheetId="7">[34]!_xlbgnm.TOP1</definedName>
    <definedName name="_TOP1">[34]!_xlbgnm.TOP1</definedName>
    <definedName name="_TOP2" localSheetId="7">[34]!_xlbgnm.TOP2</definedName>
    <definedName name="_TOP2">[34]!_xlbgnm.TOP2</definedName>
    <definedName name="_tot12" localSheetId="10">#REF!</definedName>
    <definedName name="_tot12">#N/A</definedName>
    <definedName name="_tot13" localSheetId="10">#REF!</definedName>
    <definedName name="_tot13">#N/A</definedName>
    <definedName name="_tot2" localSheetId="10">#REF!</definedName>
    <definedName name="_tot2">#N/A</definedName>
    <definedName name="_TRT11" hidden="1">{#N/A,#N/A,FALSE,"표지";#N/A,#N/A,FALSE,"전제";#N/A,#N/A,FALSE,"손익-자 (2)";#N/A,#N/A,FALSE,"손익-자";#N/A,#N/A,FALSE,"손익-마 (2)";#N/A,#N/A,FALSE,"손익-마";#N/A,#N/A,FALSE,"총손최종"}</definedName>
    <definedName name="_TT1">#REF!</definedName>
    <definedName name="_tt2">#REF!</definedName>
    <definedName name="_TT3">#REF!</definedName>
    <definedName name="_TT4">#REF!</definedName>
    <definedName name="_TT5">#REF!</definedName>
    <definedName name="_TT6">#REF!</definedName>
    <definedName name="_TT7">#REF!</definedName>
    <definedName name="_ttt1018">#REF!</definedName>
    <definedName name="_TXD1">#REF!</definedName>
    <definedName name="_U1">#REF!</definedName>
    <definedName name="_U10">#REF!</definedName>
    <definedName name="_U11">#REF!</definedName>
    <definedName name="_u110">#REF!</definedName>
    <definedName name="_U12">#REF!</definedName>
    <definedName name="_u120">#REF!</definedName>
    <definedName name="_u126">#REF!</definedName>
    <definedName name="_U13">#REF!</definedName>
    <definedName name="_U14">#REF!</definedName>
    <definedName name="_u140">#REF!</definedName>
    <definedName name="_U15">#REF!</definedName>
    <definedName name="_u150">#REF!</definedName>
    <definedName name="_u155">#REF!</definedName>
    <definedName name="_U16">#REF!</definedName>
    <definedName name="_u160">#REF!</definedName>
    <definedName name="_U17">#REF!</definedName>
    <definedName name="_U18">#REF!</definedName>
    <definedName name="_u180">#REF!</definedName>
    <definedName name="_U19">#REF!</definedName>
    <definedName name="_U2">#REF!</definedName>
    <definedName name="_U3">#REF!</definedName>
    <definedName name="_u310">#REF!</definedName>
    <definedName name="_u315">#REF!</definedName>
    <definedName name="_u320">#REF!</definedName>
    <definedName name="_u325">#REF!</definedName>
    <definedName name="_u330">#REF!</definedName>
    <definedName name="_U4">#REF!</definedName>
    <definedName name="_u410">#REF!</definedName>
    <definedName name="_U5">#REF!</definedName>
    <definedName name="_u510">#REF!</definedName>
    <definedName name="_u512">#REF!</definedName>
    <definedName name="_U6">#REF!</definedName>
    <definedName name="_U7">#REF!</definedName>
    <definedName name="_U8">#REF!</definedName>
    <definedName name="_U9">#REF!</definedName>
    <definedName name="_ucf1" localSheetId="10">#REF!</definedName>
    <definedName name="_ucf1">#REF!</definedName>
    <definedName name="_UE3000">#REF!</definedName>
    <definedName name="_UE9000">#REF!</definedName>
    <definedName name="_uHKG">#REF!</definedName>
    <definedName name="_ui" hidden="1">'[82]#REF'!$A$206:$Q$214</definedName>
    <definedName name="_ui1" hidden="1">'[82]#REF'!$A$206:$Q$214</definedName>
    <definedName name="_USD2" localSheetId="10">#REF!</definedName>
    <definedName name="_USD2">#N/A</definedName>
    <definedName name="_USD3" localSheetId="10">#REF!</definedName>
    <definedName name="_USD3">#N/A</definedName>
    <definedName name="_USD4" localSheetId="10">#REF!</definedName>
    <definedName name="_USD4">#N/A</definedName>
    <definedName name="_VAL1" localSheetId="10">#REF!</definedName>
    <definedName name="_VAL1">#N/A</definedName>
    <definedName name="_VAR13300">#N/A</definedName>
    <definedName name="_VAR13502">#N/A</definedName>
    <definedName name="_veh1">[109]사양조정!$B$5:$B$8</definedName>
    <definedName name="_veh10">[109]사양조정!$K$5:$K$8</definedName>
    <definedName name="_veh2">[109]사양조정!$C$5:$C$8</definedName>
    <definedName name="_veh3">[109]사양조정!$D$5:$D$8</definedName>
    <definedName name="_veh4">[109]사양조정!$E$5:$E$8</definedName>
    <definedName name="_veh5">[109]사양조정!$F$5:$F$8</definedName>
    <definedName name="_veh6">[109]사양조정!$G$5:$G$8</definedName>
    <definedName name="_veh7">[109]사양조정!$H$5:$H$8</definedName>
    <definedName name="_veh8">[109]사양조정!$I$5:$I$8</definedName>
    <definedName name="_veh9">[109]사양조정!$J$5:$J$8</definedName>
    <definedName name="_VOC2" hidden="1">255</definedName>
    <definedName name="_vtp1" hidden="1">{#N/A,#N/A,FALSE,"Main -, Conrod Big End Bear (1)";#N/A,#N/A,FALSE,"Piston Pin, Pin Bore, Conr. (3)";#N/A,#N/A,FALSE,"Cylinder Liner &amp; Piston (4)";#N/A,#N/A,FALSE,"Piston Ring (7)";#N/A,#N/A,FALSE,"Camshaft Bearing (8)";#N/A,#N/A,FALSE,"Rocker Arm, -Shaft (9)";#N/A,#N/A,FALSE,"Unit rocker arm, shaft (10)";#N/A,#N/A,FALSE,"Valve Intake (11)";#N/A,#N/A,FALSE,"Valve Exhaust (12)";#N/A,#N/A,FALSE,"Valve Recess (13)";#N/A,#N/A,FALSE,"Valve cross head (14)";#N/A,#N/A,FALSE,"Idler Gear Bearings (15)";#N/A,#N/A,FALSE,"Gear Backlashes, End Float (16)";#N/A,#N/A,FALSE,"Valve Lift Curves, cyl. 1 (17)";#N/A,#N/A,FALSE,"Plungerlift Curves, cyl. 1 (18)";#N/A,#N/A,FALSE,"Valve To Piston Clearance(19)";#N/A,#N/A,FALSE,"Piston To Head Clearance(19)"}</definedName>
    <definedName name="_w1" localSheetId="7">BLCH</definedName>
    <definedName name="_w1">BLCH</definedName>
    <definedName name="_W10">#REF!</definedName>
    <definedName name="_W9">#REF!</definedName>
    <definedName name="_WB1">#REF!</definedName>
    <definedName name="_WH1">#REF!</definedName>
    <definedName name="_WH2">#REF!</definedName>
    <definedName name="_wpl2" hidden="1">{#N/A,#N/A,FALSE,"Aging Summary";#N/A,#N/A,FALSE,"Ratio Analysis";#N/A,#N/A,FALSE,"Test 120 Day Accts";#N/A,#N/A,FALSE,"Tickmarks"}</definedName>
    <definedName name="_WRM1" hidden="1">{#N/A,#N/A,TRUE,"TITLE"}</definedName>
    <definedName name="_wrn1" localSheetId="10"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_wrn1"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_www1" hidden="1">{#N/A,#N/A,FALSE,"목차";#N/A,#N/A,FALSE,"경영목표";#N/A,#N/A,FALSE,"팀별손익";#N/A,#N/A,FALSE,"총손익";#N/A,#N/A,FALSE,"제품별손익 (2)";#N/A,#N/A,FALSE,"제품상품손익";#N/A,#N/A,FALSE,"년간판매";#N/A,#N/A,FALSE,"제품별판매";#N/A,#N/A,FALSE,"제품별판매 (2)";#N/A,#N/A,FALSE,"단가";#N/A,#N/A,FALSE,"재고";#N/A,#N/A,FALSE,"재고 (2)";#N/A,#N/A,FALSE,"인원운용";#N/A,#N/A,FALSE,"년판매비";#N/A,#N/A,FALSE,"총원가";#N/A,#N/A,FALSE,"팀별관리비";#N/A,#N/A,FALSE,"월별관리비";#N/A,#N/A,FALSE,"월별관리비 (2)";#N/A,#N/A,FALSE,"총괄";#N/A,#N/A,FALSE,"군산";#N/A,#N/A,FALSE,"부산";#N/A,#N/A,FALSE,"가좌"}</definedName>
    <definedName name="_x1">#REF!</definedName>
    <definedName name="_x2">#REF!</definedName>
    <definedName name="_XX01">#REF!</definedName>
    <definedName name="_XX02">#REF!</definedName>
    <definedName name="_XX03">#REF!</definedName>
    <definedName name="_XX04">#REF!</definedName>
    <definedName name="_XX05">#REF!</definedName>
    <definedName name="_XX06">#REF!</definedName>
    <definedName name="_XX07">#REF!</definedName>
    <definedName name="_xx08">#REF!</definedName>
    <definedName name="_XX09">#REF!</definedName>
    <definedName name="_XX1" hidden="1">{#N/A,#N/A,FALSE,"98소지이동TOTvs99.1 (2)";#N/A,#N/A,FALSE,"TOTAL";#N/A,#N/A,FALSE,"98소지이동TOTvs99.1(b) (2)"}</definedName>
    <definedName name="_XX10" hidden="1">{#N/A,#N/A,FALSE,"Yield";#N/A,#N/A,FALSE,"Loss1";#N/A,#N/A,FALSE,"Loss2";#N/A,#N/A,FALSE,"Hour-Labor(배분)";#N/A,#N/A,FALSE,"Capital Expenditure";#N/A,#N/A,FALSE,"Productivity"}</definedName>
    <definedName name="_XX11">#REF!</definedName>
    <definedName name="_XX12">#REF!</definedName>
    <definedName name="_XX13">#REF!</definedName>
    <definedName name="_XX14">#REF!</definedName>
    <definedName name="_XX15">#REF!</definedName>
    <definedName name="_XX16">#REF!</definedName>
    <definedName name="_XX17">#REF!</definedName>
    <definedName name="_XX18">#REF!</definedName>
    <definedName name="_XX19">#REF!</definedName>
    <definedName name="_XX2" hidden="1">{#N/A,#N/A,FALSE,"98소지이동TOTvs99.1 (2)";#N/A,#N/A,FALSE,"TOTAL";#N/A,#N/A,FALSE,"98소지이동TOTvs99.1(b) (2)"}</definedName>
    <definedName name="_XX20">#REF!</definedName>
    <definedName name="_XX21">#REF!</definedName>
    <definedName name="_XX22">#REF!</definedName>
    <definedName name="_XX23">#REF!</definedName>
    <definedName name="_XX24">#REF!</definedName>
    <definedName name="_XX25">#REF!</definedName>
    <definedName name="_XX26">#REF!</definedName>
    <definedName name="_XX27">#REF!</definedName>
    <definedName name="_XX28">#REF!</definedName>
    <definedName name="_XX29">#REF!</definedName>
    <definedName name="_XX3" hidden="1">{#N/A,#N/A,FALSE,"98소지이동TOTvs99.1 (2)";#N/A,#N/A,FALSE,"TOTAL";#N/A,#N/A,FALSE,"98소지이동TOTvs99.1(b) (2)"}</definedName>
    <definedName name="_XX30">#REF!</definedName>
    <definedName name="_XX31">#REF!</definedName>
    <definedName name="_XX32">#REF!</definedName>
    <definedName name="_XX33">#REF!</definedName>
    <definedName name="_XX34">#REF!</definedName>
    <definedName name="_XX35">#REF!</definedName>
    <definedName name="_XX36">#REF!</definedName>
    <definedName name="_XX37">#REF!</definedName>
    <definedName name="_XX38">#REF!</definedName>
    <definedName name="_XX39">#REF!</definedName>
    <definedName name="_XX4" hidden="1">{#N/A,#N/A,FALSE,"군산원가";#N/A,#N/A,FALSE,"팀별월별";#N/A,#N/A,FALSE,"타공정대체";#N/A,#N/A,FALSE,"기타경비";#N/A,#N/A,FALSE,"원료";#N/A,#N/A,FALSE,"연료"}</definedName>
    <definedName name="_XX5" hidden="1">{#N/A,#N/A,FALSE,"군산원가";#N/A,#N/A,FALSE,"팀별월별";#N/A,#N/A,FALSE,"타공정대체";#N/A,#N/A,FALSE,"기타경비";#N/A,#N/A,FALSE,"원료";#N/A,#N/A,FALSE,"연료"}</definedName>
    <definedName name="_XX6" hidden="1">{#N/A,#N/A,FALSE,"Yield";#N/A,#N/A,FALSE,"Loss1";#N/A,#N/A,FALSE,"Loss2";#N/A,#N/A,FALSE,"Hour-Labor(배분)";#N/A,#N/A,FALSE,"Capital Expenditure";#N/A,#N/A,FALSE,"Productivity"}</definedName>
    <definedName name="_XX7" hidden="1">{#N/A,#N/A,FALSE,"98소지이동TOTvs99.1 (2)";#N/A,#N/A,FALSE,"TOTAL";#N/A,#N/A,FALSE,"98소지이동TOTvs99.1(b) (2)"}</definedName>
    <definedName name="_XX8" hidden="1">{#N/A,#N/A,FALSE,"실적요약";#N/A,#N/A,FALSE,"팀별손익";#N/A,#N/A,FALSE,"월별손익";#N/A,#N/A,FALSE,"제품손익";#N/A,#N/A,FALSE,"제품상품손익";#N/A,#N/A,FALSE,"판매";#N/A,#N/A,FALSE,"단가";#N/A,#N/A,FALSE,"재고";#N/A,#N/A,FALSE,"인원";#N/A,#N/A,FALSE,"판매비";#N/A,#N/A,FALSE,"총원가";#N/A,#N/A,FALSE,"총원가(월)";#N/A,#N/A,FALSE,"관리비(팀)";#N/A,#N/A,FALSE,"관리비(월)";#N/A,#N/A,FALSE,"제품원가(종합)"}</definedName>
    <definedName name="_XX9" hidden="1">{#N/A,#N/A,FALSE,"군산원가(팀)";#N/A,#N/A,FALSE,"군산원가(월)";#N/A,#N/A,FALSE,"제품원가(군월)";#N/A,#N/A,FALSE,"제품원가(군누)";#N/A,#N/A,FALSE,"원료(군산)";#N/A,#N/A,FALSE,"연료(군산)";#N/A,#N/A,FALSE,"경비(군산)";#N/A,#N/A,FALSE,"제품원가(부월)";#N/A,#N/A,FALSE,"제품원가(부누)";#N/A,#N/A,FALSE,"부산원가";#N/A,#N/A,FALSE,"부산원가(월별)";#N/A,#N/A,FALSE,"원료(부산)";#N/A,#N/A,FALSE,"연료(부산)";#N/A,#N/A,FALSE,"경비(부산)";#N/A,#N/A,FALSE,"제품원가(가월)";#N/A,#N/A,FALSE,"가좌원가(월별)";#N/A,#N/A,FALSE,"경비(가좌)"}</definedName>
    <definedName name="_YP1">#REF!</definedName>
    <definedName name="_YP2">#REF!</definedName>
    <definedName name="_yr1997">#REF!</definedName>
    <definedName name="_yr1998">#REF!</definedName>
    <definedName name="_yr1999">#REF!</definedName>
    <definedName name="_Z5.5_Discounted_Cash_Flow_2" localSheetId="10">{0;0;0;0;1;#N/A;0;0;0.3;0.3;2;FALSE;FALSE;FALSE;FALSE;FALSE;#N/A;1;#N/A;1;1;"";""}</definedName>
    <definedName name="_Z5.5_Discounted_Cash_Flow_2">{0;0;0;0;1;#N/A;0;0;0.3;0.3;2;FALSE;FALSE;FALSE;FALSE;FALSE;#N/A;1;#N/A;1;1;"";""}</definedName>
    <definedName name="_za1">#REF!</definedName>
    <definedName name="_ZAccDil" localSheetId="10">{0;0;0;0;1;#N/A;0.5;0.25;0.5;0;2;TRUE;FALSE;FALSE;FALSE;FALSE;#N/A;1;85;#N/A;#N/A;"&amp;R&amp;""Times New Roman,Regular""&amp;12
";""}</definedName>
    <definedName name="_ZAccDil">{0;0;0;0;1;#N/A;0.5;0.25;0.5;0;2;TRUE;FALSE;FALSE;FALSE;FALSE;#N/A;1;85;#N/A;#N/A;"&amp;R&amp;""Times New Roman,Regular""&amp;12
";""}</definedName>
    <definedName name="_Zanalys" localSheetId="10">{0;0;0;0;1;1;0.65;0.65;0.75;0.75;2;FALSE;FALSE;FALSE;FALSE;FALSE;#N/A;1;#N/A;1;1;"";""}</definedName>
    <definedName name="_Zanalys">{0;0;0;0;1;1;0.65;0.65;0.75;0.75;2;FALSE;FALSE;FALSE;FALSE;FALSE;#N/A;1;#N/A;1;1;"";""}</definedName>
    <definedName name="_Zbaladj" localSheetId="10">{0;0;0;0;1;1;0;0;0;0;2;FALSE;FALSE;FALSE;FALSE;FALSE;#N/A;1;#N/A;1;1;"";""}</definedName>
    <definedName name="_Zbaladj">{0;0;0;0;1;1;0;0;0;0;2;FALSE;FALSE;FALSE;FALSE;FALSE;#N/A;1;#N/A;1;1;"";""}</definedName>
    <definedName name="_ZBS_Input" localSheetId="10">{0;0;0;0;1;#N/A;0.21;0.16;0.5;0.5;2;TRUE;FALSE;FALSE;FALSE;FALSE;#N/A;1;#N/A;1;1;"";""}</definedName>
    <definedName name="_ZBS_Input">{0;0;0;0;1;#N/A;0.21;0.16;0.5;0.5;2;TRUE;FALSE;FALSE;FALSE;FALSE;#N/A;1;#N/A;1;1;"";""}</definedName>
    <definedName name="_Zbs_model" localSheetId="10">{0;0;0;0;1;#N/A;0.5;0.5;0.5;0.5;2;FALSE;FALSE;FALSE;FALSE;FALSE;#N/A;1;#N/A;1;1;"";""}</definedName>
    <definedName name="_Zbs_model">{0;0;0;0;1;#N/A;0.5;0.5;0.5;0.5;2;FALSE;FALSE;FALSE;FALSE;FALSE;#N/A;1;#N/A;1;1;"";""}</definedName>
    <definedName name="_Zcomp" localSheetId="10">{0;0;0;0;1;#N/A;0.31;0.52;0.44;0.17;2;FALSE;FALSE;FALSE;FALSE;TRUE;#N/A;1;80;#N/A;#N/A;"";""}</definedName>
    <definedName name="_Zcomp">{0;0;0;0;1;#N/A;0.31;0.52;0.44;0.17;2;FALSE;FALSE;FALSE;FALSE;TRUE;#N/A;1;80;#N/A;#N/A;"";""}</definedName>
    <definedName name="_Zcomp1" localSheetId="10">{0;0;0;0;1;#N/A;0.31;0.16;0.74;0.2;2;FALSE;FALSE;FALSE;FALSE;TRUE;#N/A;1;61;#N/A;#N/A;"";""}</definedName>
    <definedName name="_Zcomp1">{0;0;0;0;1;#N/A;0.31;0.16;0.74;0.2;2;FALSE;FALSE;FALSE;FALSE;TRUE;#N/A;1;61;#N/A;#N/A;"";""}</definedName>
    <definedName name="_Zcomps" localSheetId="10">{0;0;0;0;1;#N/A;0.5;0.25;0.75;0.5;2;FALSE;FALSE;FALSE;FALSE;FALSE;#N/A;1;#N/A;1;1;"";"&amp;L&amp;""Arial,Italic""&amp;8&amp;F Page &amp;P of &amp;N &amp;D &amp;T "}</definedName>
    <definedName name="_Zcomps">{0;0;0;0;1;#N/A;0.5;0.25;0.75;0.5;2;FALSE;FALSE;FALSE;FALSE;FALSE;#N/A;1;#N/A;1;1;"";"&amp;L&amp;""Arial,Italic""&amp;8&amp;F Page &amp;P of &amp;N &amp;D &amp;T "}</definedName>
    <definedName name="_Zcomps1" localSheetId="10">{0;0;0;0;5;#N/A;0.31;0.16;0.74;0.2;2;FALSE;FALSE;FALSE;FALSE;TRUE;#N/A;1;#N/A;1;1;"";""}</definedName>
    <definedName name="_Zcomps1">{0;0;0;0;5;#N/A;0.31;0.16;0.74;0.2;2;FALSE;FALSE;FALSE;FALSE;TRUE;#N/A;1;#N/A;1;1;"";""}</definedName>
    <definedName name="_Zcovrge" localSheetId="10">{0;0;0;0;1;1;0.9;0.9;1;1;2;FALSE;FALSE;FALSE;FALSE;FALSE;#N/A;1;#N/A;1;1;"";""}</definedName>
    <definedName name="_Zcovrge">{0;0;0;0;1;1;0.9;0.9;1;1;2;FALSE;FALSE;FALSE;FALSE;FALSE;#N/A;1;#N/A;1;1;"";""}</definedName>
    <definedName name="_Zdealcomp" localSheetId="10">{0;0;0;0;1;#N/A;0.5;0.25;0.75;0.5;2;FALSE;FALSE;FALSE;FALSE;FALSE;#N/A;1;#N/A;1;1;"";"&amp;L&amp;""Arial,Italic""&amp;8&amp;F Page &amp;P of &amp;N &amp;D &amp;T "}</definedName>
    <definedName name="_Zdealcomp">{0;0;0;0;1;#N/A;0.5;0.25;0.75;0.5;2;FALSE;FALSE;FALSE;FALSE;FALSE;#N/A;1;#N/A;1;1;"";"&amp;L&amp;""Arial,Italic""&amp;8&amp;F Page &amp;P of &amp;N &amp;D &amp;T "}</definedName>
    <definedName name="_Zdeals" localSheetId="10">{0;0;0;0;1;#N/A;0.5;0.25;0.75;0.5;2;FALSE;FALSE;FALSE;FALSE;FALSE;#N/A;1;#N/A;1;1;"";"&amp;L&amp;""Arial,Italic""&amp;8&amp;F Page &amp;P of &amp;N &amp;D &amp;T "}</definedName>
    <definedName name="_Zdeals">{0;0;0;0;1;#N/A;0.5;0.25;0.75;0.5;2;FALSE;FALSE;FALSE;FALSE;FALSE;#N/A;1;#N/A;1;1;"";"&amp;L&amp;""Arial,Italic""&amp;8&amp;F Page &amp;P of &amp;N &amp;D &amp;T "}</definedName>
    <definedName name="_ZEBITDA_Sensitivity">{0;0;0;0;5;1;0.75;0;0;0;2;FALSE;FALSE;FALSE;FALSE;FALSE;#N/A;1;100;#N/A;#N/A;"";""}</definedName>
    <definedName name="_ZEITF" localSheetId="10">{0;0;0;0;1;#N/A;0.75;0.5;0.75;0.75;1;FALSE;FALSE;FALSE;FALSE;FALSE;#N/A;1;#N/A;1;1;"";""}</definedName>
    <definedName name="_ZEITF">{0;0;0;0;1;#N/A;0.75;0.5;0.75;0.75;1;FALSE;FALSE;FALSE;FALSE;FALSE;#N/A;1;#N/A;1;1;"";""}</definedName>
    <definedName name="_ZEITF_bs" localSheetId="10">{0;0;0;0;1;#N/A;0.5;0.5;0.5;0.5;2;FALSE;FALSE;FALSE;FALSE;FALSE;#N/A;1;#N/A;1;1;"";""}</definedName>
    <definedName name="_ZEITF_bs">{0;0;0;0;1;#N/A;0.5;0.5;0.5;0.5;2;FALSE;FALSE;FALSE;FALSE;FALSE;#N/A;1;#N/A;1;1;"";""}</definedName>
    <definedName name="_ZEITF_det" localSheetId="10">{0;0;0;0;1;#N/A;0.75;0.5;0.75;0.75;1;FALSE;FALSE;FALSE;FALSE;FALSE;#N/A;1;#N/A;1;1;"";""}</definedName>
    <definedName name="_ZEITF_det">{0;0;0;0;1;#N/A;0.75;0.5;0.75;0.75;1;FALSE;FALSE;FALSE;FALSE;FALSE;#N/A;1;#N/A;1;1;"";""}</definedName>
    <definedName name="_ZEV" localSheetId="10">{0;0;0;0;1;#N/A;0.75;0.75;1;1;1;FALSE;FALSE;FALSE;FALSE;FALSE;#N/A;1;100;#N/A;#N/A;"&amp;A";"Page &amp;P"}</definedName>
    <definedName name="_ZEV">{0;0;0;0;1;#N/A;0.75;0.75;1;1;1;FALSE;FALSE;FALSE;FALSE;FALSE;#N/A;1;100;#N/A;#N/A;"&amp;A";"Page &amp;P"}</definedName>
    <definedName name="_Zexchange_ratio_sensitivity" localSheetId="10">{0;0;0;0;1;#N/A;0.5;0.25;0.5;0;2;TRUE;FALSE;FALSE;FALSE;FALSE;#N/A;1;80;#N/A;#N/A;"&amp;R&amp;""Times New Roman,Regular""&amp;12
";""}</definedName>
    <definedName name="_Zexchange_ratio_sensitivity">{0;0;0;0;1;#N/A;0.5;0.25;0.5;0;2;TRUE;FALSE;FALSE;FALSE;FALSE;#N/A;1;80;#N/A;#N/A;"&amp;R&amp;""Times New Roman,Regular""&amp;12
";""}</definedName>
    <definedName name="_ZFood" localSheetId="10">{0;0;0;0;1;1;0.21;0.21;0.37;0.2;2;FALSE;FALSE;FALSE;FALSE;FALSE;#N/A;2;#N/A;1;1;"&amp;L&amp;12LEHMAN BROTHERS
&amp;10&amp;D
p. &amp;P";""}</definedName>
    <definedName name="_ZFood">{0;0;0;0;1;1;0.21;0.21;0.37;0.2;2;FALSE;FALSE;FALSE;FALSE;FALSE;#N/A;2;#N/A;1;1;"&amp;L&amp;12LEHMAN BROTHERS
&amp;10&amp;D
p. &amp;P";""}</definedName>
    <definedName name="_ZFood_Valuation" localSheetId="10">{0;0;0;0;1;1;2.05;0.3;0.79;0.25;2;FALSE;FALSE;FALSE;FALSE;FALSE;#N/A;1;100;#N/A;#N/A;"";""}</definedName>
    <definedName name="_ZFood_Valuation">{0;0;0;0;1;1;2.05;0.3;0.79;0.25;2;FALSE;FALSE;FALSE;FALSE;FALSE;#N/A;1;100;#N/A;#N/A;"";""}</definedName>
    <definedName name="_ZHowmet_LTM" localSheetId="10">{0;0;0;0;5;#N/A;0.39;0.4;0.44;0.17;2;FALSE;FALSE;FALSE;FALSE;TRUE;#N/A;1;#N/A;1;1;"";""}</definedName>
    <definedName name="_ZHowmet_LTM">{0;0;0;0;5;#N/A;0.39;0.4;0.44;0.17;2;FALSE;FALSE;FALSE;FALSE;TRUE;#N/A;1;#N/A;1;1;"";""}</definedName>
    <definedName name="_ZHowmet_LTM2" localSheetId="10">{0;0;0;0;1;#N/A;0.39;0.4;0.44;0.17;1;FALSE;FALSE;FALSE;FALSE;TRUE;#N/A;1;100;#N/A;#N/A;"";""}</definedName>
    <definedName name="_ZHowmet_LTM2">{0;0;0;0;1;#N/A;0.39;0.4;0.44;0.17;1;FALSE;FALSE;FALSE;FALSE;TRUE;#N/A;1;100;#N/A;#N/A;"";""}</definedName>
    <definedName name="_ZImplied_RN_Tobacco_Valuation" localSheetId="10">{0;0;0;0;1;1;1.63;0.3;0.41;0.25;2;FALSE;FALSE;FALSE;FALSE;FALSE;#N/A;1;61;#N/A;#N/A;"";""}</definedName>
    <definedName name="_ZImplied_RN_Tobacco_Valuation">{0;0;0;0;1;1;1.63;0.3;0.41;0.25;2;FALSE;FALSE;FALSE;FALSE;FALSE;#N/A;1;61;#N/A;#N/A;"";""}</definedName>
    <definedName name="_ZImplied_Tobacco" localSheetId="10">{0;0;0;0;1;1;0.55;0.3;0.33;0.25;2;FALSE;FALSE;FALSE;FALSE;FALSE;#N/A;1;74;#N/A;#N/A;"";""}</definedName>
    <definedName name="_ZImplied_Tobacco">{0;0;0;0;1;1;0.55;0.3;0.33;0.25;2;FALSE;FALSE;FALSE;FALSE;FALSE;#N/A;1;74;#N/A;#N/A;"";""}</definedName>
    <definedName name="_ZImplied_Tobacco_Valuation" localSheetId="10">{0;0;0;0;1;1;0.56;0.3;0.17;0.25;2;FALSE;FALSE;FALSE;FALSE;FALSE;#N/A;1;69;#N/A;#N/A;"";""}</definedName>
    <definedName name="_ZImplied_Tobacco_Valuation">{0;0;0;0;1;1;0.56;0.3;0.17;0.25;2;FALSE;FALSE;FALSE;FALSE;FALSE;#N/A;1;69;#N/A;#N/A;"";""}</definedName>
    <definedName name="_ZInternational_vs_domestic" localSheetId="10">{0;0;0;0;1;1;0.21;0.3;0.95;0.25;2;FALSE;FALSE;FALSE;FALSE;FALSE;#N/A;1;69;#N/A;#N/A;"";""}</definedName>
    <definedName name="_ZInternational_vs_domestic">{0;0;0;0;1;1;0.21;0.3;0.95;0.25;2;FALSE;FALSE;FALSE;FALSE;FALSE;#N/A;1;69;#N/A;#N/A;"";""}</definedName>
    <definedName name="_ZIntl_vs_domestic" localSheetId="10">{0;0;0;0;1;1;0.21;0.3;0.17;0.25;2;FALSE;FALSE;FALSE;FALSE;FALSE;#N/A;1;69;#N/A;#N/A;"";""}</definedName>
    <definedName name="_ZIntl_vs_domestic">{0;0;0;0;1;1;0.21;0.3;0.17;0.25;2;FALSE;FALSE;FALSE;FALSE;FALSE;#N/A;1;69;#N/A;#N/A;"";""}</definedName>
    <definedName name="_ZIPOmodel" localSheetId="10">{0;0;0;0;1;#N/A;0.35;0;0.5;0;2;FALSE;FALSE;FALSE;FALSE;FALSE;#N/A;1;95;#N/A;#N/A;"";""}</definedName>
    <definedName name="_ZIPOmodel">{0;0;0;0;1;#N/A;0.35;0;0.5;0;2;FALSE;FALSE;FALSE;FALSE;FALSE;#N/A;1;95;#N/A;#N/A;"";""}</definedName>
    <definedName name="_ZIS_Inputs" localSheetId="10">{0;0;0;0;1;#N/A;0.21;0.16;0.5;0.5;2;TRUE;FALSE;FALSE;FALSE;FALSE;#N/A;1;#N/A;1;1;"";""}</definedName>
    <definedName name="_ZIS_Inputs">{0;0;0;0;1;#N/A;0.21;0.16;0.5;0.5;2;TRUE;FALSE;FALSE;FALSE;FALSE;#N/A;1;#N/A;1;1;"";""}</definedName>
    <definedName name="_Zismodel" localSheetId="10">{0;0;0;0;1;#N/A;0.5;0.5;0.5;0.5;1;FALSE;FALSE;FALSE;FALSE;FALSE;#N/A;1;75;#N/A;#N/A;"";""}</definedName>
    <definedName name="_Zismodel">{0;0;0;0;1;#N/A;0.5;0.5;0.5;0.5;1;FALSE;FALSE;FALSE;FALSE;FALSE;#N/A;1;75;#N/A;#N/A;"";""}</definedName>
    <definedName name="_ZISsumm" localSheetId="10">{0;0;0;0;1;#N/A;0.5;0.5;0.5;0.5;2;FALSE;FALSE;FALSE;FALSE;FALSE;#N/A;1;#N/A;1;1;"";""}</definedName>
    <definedName name="_ZISsumm">{0;0;0;0;1;#N/A;0.5;0.5;0.5;0.5;2;FALSE;FALSE;FALSE;FALSE;FALSE;#N/A;1;#N/A;1;1;"";""}</definedName>
    <definedName name="_ZMO_breakdown" localSheetId="10">{0;0;0;0;1;1;2.32;0.3;0.49;0.25;2;FALSE;FALSE;FALSE;FALSE;FALSE;#N/A;1;75;#N/A;#N/A;"";""}</definedName>
    <definedName name="_ZMO_breakdown">{0;0;0;0;1;1;2.32;0.3;0.49;0.25;2;FALSE;FALSE;FALSE;FALSE;FALSE;#N/A;1;75;#N/A;#N/A;"";""}</definedName>
    <definedName name="_ZMO_Tobacco_vs_RN_Tobacco" localSheetId="10">{0;0;0;0;1;1;1.8;0.3;0.64;0.25;2;FALSE;FALSE;FALSE;FALSE;FALSE;#N/A;1;68;#N/A;#N/A;"";""}</definedName>
    <definedName name="_ZMO_Tobacco_vs_RN_Tobacco">{0;0;0;0;1;1;1.8;0.3;0.64;0.25;2;FALSE;FALSE;FALSE;FALSE;FALSE;#N/A;1;68;#N/A;#N/A;"";""}</definedName>
    <definedName name="_ZMO_vs._RJR_Tobacco" localSheetId="10">{0;0;0;0;1;1;1.81;0.3;0.49;0.25;2;FALSE;FALSE;FALSE;FALSE;FALSE;#N/A;1;72;#N/A;#N/A;"";""}</definedName>
    <definedName name="_ZMO_vs._RJR_Tobacco">{0;0;0;0;1;1;1.81;0.3;0.49;0.25;2;FALSE;FALSE;FALSE;FALSE;FALSE;#N/A;1;72;#N/A;#N/A;"";""}</definedName>
    <definedName name="_Zmodel" localSheetId="10">{0;0;0;0;1;#N/A;0.5;0.5;0.5;0.5;1;FALSE;FALSE;FALSE;FALSE;FALSE;#N/A;1;75;#N/A;#N/A;"";""}</definedName>
    <definedName name="_Zmodel">{0;0;0;0;1;#N/A;0.5;0.5;0.5;0.5;1;FALSE;FALSE;FALSE;FALSE;FALSE;#N/A;1;75;#N/A;#N/A;"";""}</definedName>
    <definedName name="_ZMultiples_and_LTM_Figures" localSheetId="10">{0;0;0;0;5;1;0.21;0.21;0.37;0.49;2;FALSE;FALSE;FALSE;FALSE;FALSE;#N/A;2;70;#N/A;#N/A;"&amp;L&amp;12LEHMAN BROTHERS
&amp;10&amp;D
p. &amp;P";""}</definedName>
    <definedName name="_ZMultiples_and_LTM_Figures">{0;0;0;0;5;1;0.21;0.21;0.37;0.49;2;FALSE;FALSE;FALSE;FALSE;FALSE;#N/A;2;70;#N/A;#N/A;"&amp;L&amp;12LEHMAN BROTHERS
&amp;10&amp;D
p. &amp;P";""}</definedName>
    <definedName name="_ZMultiples_LTM_figures" localSheetId="10">{0;0;0;0;5;1;0.53;0.2;0.28;0.17;2;FALSE;FALSE;FALSE;FALSE;FALSE;#N/A;1;64;#N/A;#N/A;"&amp;L&amp;""Kennerly""&amp;10LEHMAN BROTHERS";""}</definedName>
    <definedName name="_ZMultiples_LTM_figures">{0;0;0;0;5;1;0.53;0.2;0.28;0.17;2;FALSE;FALSE;FALSE;FALSE;FALSE;#N/A;1;64;#N/A;#N/A;"&amp;L&amp;""Kennerly""&amp;10LEHMAN BROTHERS";""}</definedName>
    <definedName name="_Znotes" localSheetId="10">{0;0;0;0;1;1;0.9;0.9;1;1;2;FALSE;FALSE;FALSE;FALSE;FALSE;#N/A;1;#N/A;1;1;"";""}</definedName>
    <definedName name="_Znotes">{0;0;0;0;1;1;0.9;0.9;1;1;2;FALSE;FALSE;FALSE;FALSE;FALSE;#N/A;1;#N/A;1;1;"";""}</definedName>
    <definedName name="_ZOverview_Bottom" localSheetId="10">{0;0;0;0;5;1;0.2;0.2;0.35;0.35;2;TRUE;TRUE;FALSE;FALSE;FALSE;#N/A;1;#N/A;1;1;"&amp;L&amp;11LEHMAN BROTHERS";""}</definedName>
    <definedName name="_ZOverview_Bottom">{0;0;0;0;5;1;0.2;0.2;0.35;0.35;2;TRUE;TRUE;FALSE;FALSE;FALSE;#N/A;1;#N/A;1;1;"&amp;L&amp;11LEHMAN BROTHERS";""}</definedName>
    <definedName name="_ZOverview_Top" localSheetId="10">{0;0;0;0;5;1;0.2;0.2;0.35;0.35;2;TRUE;TRUE;FALSE;FALSE;FALSE;#N/A;1;#N/A;1;1;"&amp;L&amp;11LEHMAN BROTHERS";""}</definedName>
    <definedName name="_ZOverview_Top">{0;0;0;0;5;1;0.2;0.2;0.35;0.35;2;TRUE;TRUE;FALSE;FALSE;FALSE;#N/A;1;#N/A;1;1;"&amp;L&amp;11LEHMAN BROTHERS";""}</definedName>
    <definedName name="_Zp1" localSheetId="10">{0;0;0;0;1;1;0.9;0.9;1;1;2;FALSE;FALSE;FALSE;FALSE;FALSE;#N/A;1;#N/A;1;1;"";""}</definedName>
    <definedName name="_Zp1">{0;0;0;0;1;1;0.9;0.9;1;1;2;FALSE;FALSE;FALSE;FALSE;FALSE;#N/A;1;#N/A;1;1;"";""}</definedName>
    <definedName name="_Zp2" localSheetId="10">{0;0;0;0;1;1;0.9;0.9;1;1;2;FALSE;FALSE;FALSE;FALSE;FALSE;#N/A;1;#N/A;1;1;"";""}</definedName>
    <definedName name="_Zp2">{0;0;0;0;1;1;0.9;0.9;1;1;2;FALSE;FALSE;FALSE;FALSE;FALSE;#N/A;1;#N/A;1;1;"";""}</definedName>
    <definedName name="_Zpage_1" localSheetId="10">{0;0;0;0;1;1;0.9;0.9;1;1;2;FALSE;FALSE;FALSE;FALSE;FALSE;#N/A;1;#N/A;1;1;"";""}</definedName>
    <definedName name="_Zpage_1">{0;0;0;0;1;1;0.9;0.9;1;1;2;FALSE;FALSE;FALSE;FALSE;FALSE;#N/A;1;#N/A;1;1;"";""}</definedName>
    <definedName name="_ZPage_1_Bottom" localSheetId="10">{0;0;0;0;5;1;0.2;0.2;0.35;0.35;2;TRUE;TRUE;FALSE;FALSE;FALSE;#N/A;1;#N/A;1;1;"&amp;L&amp;""Kennerly""&amp;10LEHMAN BROTHERS";""}</definedName>
    <definedName name="_ZPage_1_Bottom">{0;0;0;0;5;1;0.2;0.2;0.35;0.35;2;TRUE;TRUE;FALSE;FALSE;FALSE;#N/A;1;#N/A;1;1;"&amp;L&amp;""Kennerly""&amp;10LEHMAN BROTHERS";""}</definedName>
    <definedName name="_Zpage_1_Top" localSheetId="10">{0;0;0;0;5;1;0.35;0.35;0.35;0.35;2;FALSE;TRUE;FALSE;FALSE;FALSE;#N/A;1;61;#N/A;#N/A;"&amp;LLEHMAN BROTHERS";""}</definedName>
    <definedName name="_Zpage_1_Top">{0;0;0;0;5;1;0.35;0.35;0.35;0.35;2;FALSE;TRUE;FALSE;FALSE;FALSE;#N/A;1;61;#N/A;#N/A;"&amp;LLEHMAN BROTHERS";""}</definedName>
    <definedName name="_ZPage_12" localSheetId="10">{0;0;0;0;5;1;0.21;0.21;0.37;0.2;2;FALSE;FALSE;FALSE;FALSE;FALSE;#N/A;2;#N/A;1;1;"&amp;L&amp;12LEHMAN BROTHERS
&amp;10&amp;D
p. &amp;P";""}</definedName>
    <definedName name="_ZPage_12">{0;0;0;0;5;1;0.21;0.21;0.37;0.2;2;FALSE;FALSE;FALSE;FALSE;FALSE;#N/A;2;#N/A;1;1;"&amp;L&amp;12LEHMAN BROTHERS
&amp;10&amp;D
p. &amp;P";""}</definedName>
    <definedName name="_ZPage_1Top" localSheetId="10">{0;0;0;0;5;1;0.2;0.2;0.35;0.35;2;TRUE;TRUE;FALSE;FALSE;FALSE;#N/A;1;#N/A;1;1;"&amp;L&amp;""Kennerly""&amp;10LEHMAN BROTHERS";""}</definedName>
    <definedName name="_ZPage_1Top">{0;0;0;0;5;1;0.2;0.2;0.35;0.35;2;TRUE;TRUE;FALSE;FALSE;FALSE;#N/A;1;#N/A;1;1;"&amp;L&amp;""Kennerly""&amp;10LEHMAN BROTHERS";""}</definedName>
    <definedName name="_Zpage_2" localSheetId="10">{0;0;0;0;1;1;0.9;0.9;1;1;2;FALSE;FALSE;FALSE;FALSE;FALSE;#N/A;1;#N/A;1;1;"";""}</definedName>
    <definedName name="_Zpage_2">{0;0;0;0;1;1;0.9;0.9;1;1;2;FALSE;FALSE;FALSE;FALSE;FALSE;#N/A;1;#N/A;1;1;"";""}</definedName>
    <definedName name="_ZPage_2_Botom" localSheetId="10">{0;0;0;0;5;1;0.2;0.2;0.35;0.35;2;TRUE;TRUE;FALSE;FALSE;FALSE;#N/A;1;#N/A;1;1;"&amp;L&amp;""Kennerly""&amp;10LEHMAN BROTHERS";""}</definedName>
    <definedName name="_ZPage_2_Botom">{0;0;0;0;5;1;0.2;0.2;0.35;0.35;2;TRUE;TRUE;FALSE;FALSE;FALSE;#N/A;1;#N/A;1;1;"&amp;L&amp;""Kennerly""&amp;10LEHMAN BROTHERS";""}</definedName>
    <definedName name="_Zpage_2_bottom" localSheetId="10">{0;0;0;0;5;1;0.35;0.35;0.35;0.35;2;TRUE;TRUE;FALSE;FALSE;FALSE;#N/A;1;68;#N/A;#N/A;"&amp;LLEHMAN BROTHERS";""}</definedName>
    <definedName name="_Zpage_2_bottom">{0;0;0;0;5;1;0.35;0.35;0.35;0.35;2;TRUE;TRUE;FALSE;FALSE;FALSE;#N/A;1;68;#N/A;#N/A;"&amp;LLEHMAN BROTHERS";""}</definedName>
    <definedName name="_ZPage_2_Top" localSheetId="10">{0;0;0;0;5;1;0.2;0.2;0.35;0.35;2;TRUE;TRUE;FALSE;FALSE;FALSE;#N/A;1;#N/A;1;1;"&amp;L&amp;""Kennerly""&amp;10LEHMAN BROTHERS";""}</definedName>
    <definedName name="_ZPage_2_Top">{0;0;0;0;5;1;0.2;0.2;0.35;0.35;2;TRUE;TRUE;FALSE;FALSE;FALSE;#N/A;1;#N/A;1;1;"&amp;L&amp;""Kennerly""&amp;10LEHMAN BROTHERS";""}</definedName>
    <definedName name="_ZPage_3" localSheetId="10">{0;0;0;0;5;1;0.21;0.21;0.37;0.2;2;FALSE;FALSE;FALSE;FALSE;FALSE;#N/A;2;#N/A;1;1;"&amp;L&amp;12LEHMAN BROTHERS
&amp;10&amp;D
p. &amp;P";""}</definedName>
    <definedName name="_ZPage_3">{0;0;0;0;5;1;0.21;0.21;0.37;0.2;2;FALSE;FALSE;FALSE;FALSE;FALSE;#N/A;2;#N/A;1;1;"&amp;L&amp;12LEHMAN BROTHERS
&amp;10&amp;D
p. &amp;P";""}</definedName>
    <definedName name="_ZPage_4" localSheetId="10">{0;0;0;0;5;1;0.21;0.21;0.37;0.2;2;FALSE;FALSE;FALSE;FALSE;FALSE;#N/A;2;#N/A;1;1;"&amp;L&amp;12LEHMAN BROTHERS
&amp;10&amp;D
p. &amp;P";""}</definedName>
    <definedName name="_ZPage_4">{0;0;0;0;5;1;0.21;0.21;0.37;0.2;2;FALSE;FALSE;FALSE;FALSE;FALSE;#N/A;2;#N/A;1;1;"&amp;L&amp;12LEHMAN BROTHERS
&amp;10&amp;D
p. &amp;P";""}</definedName>
    <definedName name="_ZPage_5" localSheetId="10">{0;0;0;0;5;1;0.21;0.21;0.37;0.2;2;FALSE;FALSE;FALSE;FALSE;FALSE;#N/A;2;#N/A;1;1;"&amp;L&amp;12LEHMAN BROTHERS
&amp;10&amp;D
p. &amp;P";""}</definedName>
    <definedName name="_ZPage_5">{0;0;0;0;5;1;0.21;0.21;0.37;0.2;2;FALSE;FALSE;FALSE;FALSE;FALSE;#N/A;2;#N/A;1;1;"&amp;L&amp;12LEHMAN BROTHERS
&amp;10&amp;D
p. &amp;P";""}</definedName>
    <definedName name="_ZPAGE_6" localSheetId="10">{0;0;0;0;1;1;0.75;0.67;1;1;2;FALSE;FALSE;FALSE;FALSE;FALSE;#N/A;1;#N/A;1;1;"";""}</definedName>
    <definedName name="_ZPAGE_6">{0;0;0;0;1;1;0.75;0.67;1;1;2;FALSE;FALSE;FALSE;FALSE;FALSE;#N/A;1;#N/A;1;1;"";""}</definedName>
    <definedName name="_ZPAGE_7" localSheetId="10">{0;0;0;0;1;1;0.75;0.67;1;1;2;FALSE;FALSE;FALSE;FALSE;FALSE;#N/A;1;#N/A;1;1;"";""}</definedName>
    <definedName name="_ZPAGE_7">{0;0;0;0;1;1;0.75;0.67;1;1;2;FALSE;FALSE;FALSE;FALSE;FALSE;#N/A;1;#N/A;1;1;"";""}</definedName>
    <definedName name="_ZPAGE_8" localSheetId="10">{0;0;0;0;1;1;0.75;0.67;1;1;2;FALSE;FALSE;FALSE;FALSE;FALSE;#N/A;1;#N/A;1;1;"";""}</definedName>
    <definedName name="_ZPAGE_8">{0;0;0;0;1;1;0.75;0.67;1;1;2;FALSE;FALSE;FALSE;FALSE;FALSE;#N/A;1;#N/A;1;1;"";""}</definedName>
    <definedName name="_Zpage1" localSheetId="10">{0;0;0;0;1;1;0.65;0.65;0.75;0.75;1;FALSE;FALSE;FALSE;FALSE;FALSE;#N/A;1;#N/A;1;1;"";""}</definedName>
    <definedName name="_Zpage1">{0;0;0;0;1;1;0.65;0.65;0.75;0.75;1;FALSE;FALSE;FALSE;FALSE;FALSE;#N/A;1;#N/A;1;1;"";""}</definedName>
    <definedName name="_ZPage10" localSheetId="10">{0;0;0;0;1;#N/A;0.25;0.25;0.5;0.5;2;TRUE;FALSE;FALSE;FALSE;FALSE;#N/A;1;87;#N/A;#N/A;"";"LBO_MGMT.xls"}</definedName>
    <definedName name="_ZPage10">{0;0;0;0;1;#N/A;0.25;0.25;0.5;0.5;2;TRUE;FALSE;FALSE;FALSE;FALSE;#N/A;1;87;#N/A;#N/A;"";"LBO_MGMT.xls"}</definedName>
    <definedName name="_ZPage11" localSheetId="10">{0;0;0;0;1;#N/A;0.25;0.25;0.5;0.5;2;TRUE;FALSE;FALSE;FALSE;FALSE;#N/A;1;87;#N/A;#N/A;"";"LBO_MGMT.xls"}</definedName>
    <definedName name="_ZPage11">{0;0;0;0;1;#N/A;0.25;0.25;0.5;0.5;2;TRUE;FALSE;FALSE;FALSE;FALSE;#N/A;1;87;#N/A;#N/A;"";"LBO_MGMT.xls"}</definedName>
    <definedName name="_ZPage12" localSheetId="10">{0;0;0;0;1;#N/A;0.25;0.25;0.5;0.5;2;TRUE;FALSE;FALSE;FALSE;FALSE;#N/A;1;87;#N/A;#N/A;"";"LBO_MGMT.xls"}</definedName>
    <definedName name="_ZPage12">{0;0;0;0;1;#N/A;0.25;0.25;0.5;0.5;2;TRUE;FALSE;FALSE;FALSE;FALSE;#N/A;1;87;#N/A;#N/A;"";"LBO_MGMT.xls"}</definedName>
    <definedName name="_ZPage13" localSheetId="10">{0;0;0;0;1;#N/A;0.25;0.25;0.5;0.5;2;TRUE;FALSE;FALSE;FALSE;FALSE;#N/A;1;87;#N/A;#N/A;"";"LBO_MGMT.xls"}</definedName>
    <definedName name="_ZPage13">{0;0;0;0;1;#N/A;0.25;0.25;0.5;0.5;2;TRUE;FALSE;FALSE;FALSE;FALSE;#N/A;1;87;#N/A;#N/A;"";"LBO_MGMT.xls"}</definedName>
    <definedName name="_ZPage14" localSheetId="10">{0;0;0;0;1;#N/A;0.25;0.25;0.5;0.5;2;TRUE;FALSE;FALSE;FALSE;FALSE;#N/A;1;87;#N/A;#N/A;"";"LBO_MGMT.xls"}</definedName>
    <definedName name="_ZPage14">{0;0;0;0;1;#N/A;0.25;0.25;0.5;0.5;2;TRUE;FALSE;FALSE;FALSE;FALSE;#N/A;1;87;#N/A;#N/A;"";"LBO_MGMT.xls"}</definedName>
    <definedName name="_ZPage15" localSheetId="10">{0;0;0;0;1;#N/A;0.25;0.25;0.5;0.5;2;TRUE;FALSE;FALSE;FALSE;FALSE;#N/A;1;87;#N/A;#N/A;"";"LBO_MGMT.xls"}</definedName>
    <definedName name="_ZPage15">{0;0;0;0;1;#N/A;0.25;0.25;0.5;0.5;2;TRUE;FALSE;FALSE;FALSE;FALSE;#N/A;1;87;#N/A;#N/A;"";"LBO_MGMT.xls"}</definedName>
    <definedName name="_ZPage16" localSheetId="10">{0;0;0;0;1;#N/A;0.25;0.25;0.5;0.5;2;TRUE;FALSE;FALSE;FALSE;FALSE;#N/A;1;87;#N/A;#N/A;"";"LBO_MGMT.xls"}</definedName>
    <definedName name="_ZPage16">{0;0;0;0;1;#N/A;0.25;0.25;0.5;0.5;2;TRUE;FALSE;FALSE;FALSE;FALSE;#N/A;1;87;#N/A;#N/A;"";"LBO_MGMT.xls"}</definedName>
    <definedName name="_ZPage17" localSheetId="10">{0;0;0;0;1;#N/A;0.25;0.25;0.5;0.5;2;TRUE;FALSE;FALSE;FALSE;FALSE;#N/A;1;87;#N/A;#N/A;"";"LBO_MGMT.xls"}</definedName>
    <definedName name="_ZPage17">{0;0;0;0;1;#N/A;0.25;0.25;0.5;0.5;2;TRUE;FALSE;FALSE;FALSE;FALSE;#N/A;1;87;#N/A;#N/A;"";"LBO_MGMT.xls"}</definedName>
    <definedName name="_ZPage2" localSheetId="10">{0;0;0;0;1;#N/A;0.25;0.25;0.5;0.5;2;TRUE;FALSE;FALSE;FALSE;FALSE;#N/A;1;87;#N/A;#N/A;"";"LBO_MGMT.xls"}</definedName>
    <definedName name="_ZPage2">{0;0;0;0;1;#N/A;0.25;0.25;0.5;0.5;2;TRUE;FALSE;FALSE;FALSE;FALSE;#N/A;1;87;#N/A;#N/A;"";"LBO_MGMT.xls"}</definedName>
    <definedName name="_ZPage3" localSheetId="10">{0;0;0;0;1;#N/A;0.25;0.25;0.5;0.5;2;TRUE;FALSE;FALSE;FALSE;FALSE;#N/A;1;87;#N/A;#N/A;"";"LBO_MGMT.xls"}</definedName>
    <definedName name="_ZPage3">{0;0;0;0;1;#N/A;0.25;0.25;0.5;0.5;2;TRUE;FALSE;FALSE;FALSE;FALSE;#N/A;1;87;#N/A;#N/A;"";"LBO_MGMT.xls"}</definedName>
    <definedName name="_ZPage4" localSheetId="10">{0;0;0;0;1;#N/A;0.25;0.25;0.5;0.5;2;TRUE;FALSE;FALSE;FALSE;FALSE;#N/A;1;87;#N/A;#N/A;"";"LBO_MGMT.xls"}</definedName>
    <definedName name="_ZPage4">{0;0;0;0;1;#N/A;0.25;0.25;0.5;0.5;2;TRUE;FALSE;FALSE;FALSE;FALSE;#N/A;1;87;#N/A;#N/A;"";"LBO_MGMT.xls"}</definedName>
    <definedName name="_ZPage5" localSheetId="10">{0;0;0;0;1;#N/A;0.25;0.25;0.5;0.5;2;TRUE;FALSE;FALSE;FALSE;FALSE;#N/A;1;87;#N/A;#N/A;"";"LBO_MGMT.xls"}</definedName>
    <definedName name="_ZPage5">{0;0;0;0;1;#N/A;0.25;0.25;0.5;0.5;2;TRUE;FALSE;FALSE;FALSE;FALSE;#N/A;1;87;#N/A;#N/A;"";"LBO_MGMT.xls"}</definedName>
    <definedName name="_ZPage6" localSheetId="10">{0;0;0;0;1;#N/A;0.25;0.25;0.5;0.5;2;TRUE;FALSE;FALSE;FALSE;FALSE;#N/A;1;87;#N/A;#N/A;"";"LBO_MGMT.xls"}</definedName>
    <definedName name="_ZPage6">{0;0;0;0;1;#N/A;0.25;0.25;0.5;0.5;2;TRUE;FALSE;FALSE;FALSE;FALSE;#N/A;1;87;#N/A;#N/A;"";"LBO_MGMT.xls"}</definedName>
    <definedName name="_ZPage7" localSheetId="10">{0;0;0;0;1;#N/A;0.25;0.25;0.5;0.5;2;TRUE;FALSE;FALSE;FALSE;FALSE;#N/A;1;87;#N/A;#N/A;"";"LBO_MGMT.xls"}</definedName>
    <definedName name="_ZPage7">{0;0;0;0;1;#N/A;0.25;0.25;0.5;0.5;2;TRUE;FALSE;FALSE;FALSE;FALSE;#N/A;1;87;#N/A;#N/A;"";"LBO_MGMT.xls"}</definedName>
    <definedName name="_ZPage8" localSheetId="10">{0;0;0;0;1;#N/A;0.25;0.25;0.5;0.5;2;TRUE;FALSE;FALSE;FALSE;FALSE;#N/A;1;87;#N/A;#N/A;"";"LBO_MGMT.xls"}</definedName>
    <definedName name="_ZPage8">{0;0;0;0;1;#N/A;0.25;0.25;0.5;0.5;2;TRUE;FALSE;FALSE;FALSE;FALSE;#N/A;1;87;#N/A;#N/A;"";"LBO_MGMT.xls"}</definedName>
    <definedName name="_ZPage9" localSheetId="10">{0;0;0;0;1;#N/A;0.25;0.25;0.5;0.5;2;TRUE;FALSE;FALSE;FALSE;FALSE;#N/A;1;87;#N/A;#N/A;"";"LBO_MGMT.xls"}</definedName>
    <definedName name="_ZPage9">{0;0;0;0;1;#N/A;0.25;0.25;0.5;0.5;2;TRUE;FALSE;FALSE;FALSE;FALSE;#N/A;1;87;#N/A;#N/A;"";"LBO_MGMT.xls"}</definedName>
    <definedName name="_ZPhilip_Morris_break_down" localSheetId="10">{0;0;0;0;1;1;2;0.3;0.95;0.25;2;FALSE;FALSE;FALSE;FALSE;FALSE;#N/A;1;69;#N/A;#N/A;"";""}</definedName>
    <definedName name="_ZPhilip_Morris_break_down">{0;0;0;0;1;1;2;0.3;0.95;0.25;2;FALSE;FALSE;FALSE;FALSE;FALSE;#N/A;1;69;#N/A;#N/A;"";""}</definedName>
    <definedName name="_ZPhilip_Morris_Breakdown" localSheetId="10">{0;0;0;0;1;1;1.99;0.3;0.5;0.25;2;FALSE;FALSE;FALSE;FALSE;FALSE;#N/A;1;75;#N/A;#N/A;"";""}</definedName>
    <definedName name="_ZPhilip_Morris_Breakdown">{0;0;0;0;1;1;1.99;0.3;0.5;0.25;2;FALSE;FALSE;FALSE;FALSE;FALSE;#N/A;1;75;#N/A;#N/A;"";""}</definedName>
    <definedName name="_ZPhilip_Morris_Valuation" localSheetId="10">{0;0;0;0;1;1;2.15;0.3;0.79;0.25;2;FALSE;FALSE;FALSE;FALSE;FALSE;#N/A;1;72;#N/A;#N/A;"";""}</definedName>
    <definedName name="_ZPhilip_Morris_Valuation">{0;0;0;0;1;1;2.15;0.3;0.79;0.25;2;FALSE;FALSE;FALSE;FALSE;FALSE;#N/A;1;72;#N/A;#N/A;"";""}</definedName>
    <definedName name="_Zprint_all" localSheetId="10">{0;0;0;0;1;#N/A;0;0;0.3;0.3;2;FALSE;FALSE;FALSE;FALSE;FALSE;#N/A;1;96;#N/A;#N/A;"";""}</definedName>
    <definedName name="_Zprint_all">{0;0;0;0;1;#N/A;0;0;0.3;0.3;2;FALSE;FALSE;FALSE;FALSE;FALSE;#N/A;1;96;#N/A;#N/A;"";""}</definedName>
    <definedName name="_Zprint_area" localSheetId="10">{0;0;0;0;1;#N/A;0;0;0.3;0.3;2;FALSE;FALSE;FALSE;FALSE;FALSE;#N/A;1;100;#N/A;#N/A;"";""}</definedName>
    <definedName name="_Zprint_area">{0;0;0;0;1;#N/A;0;0;0.3;0.3;2;FALSE;FALSE;FALSE;FALSE;FALSE;#N/A;1;100;#N/A;#N/A;"";""}</definedName>
    <definedName name="_Zprint1" localSheetId="10">{0;0;0;0;1;#N/A;0.5;0.5;0.5;0.5;2;FALSE;FALSE;FALSE;FALSE;FALSE;#N/A;1;90;#N/A;#N/A;"";""}</definedName>
    <definedName name="_Zprint1">{0;0;0;0;1;#N/A;0.5;0.5;0.5;0.5;2;FALSE;FALSE;FALSE;FALSE;FALSE;#N/A;1;90;#N/A;#N/A;"";""}</definedName>
    <definedName name="_Zprint2" localSheetId="10">{0;0;0;0;1;#N/A;0;0;0;0;2;TRUE;TRUE;FALSE;FALSE;FALSE;#N/A;1;66;#N/A;#N/A;"";""}</definedName>
    <definedName name="_Zprint2">{0;0;0;0;1;#N/A;0;0;0;0;2;TRUE;TRUE;FALSE;FALSE;FALSE;#N/A;1;66;#N/A;#N/A;"";""}</definedName>
    <definedName name="_Zprint3" localSheetId="10">{0;0;0;0;1;#N/A;0;0;0;0;2;TRUE;TRUE;FALSE;FALSE;FALSE;#N/A;1;66;#N/A;#N/A;"";""}</definedName>
    <definedName name="_Zprint3">{0;0;0;0;1;#N/A;0;0;0;0;2;TRUE;TRUE;FALSE;FALSE;FALSE;#N/A;1;66;#N/A;#N/A;"";""}</definedName>
    <definedName name="_ZProforma_BS" localSheetId="10">{0;0;0;0;1;#N/A;0.21;0.16;0.5;0.5;2;TRUE;FALSE;FALSE;FALSE;FALSE;#N/A;1;#N/A;1;1;"";""}</definedName>
    <definedName name="_ZProforma_BS">{0;0;0;0;1;#N/A;0.21;0.16;0.5;0.5;2;TRUE;FALSE;FALSE;FALSE;FALSE;#N/A;1;#N/A;1;1;"";""}</definedName>
    <definedName name="_ZProforma_IS" localSheetId="10">{0;0;0;0;1;#N/A;0.21;0.16;0.5;0.5;2;TRUE;FALSE;FALSE;FALSE;FALSE;#N/A;1;#N/A;1;1;"";""}</definedName>
    <definedName name="_ZProforma_IS">{0;0;0;0;1;#N/A;0.21;0.16;0.5;0.5;2;TRUE;FALSE;FALSE;FALSE;FALSE;#N/A;1;#N/A;1;1;"";""}</definedName>
    <definedName name="_ZRestaurants" localSheetId="10">{0;0;0;0;5;#N/A;0.21;0.21;0.37;0.2;2;TRUE;FALSE;FALSE;FALSE;FALSE;#N/A;2;65;#N/A;#N/A;"&amp;L&amp;12LEHMAN BROTHERS
&amp;10&amp;D
p. &amp;P";""}</definedName>
    <definedName name="_ZRestaurants">{0;0;0;0;5;#N/A;0.21;0.21;0.37;0.2;2;TRUE;FALSE;FALSE;FALSE;FALSE;#N/A;2;65;#N/A;#N/A;"&amp;L&amp;12LEHMAN BROTHERS
&amp;10&amp;D
p. &amp;P";""}</definedName>
    <definedName name="_ZRN_Tobacco_valuation" localSheetId="10">{0;0;0;0;1;1;0.21;0.3;0.17;0.25;2;FALSE;FALSE;FALSE;FALSE;FALSE;#N/A;1;68;#N/A;#N/A;"";""}</definedName>
    <definedName name="_ZRN_Tobacco_valuation">{0;0;0;0;1;1;0.21;0.3;0.17;0.25;2;FALSE;FALSE;FALSE;FALSE;FALSE;#N/A;1;68;#N/A;#N/A;"";""}</definedName>
    <definedName name="_ZRN_Tobacco_vs_MO_tobacco" localSheetId="10">{0;0;0;0;1;1;1.63;0.3;0.41;0.25;2;FALSE;FALSE;FALSE;FALSE;FALSE;#N/A;1;80;#N/A;#N/A;"";""}</definedName>
    <definedName name="_ZRN_Tobacco_vs_MO_tobacco">{0;0;0;0;1;1;1.63;0.3;0.41;0.25;2;FALSE;FALSE;FALSE;FALSE;FALSE;#N/A;1;80;#N/A;#N/A;"";""}</definedName>
    <definedName name="_Zroea" localSheetId="10">{0;0;0;0;1;1;0.9;0.9;1;1;2;FALSE;FALSE;FALSE;FALSE;FALSE;#N/A;1;#N/A;1;1;"";""}</definedName>
    <definedName name="_Zroea">{0;0;0;0;1;1;0.9;0.9;1;1;2;FALSE;FALSE;FALSE;FALSE;FALSE;#N/A;1;#N/A;1;1;"";""}</definedName>
    <definedName name="_ZSensitivity_Table">{0;0;0;0;5;1;0.75;0;0;0;2;FALSE;FALSE;FALSE;FALSE;FALSE;#N/A;1;100;#N/A;#N/A;"";""}</definedName>
    <definedName name="_Zsource" localSheetId="10">{0;0;0;0;5;1;0.4;0.4;0.75;0.75;2;FALSE;FALSE;FALSE;FALSE;FALSE;#N/A;1;#N/A;1;1;"";""}</definedName>
    <definedName name="_Zsource">{0;0;0;0;5;1;0.4;0.4;0.75;0.75;2;FALSE;FALSE;FALSE;FALSE;FALSE;#N/A;1;#N/A;1;1;"";""}</definedName>
    <definedName name="_Zsource2" localSheetId="10">{0;0;0;0;1;1;0.9;0.9;1;1;2;FALSE;FALSE;FALSE;FALSE;FALSE;#N/A;1;#N/A;1;1;"";""}</definedName>
    <definedName name="_Zsource2">{0;0;0;0;1;1;0.9;0.9;1;1;2;FALSE;FALSE;FALSE;FALSE;FALSE;#N/A;1;#N/A;1;1;"";""}</definedName>
    <definedName name="_Zsummary" localSheetId="10">{0;0;0;0;1;1;0.75;0.67;1;1;2;FALSE;FALSE;FALSE;FALSE;FALSE;#N/A;1;#N/A;1;1;"";""}</definedName>
    <definedName name="_Zsummary">{0;0;0;0;1;1;0.75;0.67;1;1;2;FALSE;FALSE;FALSE;FALSE;FALSE;#N/A;1;#N/A;1;1;"";""}</definedName>
    <definedName name="_Zsynergy" localSheetId="10">{0;0;0;0;1;#N/A;0.5;0.5;0.5;0.5;2;FALSE;FALSE;FALSE;FALSE;FALSE;#N/A;1;#N/A;1;1;"";""}</definedName>
    <definedName name="_Zsynergy">{0;0;0;0;1;#N/A;0.5;0.5;0.5;0.5;2;FALSE;FALSE;FALSE;FALSE;FALSE;#N/A;1;#N/A;1;1;"";""}</definedName>
    <definedName name="_ZTexas_DCF" localSheetId="10">{0;0;0;0;1;#N/A;0.2;0.2;0.5;0.5;2;FALSE;FALSE;FALSE;FALSE;FALSE;#N/A;1;77;#N/A;#N/A;"";""}</definedName>
    <definedName name="_ZTexas_DCF">{0;0;0;0;1;#N/A;0.2;0.2;0.5;0.5;2;FALSE;FALSE;FALSE;FALSE;FALSE;#N/A;1;77;#N/A;#N/A;"";""}</definedName>
    <definedName name="_ZTexas_IS" localSheetId="10">{0;0;0;0;1;#N/A;0.75;0.75;0.75;0.75;2;FALSE;FALSE;FALSE;FALSE;FALSE;#N/A;1;#N/A;1;1;"";""}</definedName>
    <definedName name="_ZTexas_IS">{0;0;0;0;1;#N/A;0.75;0.75;0.75;0.75;2;FALSE;FALSE;FALSE;FALSE;FALSE;#N/A;1;#N/A;1;1;"";""}</definedName>
    <definedName name="_Zwhole_model" localSheetId="10">{0;0;0;0;1;1;0.25;0;0.75;0.5;2;FALSE;FALSE;FALSE;FALSE;FALSE;#N/A;1;77;#N/A;#N/A;"";""}</definedName>
    <definedName name="_Zwhole_model">{0;0;0;0;1;1;0.25;0;0.75;0.5;2;FALSE;FALSE;FALSE;FALSE;FALSE;#N/A;1;77;#N/A;#N/A;"";""}</definedName>
    <definedName name="_Zwholemodel" localSheetId="10">{0;0;0;0;1;1;0.25;0;0.75;0.5;2;FALSE;FALSE;FALSE;FALSE;FALSE;#N/A;1;77;#N/A;#N/A;"";""}</definedName>
    <definedName name="_Zwholemodel">{0;0;0;0;1;1;0.25;0;0.75;0.5;2;FALSE;FALSE;FALSE;FALSE;FALSE;#N/A;1;77;#N/A;#N/A;"";""}</definedName>
    <definedName name="_zz" localSheetId="10">{0;0;0;0;1;1;0.65;0.65;0.75;0.75;2;FALSE;FALSE;FALSE;FALSE;FALSE;#N/A;1;#N/A;1;1;"";""}</definedName>
    <definedName name="_zz">{0;0;0;0;1;1;0.65;0.65;0.75;0.75;2;FALSE;FALSE;FALSE;FALSE;FALSE;#N/A;1;#N/A;1;1;"";""}</definedName>
    <definedName name="_ZZ1" hidden="1">{#N/A,#N/A,FALSE,"98소지이동TOTvs99.1 (2)";#N/A,#N/A,FALSE,"TOTAL";#N/A,#N/A,FALSE,"98소지이동TOTvs99.1(b) (2)"}</definedName>
    <definedName name="_강승엽">'[88]03년3Q누계급여'!#REF!</definedName>
    <definedName name="_강찬규">'[88]03년3Q누계급여'!#REF!</definedName>
    <definedName name="_김명호">'[88]03년3Q누계급여'!#REF!</definedName>
    <definedName name="_김상문">'[88]03년3Q누계급여'!#REF!</definedName>
    <definedName name="_김영기">'[88]03년3Q누계급여'!#REF!</definedName>
    <definedName name="_김윤곤">'[88]03년3Q누계급여'!#REF!</definedName>
    <definedName name="_김인규">'[88]03년3Q누계급여'!#REF!</definedName>
    <definedName name="_김정대">'[88]03년3Q누계급여'!#REF!</definedName>
    <definedName name="_김태성">'[88]03년3Q누계급여'!#REF!</definedName>
    <definedName name="_김현국">'[88]03년3Q누계급여'!#REF!</definedName>
    <definedName name="_류경">'[88]03년3Q누계급여'!#REF!</definedName>
    <definedName name="_박대섭">'[88]03년3Q누계급여'!#REF!</definedName>
    <definedName name="_박준호">'[88]03년3Q누계급여'!#REF!</definedName>
    <definedName name="_변태효">'[88]03년3Q누계급여'!#REF!</definedName>
    <definedName name="_ㅇ"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_안호진">'[88]03년3Q누계급여'!#REF!</definedName>
    <definedName name="_오상훈">'[88]03년3Q누계급여'!#REF!</definedName>
    <definedName name="_유정상">'[88]03년3Q누계급여'!#REF!</definedName>
    <definedName name="_윤태구">'[88]03년3Q누계급여'!#REF!</definedName>
    <definedName name="_이상철">'[88]03년3Q누계급여'!#REF!</definedName>
    <definedName name="_임안석">'[88]03년3Q누계급여'!#REF!</definedName>
    <definedName name="_장영규">'[88]03년3Q누계급여'!#REF!</definedName>
    <definedName name="_정수길">'[88]03년3Q누계급여'!#REF!</definedName>
    <definedName name="_정승호">'[88]03년3Q누계급여'!#REF!</definedName>
    <definedName name="_조원용">'[88]03년3Q누계급여'!#REF!</definedName>
    <definedName name="_주민영">'[88]03년3Q누계급여'!#REF!</definedName>
    <definedName name="_최문선">'[88]03년3Q누계급여'!#REF!</definedName>
    <definedName name="_출자한도">IF([132]출자한도!XFD1&gt;0, ROUND([132]출자한도!XFD1*40/100,1), 0)</definedName>
    <definedName name="_허성회">'[88]03년3Q누계급여'!#REF!</definedName>
    <definedName name="_홍석규">'[88]03년3Q누계급여'!#REF!</definedName>
    <definedName name="_황성문">'[88]03년3Q누계급여'!#REF!</definedName>
    <definedName name="´cAE°eE¹" hidden="1">#REF!</definedName>
    <definedName name="´cCØ≫c¾÷³aμμAC_°¨≫c³≫ºI°¨≫cAC_">#REF!</definedName>
    <definedName name="´U°¡">[133]출금실적!#REF!</definedName>
    <definedName name="¸AAa¿ø°¡" localSheetId="10">#REF!</definedName>
    <definedName name="¸AAa¿ø°¡">#REF!</definedName>
    <definedName name="￠￥cAE¡ÆeEⓒo" hidden="1">#REF!</definedName>
    <definedName name="¤A¤A">#REF!</definedName>
    <definedName name="¤μ¤μ">#REF!</definedName>
    <definedName name="￥">[134]작성양식!#REF!</definedName>
    <definedName name="\" localSheetId="10">#REF!</definedName>
    <definedName name="\">#REF!</definedName>
    <definedName name="\\\\\\\\\\\\\\\\\\\\\\\\\\\" hidden="1">{#N/A,#N/A,FALSE,"KMC최종회의(7월) 자료"}</definedName>
    <definedName name="\0" localSheetId="10">#REF!</definedName>
    <definedName name="\0">#REF!</definedName>
    <definedName name="\1">'[135]3월'!#REF!</definedName>
    <definedName name="\2">'[135]3월'!#REF!</definedName>
    <definedName name="\3">#N/A</definedName>
    <definedName name="\4">#N/A</definedName>
    <definedName name="\9">#REF!</definedName>
    <definedName name="\a" localSheetId="10">#REF!</definedName>
    <definedName name="\A">#REF!</definedName>
    <definedName name="\b" localSheetId="10">'[959]합판1-4'!#REF!</definedName>
    <definedName name="\B">#REF!</definedName>
    <definedName name="\c" localSheetId="10">#N/A</definedName>
    <definedName name="\C">#REF!</definedName>
    <definedName name="\d" localSheetId="10">#N/A</definedName>
    <definedName name="\D">#REF!</definedName>
    <definedName name="\e" localSheetId="10">#REF!</definedName>
    <definedName name="\E">#REF!</definedName>
    <definedName name="\F" localSheetId="10">#REF!</definedName>
    <definedName name="\F">#REF!</definedName>
    <definedName name="\g">#N/A</definedName>
    <definedName name="\h">#N/A</definedName>
    <definedName name="\i">#N/A</definedName>
    <definedName name="\j">'[79]2600'!#REF!</definedName>
    <definedName name="\k">'[79]2600'!#REF!</definedName>
    <definedName name="\l">'[79]2600'!#REF!</definedName>
    <definedName name="\m">#N/A</definedName>
    <definedName name="\n" localSheetId="10">#N/A</definedName>
    <definedName name="\n">#N/A</definedName>
    <definedName name="\o">#N/A</definedName>
    <definedName name="\p" localSheetId="10">#N/A</definedName>
    <definedName name="\P">#REF!</definedName>
    <definedName name="\q" localSheetId="10">[79]INDEX!#REF!</definedName>
    <definedName name="\q">#REF!</definedName>
    <definedName name="\r">#N/A</definedName>
    <definedName name="\s" localSheetId="10">#REF!</definedName>
    <definedName name="\S">#REF!</definedName>
    <definedName name="\SA">#REF!</definedName>
    <definedName name="\SC">#REF!</definedName>
    <definedName name="\SL">#REF!</definedName>
    <definedName name="\t" localSheetId="10">#REF!</definedName>
    <definedName name="\t">#REF!</definedName>
    <definedName name="\u">#N/A</definedName>
    <definedName name="\v">#N/A</definedName>
    <definedName name="\w" localSheetId="10">#N/A</definedName>
    <definedName name="\W">#REF!</definedName>
    <definedName name="\X" localSheetId="10">#REF!</definedName>
    <definedName name="\X">#REF!</definedName>
    <definedName name="\Y" localSheetId="10">#REF!</definedName>
    <definedName name="\Y">#REF!</definedName>
    <definedName name="\z" localSheetId="10">#N/A</definedName>
    <definedName name="\Z">#REF!</definedName>
    <definedName name="√">"SQRT"</definedName>
    <definedName name="○">[136]設定!$G$2:$G$3</definedName>
    <definedName name="●_판매관리비_및_영업이익_2002년">[137]판관비!$A$1:$P$34</definedName>
    <definedName name="↑">#REF!</definedName>
    <definedName name="°³¼o">[133]출금실적!#REF!</definedName>
    <definedName name="°ø±â±¸">#REF!</definedName>
    <definedName name="※" localSheetId="10">#REF!</definedName>
    <definedName name="※">#REF!</definedName>
    <definedName name="※_추후_NAVA__PROJECT는__부품_">#REF!</definedName>
    <definedName name="※매출매트릭스">#REF!</definedName>
    <definedName name="①">[138]현재!#REF!</definedName>
    <definedName name="³²¼R">#REF!</definedName>
    <definedName name="Ⅰ._영__업__수__익">'[139]3사분기계획'!$B$185:$J$185</definedName>
    <definedName name="Ⅰ.처음">[70]전체!#REF!</definedName>
    <definedName name="Ⅱ" hidden="1">{#N/A,#N/A,FALSE,"정공"}</definedName>
    <definedName name="Ⅱ._영__업__비__용">'[139]3사분기계획'!$B$186:$J$186</definedName>
    <definedName name="Ⅲ._영_업_총_이_익">'[139]3사분기계획'!$B$193:$J$193</definedName>
    <definedName name="Ⅳ._일_반_관_리_비">'[139]3사분기계획'!$B$194:$J$194</definedName>
    <definedName name="Ⅴ._영__업__이__익">'[139]3사분기계획'!$B$195:$J$195</definedName>
    <definedName name="Ⅵ._영_업_외_수_익">'[139]3사분기계획'!$B$196:$J$196</definedName>
    <definedName name="Ⅶ._영_업_외_비_용">'[139]3사분기계획'!$B$197:$J$197</definedName>
    <definedName name="Ⅸ._경__상__이__익">'[139]3사분기계획'!$B$198:$J$198</definedName>
    <definedName name="a" localSheetId="10">'[960]표준대차대조표(갑)'!#REF!</definedName>
    <definedName name="a" hidden="1">{"'FY98 BP2'!$A$1:$K$27","'FY98 BP2'!$A$3:$K$27"}</definedName>
    <definedName name="A.IndexPos">#N/A</definedName>
    <definedName name="A.NewPricePaste">#N/A</definedName>
    <definedName name="A.NewPriceRow">#N/A</definedName>
    <definedName name="A.VolPos">#N/A</definedName>
    <definedName name="a_1">[97]Accueil!$C$4:$C$6</definedName>
    <definedName name="A_123">#REF!,#REF!,#REF!</definedName>
    <definedName name="a_123_error_10">#REF!</definedName>
    <definedName name="a_123_error_2">#REF!</definedName>
    <definedName name="a_123_error_4">#REF!,#REF!,#REF!,#REF!</definedName>
    <definedName name="a_123_error_5">#REF!</definedName>
    <definedName name="a_123_error_7">#REF!</definedName>
    <definedName name="a_123_error_8">#REF!</definedName>
    <definedName name="a_123_error_9">#REF!</definedName>
    <definedName name="A_2">#N/A</definedName>
    <definedName name="A_3">#N/A</definedName>
    <definedName name="A_4">#N/A</definedName>
    <definedName name="A_5">#N/A</definedName>
    <definedName name="A_6">#N/A</definedName>
    <definedName name="A_6A">#N/A</definedName>
    <definedName name="A_7">#N/A</definedName>
    <definedName name="A_8">#N/A</definedName>
    <definedName name="A_9">#N/A</definedName>
    <definedName name="A_BAG출고">#REF!</definedName>
    <definedName name="A_C_401">#REF!</definedName>
    <definedName name="A_C_402">#REF!</definedName>
    <definedName name="A_I">[140]별제권_정리담보권!$U$6:$U$213</definedName>
    <definedName name="A_I1">[140]별제권_정리담보권!$O$6:$O$213</definedName>
    <definedName name="A_I2">[140]별제권_정리담보권!$Q$6:$Q$213</definedName>
    <definedName name="A_P">[140]별제권_정리담보권!$T$6:$T$213</definedName>
    <definedName name="a_range" localSheetId="10">#REF!</definedName>
    <definedName name="a_range">#N/A</definedName>
    <definedName name="a_z_error_1">#REF!,#REF!,#REF!,#REF!,#REF!,#REF!</definedName>
    <definedName name="a_z_error_10">#REF!,#REF!,#REF!,#REF!,#REF!,#REF!</definedName>
    <definedName name="a_z_error_2">#REF!</definedName>
    <definedName name="a_z_error_5">#REF!,#REF!,#REF!,#REF!,#REF!,#REF!,#REF!,#REF!,#REF!,#REF!,#REF!,#REF!,#REF!,#REF!,#REF!,#REF!,#REF!,#REF!,#REF!,#REF!,#REF!,#REF!,#REF!,#REF!,#REF!,#REF!,#REF!,#REF!,#REF!,#REF!,#REF!,#REF!,#REF!</definedName>
    <definedName name="a_z_error_7">#REF!</definedName>
    <definedName name="a_z_error_8">#REF!</definedName>
    <definedName name="a_z_error_9">#REF!,#REF!,#REF!,#REF!,#REF!,#REF!</definedName>
    <definedName name="A¶E¸AOE­¸e">#N/A</definedName>
    <definedName name="A0" hidden="1">{#N/A,#N/A,FALSE,"KMC최종회의(7월) 자료"}</definedName>
    <definedName name="Á¾Èñ">#REF!</definedName>
    <definedName name="A1.5">[22]손익계산서!#REF!</definedName>
    <definedName name="A1.5.">[22]손익계산서!#REF!</definedName>
    <definedName name="A1_00근거" localSheetId="10" hidden="1">{#N/A,#N/A,FALSE,"단축1";#N/A,#N/A,FALSE,"단축2";#N/A,#N/A,FALSE,"단축3";#N/A,#N/A,FALSE,"장축";#N/A,#N/A,FALSE,"4WD"}</definedName>
    <definedName name="A1_00근거" hidden="1">{#N/A,#N/A,FALSE,"단축1";#N/A,#N/A,FALSE,"단축2";#N/A,#N/A,FALSE,"단축3";#N/A,#N/A,FALSE,"장축";#N/A,#N/A,FALSE,"4WD"}</definedName>
    <definedName name="A10.1">#REF!</definedName>
    <definedName name="A156_특수관계_표기">[141]기초코드!$A$6:$A$10</definedName>
    <definedName name="a1a3" hidden="1">{#N/A,#N/A,FALSE,"제목"}</definedName>
    <definedName name="A1A759">#REF!</definedName>
    <definedName name="A1환율9703" localSheetId="10">#REF!</definedName>
    <definedName name="A1환율9703">#REF!</definedName>
    <definedName name="a2_">#REF!</definedName>
    <definedName name="A2_CHIP">'[142]D1300 자삽'!$A$3:$J$42</definedName>
    <definedName name="A5.1" localSheetId="10">BlankMacro1</definedName>
    <definedName name="A5.1">BlankMacro1</definedName>
    <definedName name="A6.">[22]손익계산서!#REF!</definedName>
    <definedName name="A64.">#REF!</definedName>
    <definedName name="AA" localSheetId="10">'Advisor Fee'!prt6bn46bt82</definedName>
    <definedName name="aa" hidden="1">{#N/A,#N/A,FALSE,"Title Page";#N/A,#N/A,FALSE,"Conclusions";#N/A,#N/A,FALSE,"Assum.";#N/A,#N/A,FALSE,"Sun  DCF-WC-Dep";#N/A,#N/A,FALSE,"MarketValue";#N/A,#N/A,FALSE,"BalSheet";#N/A,#N/A,FALSE,"WACC";#N/A,#N/A,FALSE,"PC+ Info.";#N/A,#N/A,FALSE,"PC+Info_2"}</definedName>
    <definedName name="AAA" localSheetId="10">#REF!</definedName>
    <definedName name="aaa" hidden="1">{#N/A,#N/A,FALSE,"Title Page";#N/A,#N/A,FALSE,"Conclusions";#N/A,#N/A,FALSE,"Assum.";#N/A,#N/A,FALSE,"Sun  DCF-WC-Dep";#N/A,#N/A,FALSE,"MarketValue";#N/A,#N/A,FALSE,"BalSheet";#N/A,#N/A,FALSE,"WACC";#N/A,#N/A,FALSE,"PC+ Info.";#N/A,#N/A,FALSE,"PC+Info_2"}</definedName>
    <definedName name="AAA_DOCTOPS" hidden="1">"AAA_SET"</definedName>
    <definedName name="AAA_duser" hidden="1">"OFF"</definedName>
    <definedName name="AAAA" localSheetId="10" hidden="1">{"ten year ratios",#N/A,TRUE,"PROFIT_LOSS";"ten year ratios",#N/A,TRUE,"Ratios";"ten yr opex and capex",#N/A,TRUE,"1996 budget";"ten year revenues",#N/A,TRUE,"Revenue_1996-2004";"ten year payroll",#N/A,TRUE,"Payroll"}</definedName>
    <definedName name="AAAA" hidden="1">{"ten year ratios",#N/A,TRUE,"PROFIT_LOSS";"ten year ratios",#N/A,TRUE,"Ratios";"ten yr opex and capex",#N/A,TRUE,"1996 budget";"ten year revenues",#N/A,TRUE,"Revenue_1996-2004";"ten year payroll",#N/A,TRUE,"Payroll"}</definedName>
    <definedName name="aaaaa" localSheetId="10" hidden="1">{#N/A,#N/A,FALSE,"Title Page";#N/A,#N/A,FALSE,"Conclusions";#N/A,#N/A,FALSE,"Assum.";#N/A,#N/A,FALSE,"Sun  DCF-WC-Dep";#N/A,#N/A,FALSE,"MarketValue";#N/A,#N/A,FALSE,"BalSheet";#N/A,#N/A,FALSE,"WACC";#N/A,#N/A,FALSE,"PC+ Info.";#N/A,#N/A,FALSE,"PC+Info_2"}</definedName>
    <definedName name="aaaaa" hidden="1">{#N/A,#N/A,FALSE,"Title Page";#N/A,#N/A,FALSE,"Conclusions";#N/A,#N/A,FALSE,"Assum.";#N/A,#N/A,FALSE,"Sun  DCF-WC-Dep";#N/A,#N/A,FALSE,"MarketValue";#N/A,#N/A,FALSE,"BalSheet";#N/A,#N/A,FALSE,"WACC";#N/A,#N/A,FALSE,"PC+ Info.";#N/A,#N/A,FALSE,"PC+Info_2"}</definedName>
    <definedName name="aaaaaa" localSheetId="10" hidden="1">{#N/A,#N/A,FALSE,"Title Page";#N/A,#N/A,FALSE,"Conclusions";#N/A,#N/A,FALSE,"Assum.";#N/A,#N/A,FALSE,"Sun  DCF-WC-Dep";#N/A,#N/A,FALSE,"MarketValue";#N/A,#N/A,FALSE,"BalSheet";#N/A,#N/A,FALSE,"WACC";#N/A,#N/A,FALSE,"PC+ Info.";#N/A,#N/A,FALSE,"PC+Info_2"}</definedName>
    <definedName name="aaaaaa" hidden="1">{#N/A,#N/A,FALSE,"Title Page";#N/A,#N/A,FALSE,"Conclusions";#N/A,#N/A,FALSE,"Assum.";#N/A,#N/A,FALSE,"Sun  DCF-WC-Dep";#N/A,#N/A,FALSE,"MarketValue";#N/A,#N/A,FALSE,"BalSheet";#N/A,#N/A,FALSE,"WACC";#N/A,#N/A,FALSE,"PC+ Info.";#N/A,#N/A,FALSE,"PC+Info_2"}</definedName>
    <definedName name="AAAAAAA" localSheetId="10" hidden="1">{#N/A,#N/A,TRUE,"Y생산";#N/A,#N/A,TRUE,"Y판매";#N/A,#N/A,TRUE,"Y총물량";#N/A,#N/A,TRUE,"Y능력";#N/A,#N/A,TRUE,"YKD"}</definedName>
    <definedName name="AAAAAAA" hidden="1">{#N/A,#N/A,TRUE,"Y생산";#N/A,#N/A,TRUE,"Y판매";#N/A,#N/A,TRUE,"Y총물량";#N/A,#N/A,TRUE,"Y능력";#N/A,#N/A,TRUE,"YKD"}</definedName>
    <definedName name="aaaaaaaa" hidden="1">{#N/A,#N/A,FALSE,"손익표지";#N/A,#N/A,FALSE,"손익계산";#N/A,#N/A,FALSE,"일반관리비";#N/A,#N/A,FALSE,"영업외수익";#N/A,#N/A,FALSE,"영업외비용";#N/A,#N/A,FALSE,"매출액";#N/A,#N/A,FALSE,"요약손익";#N/A,#N/A,FALSE,"요약대차";#N/A,#N/A,FALSE,"매출채권현황";#N/A,#N/A,FALSE,"매출채권명세"}</definedName>
    <definedName name="aaaaaaaaa">#REF!</definedName>
    <definedName name="AAAAAAAAAA" localSheetId="10">#REF!</definedName>
    <definedName name="AAAAAAAAAA">#REF!</definedName>
    <definedName name="aaaaaaaaaaa" hidden="1">{#N/A,#N/A,FALSE,"손익표지";#N/A,#N/A,FALSE,"손익계산";#N/A,#N/A,FALSE,"일반관리비";#N/A,#N/A,FALSE,"영업외수익";#N/A,#N/A,FALSE,"영업외비용";#N/A,#N/A,FALSE,"매출액";#N/A,#N/A,FALSE,"요약손익";#N/A,#N/A,FALSE,"요약대차";#N/A,#N/A,FALSE,"매출채권현황";#N/A,#N/A,FALSE,"매출채권명세"}</definedName>
    <definedName name="aaaaaaaaaaaa" hidden="1">{#N/A,#N/A,FALSE,"손익표지";#N/A,#N/A,FALSE,"손익계산";#N/A,#N/A,FALSE,"일반관리비";#N/A,#N/A,FALSE,"영업외수익";#N/A,#N/A,FALSE,"영업외비용";#N/A,#N/A,FALSE,"매출액";#N/A,#N/A,FALSE,"요약손익";#N/A,#N/A,FALSE,"요약대차";#N/A,#N/A,FALSE,"매출채권현황";#N/A,#N/A,FALSE,"매출채권명세"}</definedName>
    <definedName name="aaaaaaaaaaaaa" hidden="1">{#N/A,#N/A,FALSE,"Aging Summary";#N/A,#N/A,FALSE,"Ratio Analysis";#N/A,#N/A,FALSE,"Test 120 Day Accts";#N/A,#N/A,FALSE,"Tickmarks"}</definedName>
    <definedName name="aaaaaaaaaaaaa12" hidden="1">{#N/A,#N/A,FALSE,"Aging Summary";#N/A,#N/A,FALSE,"Ratio Analysis";#N/A,#N/A,FALSE,"Test 120 Day Accts";#N/A,#N/A,FALSE,"Tickmarks"}</definedName>
    <definedName name="aaaaaaaaaaaaaaaa">[143]감가상각!$B$58</definedName>
    <definedName name="AAAAAAAAAAAAAAAAA" hidden="1">{#N/A,#N/A,FALSE,"손익표지";#N/A,#N/A,FALSE,"손익계산";#N/A,#N/A,FALSE,"일반관리비";#N/A,#N/A,FALSE,"영업외수익";#N/A,#N/A,FALSE,"영업외비용";#N/A,#N/A,FALSE,"매출액";#N/A,#N/A,FALSE,"요약손익";#N/A,#N/A,FALSE,"요약대차";#N/A,#N/A,FALSE,"매출채권현황";#N/A,#N/A,FALSE,"매출채권명세"}</definedName>
    <definedName name="AAAAAAAAAAAAAAAAAAAAAAAAAA" hidden="1">#REF!</definedName>
    <definedName name="aaaaaaaaaaaaaaaaaaaaaaaaaaaaaaaaaaaaaaaaaaaaaa">#REF!</definedName>
    <definedName name="aaaabv" localSheetId="10">'Advisor Fee'!aaaabv</definedName>
    <definedName name="aaaabv">[0]!aaaabv</definedName>
    <definedName name="AAAAS" hidden="1">{#N/A,#N/A,FALSE,"정공"}</definedName>
    <definedName name="aaadfdf" hidden="1">{#N/A,#N/A,FALSE,"1.CRITERIA";#N/A,#N/A,FALSE,"2.IS";#N/A,#N/A,FALSE,"3.BS";#N/A,#N/A,FALSE,"4.PER PL";#N/A,#N/A,FALSE,"5.INVESTMENT";#N/A,#N/A,FALSE,"6.공문";#N/A,#N/A,FALSE,"7.netinvest"}</definedName>
    <definedName name="AAB">'[144]98비정기소모'!#REF!</definedName>
    <definedName name="AAB_Addin5" hidden="1">"AAB_Description for addin 5,Description for addin 5,Description for addin 5,Description for addin 5,Description for addin 5,Description for addin 5"</definedName>
    <definedName name="AAB_GSPPG" hidden="1">"AAB_Goldman Sachs PPG Chart Utilities 1.0g"</definedName>
    <definedName name="AAC">'[144]98비정기소모'!#REF!</definedName>
    <definedName name="AAD">'[144]98비정기소모'!#REF!</definedName>
    <definedName name="AAE">'[144]98비정기소모'!#REF!</definedName>
    <definedName name="AAK">'[144]98비정기소모'!#REF!</definedName>
    <definedName name="AAL">'[144]98비정기소모'!#REF!</definedName>
    <definedName name="aam">#REF!</definedName>
    <definedName name="AAP">#REF!</definedName>
    <definedName name="AAPRT1">#N/A</definedName>
    <definedName name="AAPRT2">#N/A</definedName>
    <definedName name="AAPRT3">#N/A</definedName>
    <definedName name="AAPRT4">#N/A</definedName>
    <definedName name="Aas" localSheetId="10">#REF!</definedName>
    <definedName name="Aas" hidden="1">{#N/A,#N/A,FALSE,"을지 (4)";#N/A,#N/A,FALSE,"을지 (5)";#N/A,#N/A,FALSE,"을지 (6)"}</definedName>
    <definedName name="AASSQQ" hidden="1">#REF!</definedName>
    <definedName name="aassss">'[145]RD제품개발투자비(매가)'!#REF!</definedName>
    <definedName name="AAT">'[144]98비정기소모'!#REF!</definedName>
    <definedName name="AAW" hidden="1">{#N/A,#N/A,FALSE,"지침";#N/A,#N/A,FALSE,"환경분석";#N/A,#N/A,FALSE,"Sheet16"}</definedName>
    <definedName name="AAY">'[144]98비정기소모'!#REF!</definedName>
    <definedName name="AAYA">#REF!</definedName>
    <definedName name="AB" localSheetId="10">'Advisor Fee'!PRT6BN5BT41</definedName>
    <definedName name="AB">[0]!PRT6BN5BT41</definedName>
    <definedName name="abag">#REF!</definedName>
    <definedName name="abb">#REF!</definedName>
    <definedName name="abbreviations" localSheetId="10" hidden="1">{"'매출'!$A$1:$I$22"}</definedName>
    <definedName name="abbreviations" hidden="1">{"'매출'!$A$1:$I$22"}</definedName>
    <definedName name="abc" localSheetId="10">#REF!</definedName>
    <definedName name="abc">#REF!</definedName>
    <definedName name="ABCD" hidden="1">[146]FAB별!#REF!</definedName>
    <definedName name="abcdddddddddddddddddddddddddddddd" hidden="1">{#N/A,#N/A,FALSE,"Aging Summary";#N/A,#N/A,FALSE,"Ratio Analysis";#N/A,#N/A,FALSE,"Test 120 Day Accts";#N/A,#N/A,FALSE,"Tickmarks"}</definedName>
    <definedName name="abcde" localSheetId="10" hidden="1">{#N/A,#N/A,FALSE,"Title Page";#N/A,#N/A,FALSE,"Conclusions";#N/A,#N/A,FALSE,"Assum.";#N/A,#N/A,FALSE,"Sun  DCF-WC-Dep";#N/A,#N/A,FALSE,"MarketValue";#N/A,#N/A,FALSE,"BalSheet";#N/A,#N/A,FALSE,"WACC";#N/A,#N/A,FALSE,"PC+ Info.";#N/A,#N/A,FALSE,"PC+Info_2"}</definedName>
    <definedName name="abcde" hidden="1">{#N/A,#N/A,FALSE,"Title Page";#N/A,#N/A,FALSE,"Conclusions";#N/A,#N/A,FALSE,"Assum.";#N/A,#N/A,FALSE,"Sun  DCF-WC-Dep";#N/A,#N/A,FALSE,"MarketValue";#N/A,#N/A,FALSE,"BalSheet";#N/A,#N/A,FALSE,"WACC";#N/A,#N/A,FALSE,"PC+ Info.";#N/A,#N/A,FALSE,"PC+Info_2"}</definedName>
    <definedName name="ABCDEF" hidden="1">{#N/A,#N/A,FALSE,"정공"}</definedName>
    <definedName name="ABCD관리" hidden="1">{#N/A,#N/A,FALSE,"정공"}</definedName>
    <definedName name="ABD" hidden="1">{#N/A,#N/A,FALSE,"지침";#N/A,#N/A,FALSE,"환경분석";#N/A,#N/A,FALSE,"Sheet16"}</definedName>
    <definedName name="abf">[147]Sheet1!#REF!</definedName>
    <definedName name="abgfdrt" hidden="1">{#N/A,#N/A,FALSE,"KMC최종회의(7월) 자료"}</definedName>
    <definedName name="ABJ">#N/A</definedName>
    <definedName name="ABL">#REF!</definedName>
    <definedName name="abopkpf" localSheetId="10">'Advisor Fee'!abopkpf</definedName>
    <definedName name="abopkpf">[0]!abopkpf</definedName>
    <definedName name="ABP">#REF!</definedName>
    <definedName name="ABS">#N/A</definedName>
    <definedName name="ABS_원부_수납" localSheetId="10">#REF!</definedName>
    <definedName name="ABS_원부_수납">#REF!</definedName>
    <definedName name="ABS_원부_약정" localSheetId="10">#REF!</definedName>
    <definedName name="ABS_원부_약정">#REF!</definedName>
    <definedName name="ABSVAL">#N/A</definedName>
    <definedName name="ABX" hidden="1">{#N/A,#N/A,FALSE,"지침";#N/A,#N/A,FALSE,"환경분석";#N/A,#N/A,FALSE,"Sheet16"}</definedName>
    <definedName name="AC" localSheetId="10">'Advisor Fee'!prt6bv7cc30</definedName>
    <definedName name="AC">[0]!prt6bv7cc30</definedName>
    <definedName name="AC105bj35">#REF!</definedName>
    <definedName name="ACB" localSheetId="10" hidden="1">{#N/A,#N/A,FALSE,"단축1";#N/A,#N/A,FALSE,"단축2";#N/A,#N/A,FALSE,"단축3";#N/A,#N/A,FALSE,"장축";#N/A,#N/A,FALSE,"4WD"}</definedName>
    <definedName name="ACB" hidden="1">{#N/A,#N/A,FALSE,"단축1";#N/A,#N/A,FALSE,"단축2";#N/A,#N/A,FALSE,"단축3";#N/A,#N/A,FALSE,"장축";#N/A,#N/A,FALSE,"4WD"}</definedName>
    <definedName name="acc" localSheetId="10">#REF!</definedName>
    <definedName name="acc">#N/A</definedName>
    <definedName name="Access_Button" localSheetId="10" hidden="1">"X98요약BS_9809_요약대차__2__List"</definedName>
    <definedName name="Access_Button" hidden="1">"X98요약BS_9809_요약대차__2__List"</definedName>
    <definedName name="Access_Button1" hidden="1">"업체현황_카드발송_List"</definedName>
    <definedName name="Access_Button2" hidden="1">"업체현황_카드발송_List"</definedName>
    <definedName name="Access_Button3" hidden="1">"카드발송_카드발송_List1"</definedName>
    <definedName name="Access_Button4" hidden="1">"업체현황_카드발송_List"</definedName>
    <definedName name="AccessDatabase" localSheetId="10" hidden="1">"C:\test\db1.mdb"</definedName>
    <definedName name="AccessDatabase" hidden="1">"C:\My Documents\재무회계\98요약BS.mdb"</definedName>
    <definedName name="ACCLINK.XLS_Localization_Table_List" hidden="1">"$A$1:$B$11"</definedName>
    <definedName name="ACCLINK.XLS_Localization_Table_List1" hidden="1">"$A$13:$B$31"</definedName>
    <definedName name="ACCLINK.XLS_Localization_Table_List10" hidden="1">"$A$13:$B$33"</definedName>
    <definedName name="ACCLINK.XLS_Localization_Table_List11" hidden="1">"$A$13:$B$33"</definedName>
    <definedName name="ACCLINK.XLS_Localization_Table_List12" hidden="1">"$A$13:$B$33"</definedName>
    <definedName name="ACCLINK.XLS_Localization_Table_List13" hidden="1">"$A$13:$B$33"</definedName>
    <definedName name="ACCLINK.XLS_Localization_Table_List14" hidden="1">"$A$13:$B$33"</definedName>
    <definedName name="ACCLINK.XLS_Localization_Table_List15" hidden="1">"$A$13:$B$33"</definedName>
    <definedName name="ACCLINK.XLS_Localization_Table_List16" hidden="1">"$A$13:$B$33"</definedName>
    <definedName name="ACCLINK.XLS_Localization_Table_List17" hidden="1">"$A$13:$B$33"</definedName>
    <definedName name="ACCLINK.XLS_Localization_Table_List18" hidden="1">"$A$13:$B$33"</definedName>
    <definedName name="ACCLINK.XLS_Localization_Table_List19" hidden="1">"$A$13:$B$33"</definedName>
    <definedName name="ACCLINK.XLS_Localization_Table_List2" hidden="1">"$A$13:$B$31"</definedName>
    <definedName name="ACCLINK.XLS_Localization_Table_List3" hidden="1">"$A$13:$B$31"</definedName>
    <definedName name="ACCLINK.XLS_Localization_Table_List4" hidden="1">"$A$13:$B$31"</definedName>
    <definedName name="ACCLINK.XLS_Localization_Table_List5" hidden="1">"$A$13:$B$31"</definedName>
    <definedName name="ACCLINK.XLS_Localization_Table_List6" hidden="1">"$A$13:$B$31"</definedName>
    <definedName name="ACCLINK.XLS_Localization_Table_List7" hidden="1">"$A$13:$B$31"</definedName>
    <definedName name="ACCLINK.XLS_Localization_Table_List8" hidden="1">"$A$13:$B$31"</definedName>
    <definedName name="ACCLINK.XLS_Localization_Table_List9" hidden="1">"$A$13:$B$33"</definedName>
    <definedName name="AccOn1">[148]calendar!$F$72</definedName>
    <definedName name="Account">'[149]By Acct'!$B$105</definedName>
    <definedName name="Account_Balance" localSheetId="10">#REF!</definedName>
    <definedName name="Account_Balance">#N/A</definedName>
    <definedName name="ACCOUNTEDPERIODTYPE1">#REF!</definedName>
    <definedName name="Accounts">'[149]By Acct'!$B$108:$B$165</definedName>
    <definedName name="ACCT">[150]DATA!$J$1:$J$970</definedName>
    <definedName name="ACCT_CODE">#N/A</definedName>
    <definedName name="ACCTDB">#REF!</definedName>
    <definedName name="AcctMethod">#REF!</definedName>
    <definedName name="acete" localSheetId="10">#REF!</definedName>
    <definedName name="acete">[79]INDEX!#REF!</definedName>
    <definedName name="ACL">#REF!</definedName>
    <definedName name="ACON" hidden="1">{#N/A,#N/A,TRUE,"일정"}</definedName>
    <definedName name="Acount">[150]Configuration!$M$3</definedName>
    <definedName name="ACP">#REF!</definedName>
    <definedName name="ACPERD" localSheetId="10">[150]Configuration!#REF!</definedName>
    <definedName name="ACPERD">[150]Configuration!#REF!</definedName>
    <definedName name="AcqCost" localSheetId="10">{"Client Name or Project Name"}</definedName>
    <definedName name="AcqCost">{"Client Name or Project Name"}</definedName>
    <definedName name="Acquiror">#REF!</definedName>
    <definedName name="AcquirorIndex">#REF!</definedName>
    <definedName name="ACR4차"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act" localSheetId="10">#REF!</definedName>
    <definedName name="act">#REF!</definedName>
    <definedName name="Act_Date">[151]Volumes!$D$3:$O$3:'[151]Volumes'!$M$3</definedName>
    <definedName name="Act_Headcount_C" localSheetId="10">#REF!</definedName>
    <definedName name="Act_Headcount_C">#REF!</definedName>
    <definedName name="Act_Headcount_D" localSheetId="10">#REF!</definedName>
    <definedName name="Act_Headcount_D">#REF!</definedName>
    <definedName name="Act_Headcount_E">#REF!</definedName>
    <definedName name="Act_Members">[152]Volumes!$D$22:$O$22</definedName>
    <definedName name="Act_New_Members">[152]Volumes!$D$45:$O$45</definedName>
    <definedName name="ACTEOH">#N/A</definedName>
    <definedName name="ActFeb" localSheetId="10">#REF!</definedName>
    <definedName name="ActFeb">#REF!</definedName>
    <definedName name="ActivityCodes">'[153]Activity Codes'!$A$2:$B$2348</definedName>
    <definedName name="ActJan" localSheetId="10">#REF!</definedName>
    <definedName name="ActJan">#REF!</definedName>
    <definedName name="ACTUAL" localSheetId="10">#REF!</definedName>
    <definedName name="ACTUAL">#N/A</definedName>
    <definedName name="Actual96">'[154]PivotTable $'!$D$7:$D$800</definedName>
    <definedName name="AD">#REF!</definedName>
    <definedName name="adadadadafff" hidden="1">{"'손익현황'!$A$1:$J$29"}</definedName>
    <definedName name="ADAnchor1">#REF!</definedName>
    <definedName name="ADAnchor2">#REF!</definedName>
    <definedName name="adc" hidden="1">{#N/A,#N/A,FALSE,"계약직(여)"}</definedName>
    <definedName name="add">#REF!</definedName>
    <definedName name="added">#REF!</definedName>
    <definedName name="AdditionalItems">#REF!</definedName>
    <definedName name="AddLease">#REF!</definedName>
    <definedName name="ADDRESS">#N/A</definedName>
    <definedName name="adef" hidden="1">{#N/A,#N/A,FALSE,"정공"}</definedName>
    <definedName name="adf" localSheetId="10"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adf"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ADFDADV" hidden="1">[82]Sheet2!#REF!</definedName>
    <definedName name="adff" localSheetId="10">#REF!</definedName>
    <definedName name="adff">'[79]3100'!#REF!</definedName>
    <definedName name="adfge" localSheetId="10" hidden="1">{#N/A,#N/A,TRUE,"Y생산";#N/A,#N/A,TRUE,"Y판매";#N/A,#N/A,TRUE,"Y총물량";#N/A,#N/A,TRUE,"Y능력";#N/A,#N/A,TRUE,"YKD"}</definedName>
    <definedName name="adfge" hidden="1">{#N/A,#N/A,TRUE,"Y생산";#N/A,#N/A,TRUE,"Y판매";#N/A,#N/A,TRUE,"Y총물량";#N/A,#N/A,TRUE,"Y능력";#N/A,#N/A,TRUE,"YKD"}</definedName>
    <definedName name="ADFGH" hidden="1">[155]현금흐름표!#REF!</definedName>
    <definedName name="adfghsdfgsd">[156]대환취급!$A$1:$N$3416</definedName>
    <definedName name="ADFH">'[80]#REF'!#REF!</definedName>
    <definedName name="adfs" hidden="1">{#N/A,#N/A,FALSE,"미판매분"}</definedName>
    <definedName name="adg" hidden="1">{#N/A,#N/A,FALSE,"1.CRITERIA";#N/A,#N/A,FALSE,"2.IS";#N/A,#N/A,FALSE,"3.BS";#N/A,#N/A,FALSE,"4.PER PL";#N/A,#N/A,FALSE,"5.INVESTMENT";#N/A,#N/A,FALSE,"6.공문";#N/A,#N/A,FALSE,"7.netinvest"}</definedName>
    <definedName name="ADGG" localSheetId="10" hidden="1">{#N/A,#N/A,TRUE,"Y생산";#N/A,#N/A,TRUE,"Y판매";#N/A,#N/A,TRUE,"Y총물량";#N/A,#N/A,TRUE,"Y능력";#N/A,#N/A,TRUE,"YKD"}</definedName>
    <definedName name="ADGG" hidden="1">{#N/A,#N/A,TRUE,"Y생산";#N/A,#N/A,TRUE,"Y판매";#N/A,#N/A,TRUE,"Y총물량";#N/A,#N/A,TRUE,"Y능력";#N/A,#N/A,TRUE,"YKD"}</definedName>
    <definedName name="adhfoa"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adj">#REF!</definedName>
    <definedName name="ADJ_SHARE">#REF!</definedName>
    <definedName name="ADL">#REF!</definedName>
    <definedName name="ADLJFJDJ" hidden="1">{#N/A,#N/A,TRUE,"일정"}</definedName>
    <definedName name="ADP">#REF!</definedName>
    <definedName name="adqw" localSheetId="10">'Advisor Fee'!adqw</definedName>
    <definedName name="adqw">[0]!adqw</definedName>
    <definedName name="adrr" localSheetId="10">'Advisor Fee'!adrr</definedName>
    <definedName name="adrr">[0]!adrr</definedName>
    <definedName name="ads" localSheetId="10"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ads"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adsafasd" hidden="1">{#N/A,#N/A,TRUE,"Intranet direct rev";#N/A,#N/A,TRUE,"Intranet branch rev";#N/A,#N/A,TRUE,"Intranet ISV rev";#N/A,#N/A,TRUE,"Internet direct rev";#N/A,#N/A,TRUE,"RevSum"}</definedName>
    <definedName name="ADSDF" localSheetId="10" hidden="1">{#N/A,#N/A,TRUE,"Y생산";#N/A,#N/A,TRUE,"Y판매";#N/A,#N/A,TRUE,"Y총물량";#N/A,#N/A,TRUE,"Y능력";#N/A,#N/A,TRUE,"YKD"}</definedName>
    <definedName name="ADSDF" hidden="1">{#N/A,#N/A,TRUE,"Y생산";#N/A,#N/A,TRUE,"Y판매";#N/A,#N/A,TRUE,"Y총물량";#N/A,#N/A,TRUE,"Y능력";#N/A,#N/A,TRUE,"YKD"}</definedName>
    <definedName name="AdvancedOptics">#REF!</definedName>
    <definedName name="advv" localSheetId="10">'Advisor Fee'!advv</definedName>
    <definedName name="advv">[0]!advv</definedName>
    <definedName name="adw" hidden="1">{#N/A,#N/A,FALSE,"실적요약";#N/A,#N/A,FALSE,"팀별손익";#N/A,#N/A,FALSE,"월별손익";#N/A,#N/A,FALSE,"제품손익";#N/A,#N/A,FALSE,"제품상품손익";#N/A,#N/A,FALSE,"판매";#N/A,#N/A,FALSE,"단가";#N/A,#N/A,FALSE,"재고";#N/A,#N/A,FALSE,"인원";#N/A,#N/A,FALSE,"판매비";#N/A,#N/A,FALSE,"총원가";#N/A,#N/A,FALSE,"총원가(월)";#N/A,#N/A,FALSE,"관리비(팀)";#N/A,#N/A,FALSE,"관리비(월)";#N/A,#N/A,FALSE,"제품원가(종합)"}</definedName>
    <definedName name="AE" hidden="1">{#N/A,#N/A,FALSE,"Aging Summary";#N/A,#N/A,FALSE,"Ratio Analysis";#N/A,#N/A,FALSE,"Test 120 Day Accts";#N/A,#N/A,FALSE,"Tickmarks"}</definedName>
    <definedName name="Aekyung_Fee">#REF!</definedName>
    <definedName name="AERHTRJN" localSheetId="10" hidden="1">{#N/A,#N/A,TRUE,"Y생산";#N/A,#N/A,TRUE,"Y판매";#N/A,#N/A,TRUE,"Y총물량";#N/A,#N/A,TRUE,"Y능력";#N/A,#N/A,TRUE,"YKD"}</definedName>
    <definedName name="AERHTRJN" hidden="1">{#N/A,#N/A,TRUE,"Y생산";#N/A,#N/A,TRUE,"Y판매";#N/A,#N/A,TRUE,"Y총물량";#N/A,#N/A,TRUE,"Y능력";#N/A,#N/A,TRUE,"YKD"}</definedName>
    <definedName name="AERWGFDB" localSheetId="10" hidden="1">{#N/A,#N/A,FALSE,"96 3월물량표";#N/A,#N/A,FALSE,"96 4월물량표";#N/A,#N/A,FALSE,"96 5월물량표"}</definedName>
    <definedName name="AERWGFDB" hidden="1">{#N/A,#N/A,FALSE,"96 3월물량표";#N/A,#N/A,FALSE,"96 4월물량표";#N/A,#N/A,FALSE,"96 5월물량표"}</definedName>
    <definedName name="aew">{"Tusk"}</definedName>
    <definedName name="aewr" localSheetId="10">#REF!</definedName>
    <definedName name="aewr">'[79]2500'!#REF!</definedName>
    <definedName name="af" localSheetId="10" hidden="1">{#N/A,#N/A,FALSE,"Aging Summary";#N/A,#N/A,FALSE,"Ratio Analysis";#N/A,#N/A,FALSE,"Test 120 Day Accts";#N/A,#N/A,FALSE,"Tickmarks"}</definedName>
    <definedName name="af" hidden="1">{#N/A,#N/A,FALSE,"Aging Summary";#N/A,#N/A,FALSE,"Ratio Analysis";#N/A,#N/A,FALSE,"Test 120 Day Accts";#N/A,#N/A,FALSE,"Tickmarks"}</definedName>
    <definedName name="afafdaf" hidden="1">{"'손익현황'!$A$1:$J$29"}</definedName>
    <definedName name="Afalon_WP_200g" localSheetId="10">#REF!</definedName>
    <definedName name="Afalon_WP_200g">[79]INDEX!#REF!</definedName>
    <definedName name="afasdfasd" localSheetId="10">{0;0;0;0;1;#N/A;0;0;0.3;0.3;2;FALSE;FALSE;FALSE;FALSE;FALSE;#N/A;1;#N/A;1;1;"";""}</definedName>
    <definedName name="afasdfasd">{0;0;0;0;1;#N/A;0;0;0.3;0.3;2;FALSE;FALSE;FALSE;FALSE;FALSE;#N/A;1;#N/A;1;1;"";""}</definedName>
    <definedName name="afasgasg">#REF!</definedName>
    <definedName name="afd">{"Tusk"}</definedName>
    <definedName name="afdasfa" hidden="1">{#N/A,#N/A,TRUE,"Assumptions";#N/A,#N/A,TRUE,"Sources of Revenue";#N/A,#N/A,TRUE,"P&amp;L";#N/A,#N/A,TRUE,"Bal. Sheet";#N/A,#N/A,TRUE,"Rights Issue &amp; X Adjustment";#N/A,#N/A,TRUE,"Transaction Model"}</definedName>
    <definedName name="afdb" localSheetId="10">'Advisor Fee'!afdb</definedName>
    <definedName name="afdb">[0]!afdb</definedName>
    <definedName name="afdsasfafd" hidden="1">{#N/A,#N/A,TRUE,"Assumptions";#N/A,#N/A,TRUE,"Sources of Revenue";#N/A,#N/A,TRUE,"P&amp;L";#N/A,#N/A,TRUE,"Bal. Sheet";#N/A,#N/A,TRUE,"Rights Issue &amp; X Adjustment";#N/A,#N/A,TRUE,"Transaction Model"}</definedName>
    <definedName name="afdsdsfdsads" hidden="1">{#N/A,#N/A,TRUE,"Assumptions";#N/A,#N/A,TRUE,"Sources of Revenue";#N/A,#N/A,TRUE,"P&amp;L";#N/A,#N/A,TRUE,"Bal. Sheet";#N/A,#N/A,TRUE,"Rights Issue &amp; X Adjustment";#N/A,#N/A,TRUE,"Transaction Model"}</definedName>
    <definedName name="afdwre" localSheetId="10">'Advisor Fee'!afdwre</definedName>
    <definedName name="afdwre">[0]!afdwre</definedName>
    <definedName name="affdsafsaf" hidden="1">{#N/A,#N/A,TRUE,"Assumptions";#N/A,#N/A,TRUE,"Sources of Revenue";#N/A,#N/A,TRUE,"P&amp;L";#N/A,#N/A,TRUE,"Bal. Sheet";#N/A,#N/A,TRUE,"Rights Issue &amp; X Adjustment";#N/A,#N/A,TRUE,"Transaction Model"}</definedName>
    <definedName name="afg" localSheetId="10">'Advisor Fee'!afg</definedName>
    <definedName name="afg">[0]!afg</definedName>
    <definedName name="afs" localSheetId="10" hidden="1">{#N/A,#N/A,FALSE,"Aging Summary";#N/A,#N/A,FALSE,"Ratio Analysis";#N/A,#N/A,FALSE,"Test 120 Day Accts";#N/A,#N/A,FALSE,"Tickmarks"}</definedName>
    <definedName name="afs" hidden="1">{#N/A,#N/A,FALSE,"Aging Summary";#N/A,#N/A,FALSE,"Ratio Analysis";#N/A,#N/A,FALSE,"Test 120 Day Accts";#N/A,#N/A,FALSE,"Tickmarks"}</definedName>
    <definedName name="afsafadsf" hidden="1">{#N/A,#N/A,TRUE,"Assumptions";#N/A,#N/A,TRUE,"Sources of Revenue";#N/A,#N/A,TRUE,"P&amp;L";#N/A,#N/A,TRUE,"Bal. Sheet";#N/A,#N/A,TRUE,"Rights Issue &amp; X Adjustment";#N/A,#N/A,TRUE,"Transaction Model"}</definedName>
    <definedName name="Afugan_EC_500ml" localSheetId="10">#REF!</definedName>
    <definedName name="Afugan_EC_500ml">[79]INDEX!#REF!</definedName>
    <definedName name="ag" localSheetId="10"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ag"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agdfa" localSheetId="10">'Advisor Fee'!agdfa</definedName>
    <definedName name="agdfa">[0]!agdfa</definedName>
    <definedName name="agdump" localSheetId="10">#REF!</definedName>
    <definedName name="agdump">#REF!</definedName>
    <definedName name="agedump" localSheetId="10">#REF!</definedName>
    <definedName name="agedump">#REF!</definedName>
    <definedName name="agencydump" localSheetId="10">#REF!</definedName>
    <definedName name="agencydump">#REF!</definedName>
    <definedName name="AGENCYLY" localSheetId="10">#REF!</definedName>
    <definedName name="AGENCYLY">#REF!</definedName>
    <definedName name="AGENCYPLAN" localSheetId="10">#REF!</definedName>
    <definedName name="AGENCYPLAN">#REF!</definedName>
    <definedName name="AgeR">#REF!</definedName>
    <definedName name="AgeR1">#REF!</definedName>
    <definedName name="AgeR2">#REF!</definedName>
    <definedName name="AgeR3">#REF!</definedName>
    <definedName name="AgeR4">#REF!</definedName>
    <definedName name="AgeR5">#REF!</definedName>
    <definedName name="AgeR6">#REF!</definedName>
    <definedName name="agfvgh" localSheetId="10">'Advisor Fee'!agfvgh</definedName>
    <definedName name="agfvgh">[0]!agfvgh</definedName>
    <definedName name="AH">#REF!</definedName>
    <definedName name="ahfds" localSheetId="10"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ahfds"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ahs" localSheetId="7">BLCH</definedName>
    <definedName name="ahs">BLCH</definedName>
    <definedName name="ai">#REF!</definedName>
    <definedName name="AICPA" localSheetId="10">[961]Scoping!$M$11</definedName>
    <definedName name="AICPA">[157]Scoping!$M$11</definedName>
    <definedName name="aino">{1}</definedName>
    <definedName name="AIP">#REF!</definedName>
    <definedName name="AIPR">#REF!</definedName>
    <definedName name="AIR">#REF!</definedName>
    <definedName name="AIS">#N/A</definedName>
    <definedName name="AISVAL">#N/A</definedName>
    <definedName name="aj">#REF!</definedName>
    <definedName name="AJE" localSheetId="10" hidden="1">{#N/A,#N/A,FALSE,"주요여수신";#N/A,#N/A,FALSE,"수신금리";#N/A,#N/A,FALSE,"대출금리";#N/A,#N/A,FALSE,"신규대출";#N/A,#N/A,FALSE,"총액대출"}</definedName>
    <definedName name="AJE" hidden="1">{#N/A,#N/A,FALSE,"주요여수신";#N/A,#N/A,FALSE,"수신금리";#N/A,#N/A,FALSE,"대출금리";#N/A,#N/A,FALSE,"신규대출";#N/A,#N/A,FALSE,"총액대출"}</definedName>
    <definedName name="AJE_BS" localSheetId="10">#REF!</definedName>
    <definedName name="AJE_BS">#N/A</definedName>
    <definedName name="AJE_IS" localSheetId="10">#REF!</definedName>
    <definedName name="AJE_IS">#N/A</definedName>
    <definedName name="AJE_RE" localSheetId="10">#REF!</definedName>
    <definedName name="AJE_RE">#N/A</definedName>
    <definedName name="aje확정" localSheetId="10">#REF!</definedName>
    <definedName name="aje확정">#N/A</definedName>
    <definedName name="ak">[96]재공품기초자료!$E$95:$O$188</definedName>
    <definedName name="akfka" hidden="1">{#N/A,#N/A,FALSE,"손익표지";#N/A,#N/A,FALSE,"손익계산";#N/A,#N/A,FALSE,"일반관리비";#N/A,#N/A,FALSE,"영업외수익";#N/A,#N/A,FALSE,"영업외비용";#N/A,#N/A,FALSE,"매출액";#N/A,#N/A,FALSE,"요약손익";#N/A,#N/A,FALSE,"요약대차";#N/A,#N/A,FALSE,"매출채권현황";#N/A,#N/A,FALSE,"매출채권명세"}</definedName>
    <definedName name="akjne">{"Tusk"}</definedName>
    <definedName name="akkdjfkekdjfkdjkdfjdkjfdkfjdkf" hidden="1">{#N/A,#N/A,FALSE,"지침";#N/A,#N/A,FALSE,"환경분석";#N/A,#N/A,FALSE,"Sheet16"}</definedName>
    <definedName name="AL">#REF!</definedName>
    <definedName name="ali">#REF!</definedName>
    <definedName name="ALL" localSheetId="10">#REF!</definedName>
    <definedName name="All">[158]Trends!$A$1:$N$365</definedName>
    <definedName name="all_close" localSheetId="10">'Advisor Fee'!all_close</definedName>
    <definedName name="all_close">[0]!all_close</definedName>
    <definedName name="ALLOCATION">[159]Voucher!#REF!</definedName>
    <definedName name="ALLPRODUCTS">[25]Marketing!$A$5:$A$25</definedName>
    <definedName name="allprt" localSheetId="7">[160]!allprt</definedName>
    <definedName name="allprt">[160]!allprt</definedName>
    <definedName name="AllTables" localSheetId="10">{12}</definedName>
    <definedName name="AllTables">{12}</definedName>
    <definedName name="alpha" localSheetId="10">[161]CapMult!#REF!</definedName>
    <definedName name="alpha">[161]CapMult!#REF!</definedName>
    <definedName name="alpha1">#REF!</definedName>
    <definedName name="alpha2">#REF!</definedName>
    <definedName name="alpha3">#REF!</definedName>
    <definedName name="already">#REF!</definedName>
    <definedName name="ALT_YY">#REF!</definedName>
    <definedName name="ALTSS">#REF!</definedName>
    <definedName name="ALㅓ머" localSheetId="10">#REF!</definedName>
    <definedName name="ALㅓ머" hidden="1">{#N/A,#N/A,FALSE,"UNIT";#N/A,#N/A,FALSE,"UNIT";#N/A,#N/A,FALSE,"계정"}</definedName>
    <definedName name="AM">#REF!</definedName>
    <definedName name="AMCFA">#REF!</definedName>
    <definedName name="amer">#REF!</definedName>
    <definedName name="AMFG">#N/A</definedName>
    <definedName name="Amortization">[162]OpSum!$A$48:$IV$48</definedName>
    <definedName name="AMOUNT">#N/A</definedName>
    <definedName name="amp">#REF!</definedName>
    <definedName name="AM목표3" hidden="1">{"'9월'!$F$38"}</definedName>
    <definedName name="an">#REF!</definedName>
    <definedName name="Analysis">[163]Analysis!$A$1</definedName>
    <definedName name="ANALYTICAL">#REF!</definedName>
    <definedName name="anaw">{"Tusk"}</definedName>
    <definedName name="ANCIENS____Total">'[164]pre-inv'!#REF!</definedName>
    <definedName name="ANFB">#REF!</definedName>
    <definedName name="ANFFIDRpGHLR" hidden="1">{#N/A,#N/A,FALSE,"PART-1234-8-12-9(41)";#N/A,#N/A,FALSE,"PARTS-2(3)";#N/A,#N/A,FALSE,"VAN SYSTEM";#N/A,#N/A,FALSE,"PARTS-10(26)";#N/A,#N/A,FALSE,"PART-5-6-7-11(14)";#N/A,#N/A,FALSE,"PARTS-4(3)";#N/A,#N/A,FALSE,"PCLASS"}</definedName>
    <definedName name="ans">#REF!</definedName>
    <definedName name="anscount" localSheetId="10" hidden="1">3</definedName>
    <definedName name="anscount" hidden="1">1</definedName>
    <definedName name="AO">[165]Yields!$EB$3:$EC$3</definedName>
    <definedName name="Áö¼ö">#REF!</definedName>
    <definedName name="aocnf" hidden="1">{#N/A,#N/A,FALSE,"채권채무";#N/A,#N/A,FALSE,"control sheet"}</definedName>
    <definedName name="AOCNFTHSDLR" hidden="1">{#N/A,#N/A,FALSE,"정공"}</definedName>
    <definedName name="AOP">'[166]2.대외공문'!#REF!</definedName>
    <definedName name="AP">'[167]토지(세부명세)'!#REF!</definedName>
    <definedName name="APET">#REF!</definedName>
    <definedName name="APP"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APPLI">#REF!</definedName>
    <definedName name="APPP"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APPPP"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APPSUSERNAME1">#REF!</definedName>
    <definedName name="apr">#REF!</definedName>
    <definedName name="APR00">'[168]200004'!$A$1:$J$80</definedName>
    <definedName name="APrice">#REF!</definedName>
    <definedName name="April">#REF!</definedName>
    <definedName name="APSUMMARY">#REF!</definedName>
    <definedName name="APTM">#REF!</definedName>
    <definedName name="AQ">[169]감충변동!#REF!</definedName>
    <definedName name="aqqqq" hidden="1">{"'Sheet1'!$A$1:$H$36"}</definedName>
    <definedName name="aqwe" localSheetId="10">'Advisor Fee'!aqwe</definedName>
    <definedName name="aqwe">[0]!aqwe</definedName>
    <definedName name="AR" localSheetId="10">#REF!</definedName>
    <definedName name="AR">[79]INDEX!#REF!</definedName>
    <definedName name="ar_end">#REF!</definedName>
    <definedName name="ARA_Threshold">#REF!</definedName>
    <definedName name="ARATE">#REF!</definedName>
    <definedName name="are" hidden="1">{#N/A,#N/A,FALSE,"신규dep";#N/A,#N/A,FALSE,"신규dep-금형상각후";#N/A,#N/A,FALSE,"신규dep-연구비상각후";#N/A,#N/A,FALSE,"신규dep-기계,공구상각후"}</definedName>
    <definedName name="aregy" localSheetId="10" hidden="1">{#N/A,#N/A,TRUE,"Y생산";#N/A,#N/A,TRUE,"Y판매";#N/A,#N/A,TRUE,"Y총물량";#N/A,#N/A,TRUE,"Y능력";#N/A,#N/A,TRUE,"YKD"}</definedName>
    <definedName name="aregy" hidden="1">{#N/A,#N/A,TRUE,"Y생산";#N/A,#N/A,TRUE,"Y판매";#N/A,#N/A,TRUE,"Y총물량";#N/A,#N/A,TRUE,"Y능력";#N/A,#N/A,TRUE,"YKD"}</definedName>
    <definedName name="ARESULT">#REF!</definedName>
    <definedName name="AREW" localSheetId="10">#REF!</definedName>
    <definedName name="AREW">'[79]2500'!#REF!</definedName>
    <definedName name="Arial">#REF!</definedName>
    <definedName name="ARO">#REF!</definedName>
    <definedName name="ARP_Threshold">#REF!</definedName>
    <definedName name="arpu">[170]ARPU2!$A$1:$N$57</definedName>
    <definedName name="ARR_Level2">[171]LU!$H$4:$H$35</definedName>
    <definedName name="art">'[172]Balance sheet'!#REF!</definedName>
    <definedName name="art.4">'[172]Balance sheet'!#REF!</definedName>
    <definedName name="as" localSheetId="10">#REF!</definedName>
    <definedName name="as">#REF!</definedName>
    <definedName name="AS.BB">#REF!</definedName>
    <definedName name="AS2DocOpenMode" hidden="1">"AS2DocumentEdit"</definedName>
    <definedName name="AS2HasNoAutoHeaderFooter" hidden="1">" "</definedName>
    <definedName name="AS2LinkLS" hidden="1">[173]Links!A1</definedName>
    <definedName name="AS2NamedRange" hidden="1">3</definedName>
    <definedName name="AS2ReportLS" hidden="1">1</definedName>
    <definedName name="AS2StaticLS" localSheetId="10" hidden="1">#REF!</definedName>
    <definedName name="AS2StaticLS" hidden="1">[173]Lead!A1</definedName>
    <definedName name="AS2SyncStepLS" hidden="1">0</definedName>
    <definedName name="AS2TickmarkLS" localSheetId="10" hidden="1">#REF!</definedName>
    <definedName name="AS2TickmarkLS" hidden="1">#REF!</definedName>
    <definedName name="AS2VersionLS" hidden="1">300</definedName>
    <definedName name="asads" hidden="1">{#N/A,#N/A,FALSE,"미판매분"}</definedName>
    <definedName name="asaf" hidden="1">{#N/A,#N/A,FALSE,"미판매분"}</definedName>
    <definedName name="ASAS" localSheetId="10">[958]!ASAS</definedName>
    <definedName name="ASAS">[117]!ASAS</definedName>
    <definedName name="ASASASA">#REF!</definedName>
    <definedName name="ASASASAA" localSheetId="10" hidden="1">#REF!</definedName>
    <definedName name="ASASASAA" hidden="1">#REF!</definedName>
    <definedName name="asc" localSheetId="10">#REF!</definedName>
    <definedName name="asc">#N/A</definedName>
    <definedName name="ASCR">#REF!</definedName>
    <definedName name="ascv">'[174]IMCI-Assumptions (Mgt.)'!#REF!</definedName>
    <definedName name="ascxf" hidden="1">{#N/A,#N/A,FALSE,"Aging Summary";#N/A,#N/A,FALSE,"Ratio Analysis";#N/A,#N/A,FALSE,"Test 120 Day Accts";#N/A,#N/A,FALSE,"Tickmarks"}</definedName>
    <definedName name="asd" localSheetId="10">#REF!</definedName>
    <definedName name="asd">#REF!</definedName>
    <definedName name="asdas" localSheetId="10" hidden="1">{#N/A,#N/A,FALSE,"Performance Flash Report"}</definedName>
    <definedName name="asdas" hidden="1">{#N/A,#N/A,FALSE,"Performance Flash Report"}</definedName>
    <definedName name="asdasd" localSheetId="10" hidden="1">{"qchm_dcf",#N/A,FALSE,"QCHMDCF2";"qchm_terminal",#N/A,FALSE,"QCHMDCF2"}</definedName>
    <definedName name="asdasd" hidden="1">{"qchm_dcf",#N/A,FALSE,"QCHMDCF2";"qchm_terminal",#N/A,FALSE,"QCHMDCF2"}</definedName>
    <definedName name="asdc" localSheetId="10"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asdc"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asdddc" localSheetId="10"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asdddc"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asdds" localSheetId="10"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asdds"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asdf" localSheetId="10" hidden="1">{#N/A,#N/A,FALSE,"Aging Summary";#N/A,#N/A,FALSE,"Ratio Analysis";#N/A,#N/A,FALSE,"Test 120 Day Accts";#N/A,#N/A,FALSE,"Tickmarks"}</definedName>
    <definedName name="asdf" hidden="1">{"by departments",#N/A,TRUE,"FORECAST";"cap_headcount",#N/A,TRUE,"FORECAST";"summary",#N/A,TRUE,"FORECAST"}</definedName>
    <definedName name="asdfa" hidden="1">{#N/A,#N/A,FALSE,"PART-1234-8-12-9(41)";#N/A,#N/A,FALSE,"PARTS-2(3)";#N/A,#N/A,FALSE,"VAN SYSTEM";#N/A,#N/A,FALSE,"PARTS-10(26)";#N/A,#N/A,FALSE,"PART-5-6-7-11(14)";#N/A,#N/A,FALSE,"PARTS-4(3)";#N/A,#N/A,FALSE,"PCLASS"}</definedName>
    <definedName name="asdfas">{1}</definedName>
    <definedName name="asdfasdf" hidden="1">{#N/A,#N/A,TRUE,"Assumptions";#N/A,#N/A,TRUE,"Sources of Revenue";#N/A,#N/A,TRUE,"P&amp;L";#N/A,#N/A,TRUE,"Bal. Sheet";#N/A,#N/A,TRUE,"Rights Issue &amp; X Adjustment";#N/A,#N/A,TRUE,"Transaction Model"}</definedName>
    <definedName name="asdfasdfasdf" localSheetId="10" hidden="1">{"SUMMARY",#N/A,TRUE,"SUMMARY";"compare",#N/A,TRUE,"Vs. Bus Plan";"ratios",#N/A,TRUE,"Ratios";"REVENUE",#N/A,TRUE,"Revenue";"expenses",#N/A,TRUE,"1996 budget";"payroll",#N/A,TRUE,"Payroll"}</definedName>
    <definedName name="asdfasdfasdf" hidden="1">{"SUMMARY",#N/A,TRUE,"SUMMARY";"compare",#N/A,TRUE,"Vs. Bus Plan";"ratios",#N/A,TRUE,"Ratios";"REVENUE",#N/A,TRUE,"Revenue";"expenses",#N/A,TRUE,"1996 budget";"payroll",#N/A,TRUE,"Payroll"}</definedName>
    <definedName name="asdfasffffffffffffff" hidden="1">{#N/A,#N/A,FALSE,"손익표지";#N/A,#N/A,FALSE,"손익계산";#N/A,#N/A,FALSE,"일반관리비";#N/A,#N/A,FALSE,"영업외수익";#N/A,#N/A,FALSE,"영업외비용";#N/A,#N/A,FALSE,"매출액";#N/A,#N/A,FALSE,"요약손익";#N/A,#N/A,FALSE,"요약대차";#N/A,#N/A,FALSE,"매출채권현황";#N/A,#N/A,FALSE,"매출채권명세"}</definedName>
    <definedName name="ASDFF" hidden="1">{#N/A,#N/A,FALSE,"표지";#N/A,#N/A,FALSE,"전제";#N/A,#N/A,FALSE,"손익-자 (2)";#N/A,#N/A,FALSE,"손익-자";#N/A,#N/A,FALSE,"손익-마 (2)";#N/A,#N/A,FALSE,"손익-마";#N/A,#N/A,FALSE,"총손최종"}</definedName>
    <definedName name="asdffghjk">#REF!</definedName>
    <definedName name="asdfg" localSheetId="10">[958]!asdfg</definedName>
    <definedName name="asdfg">[117]!asdfg</definedName>
    <definedName name="asdfsa" localSheetId="10">{"page 1";"page 2";"notes";"summary"}</definedName>
    <definedName name="asdfsa">{"page 1";"page 2";"notes";"summary"}</definedName>
    <definedName name="asdfsdfa" localSheetId="10">'Advisor Fee'!asdfsdfa</definedName>
    <definedName name="asdfsdfa">[0]!asdfsdfa</definedName>
    <definedName name="ASDFSF" hidden="1">{"FORM17",#N/A,FALSE,"Commission1";"FORM17.1",#N/A,FALSE,"Commission2"}</definedName>
    <definedName name="asdfv">'[174]IMCI-Assumptions (Mgt.)'!#REF!</definedName>
    <definedName name="asdfw">[175]수율생산!#REF!</definedName>
    <definedName name="asdgasdg" hidden="1">{#N/A,#N/A,TRUE,"Assumptions";#N/A,#N/A,TRUE,"Sources of Revenue";#N/A,#N/A,TRUE,"P&amp;L";#N/A,#N/A,TRUE,"Bal. Sheet";#N/A,#N/A,TRUE,"Rights Issue &amp; X Adjustment";#N/A,#N/A,TRUE,"Transaction Model"}</definedName>
    <definedName name="asdgf" hidden="1">{"'9월'!$F$38"}</definedName>
    <definedName name="ASDGFSDG" localSheetId="10" hidden="1">{#N/A,#N/A,FALSE,"96 3월물량표";#N/A,#N/A,FALSE,"96 4월물량표";#N/A,#N/A,FALSE,"96 5월물량표"}</definedName>
    <definedName name="ASDGFSDG" hidden="1">{#N/A,#N/A,FALSE,"96 3월물량표";#N/A,#N/A,FALSE,"96 4월물량표";#N/A,#N/A,FALSE,"96 5월물량표"}</definedName>
    <definedName name="asdggadfghd" localSheetId="7">BlankMacro1</definedName>
    <definedName name="asdggadfghd">BlankMacro1</definedName>
    <definedName name="ASDGHAGH">[176]Condition!#REF!</definedName>
    <definedName name="asdsad">'[177]BD 2000'!$A$1:$H$65536,'[177]BD 2000'!$A$1:$IV$4</definedName>
    <definedName name="asdwdwdqw" hidden="1">{#N/A,#N/A,FALSE,"Yield";#N/A,#N/A,FALSE,"Loss1";#N/A,#N/A,FALSE,"Loss2";#N/A,#N/A,FALSE,"Hour-Labor(배분)";#N/A,#N/A,FALSE,"Capital Expenditure";#N/A,#N/A,FALSE,"Productivity"}</definedName>
    <definedName name="ASE" localSheetId="10">#REF!</definedName>
    <definedName name="ASE" hidden="1">{#N/A,#N/A,FALSE,"초도품";#N/A,#N/A,FALSE,"초도품 (2)";#N/A,#N/A,FALSE,"초도품 (3)";#N/A,#N/A,FALSE,"초도품 (4)";#N/A,#N/A,FALSE,"초도품 (5)";#N/A,#N/A,FALSE,"초도품 (6)"}</definedName>
    <definedName name="asefq" localSheetId="10" hidden="1">{#N/A,#N/A,FALSE,"96 3월물량표";#N/A,#N/A,FALSE,"96 4월물량표";#N/A,#N/A,FALSE,"96 5월물량표"}</definedName>
    <definedName name="asefq" hidden="1">{#N/A,#N/A,FALSE,"96 3월물량표";#N/A,#N/A,FALSE,"96 4월물량표";#N/A,#N/A,FALSE,"96 5월물량표"}</definedName>
    <definedName name="asf">[178]계정code!$A$2:$C$674</definedName>
    <definedName name="asfdasfdasdf"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asfg">#REF!</definedName>
    <definedName name="asfgasg">{"Client Name or Project Name"}</definedName>
    <definedName name="asfsd" localSheetId="10" hidden="1">{"FORM17",#N/A,FALSE,"Commission1";"FORM17.1",#N/A,FALSE,"Commission2"}</definedName>
    <definedName name="asfsd" hidden="1">{"FORM17",#N/A,FALSE,"Commission1";"FORM17.1",#N/A,FALSE,"Commission2"}</definedName>
    <definedName name="asfwefwf">[179]f_BS!$A$4:$E$43</definedName>
    <definedName name="asg" localSheetId="10">#REF!</definedName>
    <definedName name="asg">#N/A</definedName>
    <definedName name="asgf" hidden="1">[11]간지!#REF!</definedName>
    <definedName name="asgsagaeaegae">#N/A</definedName>
    <definedName name="ASI">#REF!</definedName>
    <definedName name="ASIR">#REF!</definedName>
    <definedName name="asjldfa">{"Tusk"}</definedName>
    <definedName name="asldkfj">{1}</definedName>
    <definedName name="ASLR">#REF!</definedName>
    <definedName name="asof">'[180]General Information'!$B$22</definedName>
    <definedName name="ASP">#REF!</definedName>
    <definedName name="ASP_TP">#REF!</definedName>
    <definedName name="ASPHTON" localSheetId="10">#REF!</definedName>
    <definedName name="ASPHTON">#REF!</definedName>
    <definedName name="ASQ" localSheetId="10" hidden="1">{#N/A,#N/A,FALSE,"총괄수정"}</definedName>
    <definedName name="ASQ" hidden="1">{#N/A,#N/A,FALSE,"총괄수정"}</definedName>
    <definedName name="asr">+#REF!</definedName>
    <definedName name="ASS" localSheetId="10">#REF!</definedName>
    <definedName name="ASS" hidden="1">{#N/A,#N/A,FALSE,"을지 (4)";#N/A,#N/A,FALSE,"을지 (5)";#N/A,#N/A,FALSE,"을지 (6)"}</definedName>
    <definedName name="ASS_C">#REF!</definedName>
    <definedName name="ASS_S">#REF!</definedName>
    <definedName name="ASS_T">#REF!</definedName>
    <definedName name="ASS_V">#REF!</definedName>
    <definedName name="Asset_quality">#REF!</definedName>
    <definedName name="Asset_quality2">#REF!</definedName>
    <definedName name="Asset_quality3">#REF!</definedName>
    <definedName name="Asset9808CAK" hidden="1">#N/A</definedName>
    <definedName name="assetdebt">#REF!</definedName>
    <definedName name="assetlist" localSheetId="10">#REF!</definedName>
    <definedName name="assetlist">#REF!</definedName>
    <definedName name="Assets9808CAK" hidden="1">#N/A</definedName>
    <definedName name="AssetsLookup">#REF!</definedName>
    <definedName name="ASSIGN">#REF!</definedName>
    <definedName name="ASSO"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Assumptions" localSheetId="10" hidden="1">{"'매출'!$A$1:$I$22"}</definedName>
    <definedName name="Assumptions" hidden="1">{"'매출'!$A$1:$I$22"}</definedName>
    <definedName name="ASTA">#REF!</definedName>
    <definedName name="ASTL">#REF!</definedName>
    <definedName name="ASTR">#REF!</definedName>
    <definedName name="ASTX">#REF!</definedName>
    <definedName name="ASWE" hidden="1">{#N/A,#N/A,FALSE,"지침";#N/A,#N/A,FALSE,"환경분석";#N/A,#N/A,FALSE,"Sheet16"}</definedName>
    <definedName name="ASWERGFEQ" hidden="1">[181]주요재무비율!#REF!</definedName>
    <definedName name="asxz" localSheetId="10">[958]!asxz</definedName>
    <definedName name="asxz">[117]!asxz</definedName>
    <definedName name="ASY">#REF!</definedName>
    <definedName name="AsyncTelemetry">#REF!</definedName>
    <definedName name="AS생산량"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AS수수료" localSheetId="10">#REF!</definedName>
    <definedName name="AS수수료">'[79]1300'!#REF!</definedName>
    <definedName name="AT">#REF!</definedName>
    <definedName name="atables">{1}</definedName>
    <definedName name="ATCR">#REF!</definedName>
    <definedName name="atoSL" localSheetId="10">#REF!</definedName>
    <definedName name="atoSL">[79]INDEX!#REF!</definedName>
    <definedName name="ATSACT97">#REF!</definedName>
    <definedName name="ATSBUD97">#REF!</definedName>
    <definedName name="ATSPLAN00">#REF!</definedName>
    <definedName name="ATSPLAN98">#REF!</definedName>
    <definedName name="ATSPLAN99">#REF!</definedName>
    <definedName name="ATSREEL96">#REF!</definedName>
    <definedName name="ATTACH">#REF!</definedName>
    <definedName name="au">#REF!</definedName>
    <definedName name="AUD">[182]적용환율!$C$11</definedName>
    <definedName name="AUD_BUDGET">OFFSET([183]RATE!$F$3,0,0,COUNTA([183]RATE!$F$1:$F$65536))</definedName>
    <definedName name="AUD_FX_RATE">OFFSET([183]RATE!$E$3,0,0,COUNTA([183]RATE!$E$1:$E$65536))</definedName>
    <definedName name="audit_button2_click" localSheetId="10">[958]!audit_button2_click</definedName>
    <definedName name="audit_button2_click">[117]!audit_button2_click</definedName>
    <definedName name="audrey3852" localSheetId="10" hidden="1">{#N/A,#N/A,FALSE,"BS";#N/A,#N/A,FALSE,"PL";#N/A,#N/A,FALSE,"처분";#N/A,#N/A,FALSE,"현금";#N/A,#N/A,FALSE,"매출";#N/A,#N/A,FALSE,"원가";#N/A,#N/A,FALSE,"경영"}</definedName>
    <definedName name="audrey3852" hidden="1">{#N/A,#N/A,FALSE,"BS";#N/A,#N/A,FALSE,"PL";#N/A,#N/A,FALSE,"처분";#N/A,#N/A,FALSE,"현금";#N/A,#N/A,FALSE,"매출";#N/A,#N/A,FALSE,"원가";#N/A,#N/A,FALSE,"경영"}</definedName>
    <definedName name="Aug">#REF!</definedName>
    <definedName name="AUG00">'[168]200008'!$A$1:$J$81</definedName>
    <definedName name="Ausy_Demand" localSheetId="10">#REF!</definedName>
    <definedName name="Ausy_Demand">#REF!</definedName>
    <definedName name="aut" localSheetId="10">#REF!</definedName>
    <definedName name="aut">'[79]2500'!#REF!</definedName>
    <definedName name="AUT1B99">#REF!</definedName>
    <definedName name="AUT1EST99">#REF!</definedName>
    <definedName name="AUT1P00">#REF!</definedName>
    <definedName name="AUT1P01">#REF!</definedName>
    <definedName name="AUT1P02">#REF!</definedName>
    <definedName name="AUT1P03">#REF!</definedName>
    <definedName name="AUT1P04">#REF!</definedName>
    <definedName name="AUT1R96">#REF!</definedName>
    <definedName name="AUT1R97">#REF!</definedName>
    <definedName name="AUT1R98">#REF!</definedName>
    <definedName name="AUTCOL1">#REF!</definedName>
    <definedName name="AUTCOL2">#REF!</definedName>
    <definedName name="AUTCOL3">#REF!</definedName>
    <definedName name="AUTCOL4">#REF!</definedName>
    <definedName name="AUTOEXEC">#REF!</definedName>
    <definedName name="AVCR">#REF!</definedName>
    <definedName name="AverageHoldTimesInSupport">#REF!</definedName>
    <definedName name="avg">1290.79</definedName>
    <definedName name="avg_interest" localSheetId="10">#REF!</definedName>
    <definedName name="avg_interest">[90]BS!#REF!</definedName>
    <definedName name="AVG_T_BHC">[184]CRF!$K$35</definedName>
    <definedName name="AVG_T_HT">[184]CRF!$K$34</definedName>
    <definedName name="AVGASTON" localSheetId="10">#REF!</definedName>
    <definedName name="AVGASTON">#REF!</definedName>
    <definedName name="AvgCostPort">'[158]One-Time Data'!$A$1:$B$11</definedName>
    <definedName name="avgexchangerate">[185]Assumptions!$A$29:$IV$29</definedName>
    <definedName name="AVIR">#REF!</definedName>
    <definedName name="avn">#REF!</definedName>
    <definedName name="avsw">[175]수율생산!#REF!</definedName>
    <definedName name="awc">#REF!</definedName>
    <definedName name="AWE" localSheetId="10">#REF!</definedName>
    <definedName name="AWE">#N/A</definedName>
    <definedName name="AWECJRY" hidden="1">{#N/A,#N/A,FALSE,"지침";#N/A,#N/A,FALSE,"환경분석";#N/A,#N/A,FALSE,"Sheet16"}</definedName>
    <definedName name="AWEDC" hidden="1">{#N/A,#N/A,FALSE,"지침";#N/A,#N/A,FALSE,"환경분석";#N/A,#N/A,FALSE,"Sheet16"}</definedName>
    <definedName name="awefgdvb" localSheetId="10" hidden="1">{#N/A,#N/A,TRUE,"Y생산";#N/A,#N/A,TRUE,"Y판매";#N/A,#N/A,TRUE,"Y총물량";#N/A,#N/A,TRUE,"Y능력";#N/A,#N/A,TRUE,"YKD"}</definedName>
    <definedName name="awefgdvb" hidden="1">{#N/A,#N/A,TRUE,"Y생산";#N/A,#N/A,TRUE,"Y판매";#N/A,#N/A,TRUE,"Y총물량";#N/A,#N/A,TRUE,"Y능력";#N/A,#N/A,TRUE,"YKD"}</definedName>
    <definedName name="AWEGDFBV" localSheetId="10" hidden="1">{#N/A,#N/A,TRUE,"Y생산";#N/A,#N/A,TRUE,"Y판매";#N/A,#N/A,TRUE,"Y총물량";#N/A,#N/A,TRUE,"Y능력";#N/A,#N/A,TRUE,"YKD"}</definedName>
    <definedName name="AWEGDFBV" hidden="1">{#N/A,#N/A,TRUE,"Y생산";#N/A,#N/A,TRUE,"Y판매";#N/A,#N/A,TRUE,"Y총물량";#N/A,#N/A,TRUE,"Y능력";#N/A,#N/A,TRUE,"YKD"}</definedName>
    <definedName name="AWEGERHBDFB" localSheetId="10" hidden="1">{#N/A,#N/A,TRUE,"Y생산";#N/A,#N/A,TRUE,"Y판매";#N/A,#N/A,TRUE,"Y총물량";#N/A,#N/A,TRUE,"Y능력";#N/A,#N/A,TRUE,"YKD"}</definedName>
    <definedName name="AWEGERHBDFB" hidden="1">{#N/A,#N/A,TRUE,"Y생산";#N/A,#N/A,TRUE,"Y판매";#N/A,#N/A,TRUE,"Y총물량";#N/A,#N/A,TRUE,"Y능력";#N/A,#N/A,TRUE,"YKD"}</definedName>
    <definedName name="AWERGERGH" localSheetId="10" hidden="1">{#N/A,#N/A,FALSE,"96 3월물량표";#N/A,#N/A,FALSE,"96 4월물량표";#N/A,#N/A,FALSE,"96 5월물량표"}</definedName>
    <definedName name="AWERGERGH" hidden="1">{#N/A,#N/A,FALSE,"96 3월물량표";#N/A,#N/A,FALSE,"96 4월물량표";#N/A,#N/A,FALSE,"96 5월물량표"}</definedName>
    <definedName name="AWETDFBV" localSheetId="10" hidden="1">{#N/A,#N/A,TRUE,"Y생산";#N/A,#N/A,TRUE,"Y판매";#N/A,#N/A,TRUE,"Y총물량";#N/A,#N/A,TRUE,"Y능력";#N/A,#N/A,TRUE,"YKD"}</definedName>
    <definedName name="AWETDFBV" hidden="1">{#N/A,#N/A,TRUE,"Y생산";#N/A,#N/A,TRUE,"Y판매";#N/A,#N/A,TRUE,"Y총물량";#N/A,#N/A,TRUE,"Y능력";#N/A,#N/A,TRUE,"YKD"}</definedName>
    <definedName name="awew2">{"Tusk"}</definedName>
    <definedName name="awjlnh\">{1}</definedName>
    <definedName name="AWLBSRTDK">#REF!</definedName>
    <definedName name="awvw">{"Tusk"}</definedName>
    <definedName name="ax" localSheetId="10">#REF!</definedName>
    <definedName name="ax">#N/A</definedName>
    <definedName name="axcdf" hidden="1">{#N/A,#N/A,FALSE,"정공"}</definedName>
    <definedName name="AXD" localSheetId="10">#REF!</definedName>
    <definedName name="AXD" hidden="1">{#N/A,#N/A,FALSE,"초도품";#N/A,#N/A,FALSE,"초도품 (2)";#N/A,#N/A,FALSE,"초도품 (3)";#N/A,#N/A,FALSE,"초도품 (4)";#N/A,#N/A,FALSE,"초도품 (5)";#N/A,#N/A,FALSE,"초도품 (6)"}</definedName>
    <definedName name="axs" localSheetId="7">Word</definedName>
    <definedName name="axs">Word</definedName>
    <definedName name="az" localSheetId="10">{0.1;0;0.382758620689655;0;0;0;0.258620689655172;0;0.258620689655172}</definedName>
    <definedName name="az">{0.1;0;0.382758620689655;0;0;0;0.258620689655172;0;0.258620689655172}</definedName>
    <definedName name="A길이">#REF!</definedName>
    <definedName name="A속도">#REF!</definedName>
    <definedName name="Aㅠ219">[186]Sheet1!#REF!</definedName>
    <definedName name="b" localSheetId="10">#REF!</definedName>
    <definedName name="b">#REF!</definedName>
    <definedName name="B.Close" localSheetId="10">OFFSET([0]!P.Close,[0]!P.LastRow,0,1,1)</definedName>
    <definedName name="B.Close">OFFSET([0]!P.Close,[0]!P.LastRow,0,1,1)</definedName>
    <definedName name="B.Comp" localSheetId="10">OFFSET([0]!P.Comp,[0]!P.LastRow,0,1,1)</definedName>
    <definedName name="B.Comp">OFFSET([0]!P.Comp,[0]!P.LastRow,0,1,1)</definedName>
    <definedName name="B.H">#REF!</definedName>
    <definedName name="B.High">#N/A</definedName>
    <definedName name="B.Low">#N/A</definedName>
    <definedName name="B.OldPriceData">#N/A</definedName>
    <definedName name="B.OldPriceRow">#N/A</definedName>
    <definedName name="B.Vol">#N/A</definedName>
    <definedName name="B_03J1">'[187]제품별 MC'!$C$13</definedName>
    <definedName name="B_03J2">'[187]제품별 MC'!$C$14</definedName>
    <definedName name="b_03J2_00">[64]제품별원가분석!$H$35</definedName>
    <definedName name="b_03J2_01">[64]제품별원가분석!$H$36</definedName>
    <definedName name="B_05J1">'[187]제품별 MC'!$C$15</definedName>
    <definedName name="b_05J1_00">[64]제품별원가분석!$H$37</definedName>
    <definedName name="B_05J2">'[187]제품별 MC'!$C$16</definedName>
    <definedName name="b_05J2_00">[64]제품별원가분석!$H$38</definedName>
    <definedName name="b_05JM_00">[64]제품별원가분석!$H$39</definedName>
    <definedName name="B_05M">'[188]제품별 MC'!$C$17</definedName>
    <definedName name="B_07J1">'[187]제품별 MC'!$C$18</definedName>
    <definedName name="b_07J1_00">[64]제품별원가분석!$H$41</definedName>
    <definedName name="B_07J2">'[187]제품별 MC'!$C$19</definedName>
    <definedName name="b_07J2_00">[64]제품별원가분석!$H$42</definedName>
    <definedName name="b_07J2_01">[64]제품별원가분석!$H$43</definedName>
    <definedName name="b_07JM_00">[64]제품별원가분석!$H$44</definedName>
    <definedName name="B_07M">'[187]제품별 MC'!$C$20</definedName>
    <definedName name="B_09J1">'[187]제품별 MC'!$C$21</definedName>
    <definedName name="b_09J1_00">[64]제품별원가분석!$H$45</definedName>
    <definedName name="B_09J2">'[187]제품별 MC'!$C$22</definedName>
    <definedName name="b_09J2_00">[64]제품별원가분석!$H$46</definedName>
    <definedName name="B_1">#N/A</definedName>
    <definedName name="B_10" localSheetId="10">#REF!</definedName>
    <definedName name="B_10">#N/A</definedName>
    <definedName name="B_10J1">'[187]제품별 MC'!$C$23</definedName>
    <definedName name="b_10J1_00">[64]제품별원가분석!$H$47</definedName>
    <definedName name="B_10J2">'[187]제품별 MC'!$C$24</definedName>
    <definedName name="b_10J2_00">[64]제품별원가분석!$H$48</definedName>
    <definedName name="B_12J1">'[187]제품별 MC'!$C$25</definedName>
    <definedName name="b_12J1_00">[64]제품별원가분석!$H$50</definedName>
    <definedName name="B_12J2">'[187]제품별 MC'!$C$26</definedName>
    <definedName name="b_12J2_00">[64]제품별원가분석!$H$51</definedName>
    <definedName name="B_14J1">'[187]제품별 MC'!$C$27</definedName>
    <definedName name="b_14J1_00">[64]제품별원가분석!$H$52</definedName>
    <definedName name="B_15J1">'[187]제품별 MC'!$C$28</definedName>
    <definedName name="b_15J1_00">[64]제품별원가분석!$H$53</definedName>
    <definedName name="B_17J1">'[187]제품별 MC'!$C$30</definedName>
    <definedName name="b_17J1_00">[64]제품별원가분석!$H$58</definedName>
    <definedName name="b_18J1_00">[64]제품별원가분석!$H$62</definedName>
    <definedName name="B_2">#N/A</definedName>
    <definedName name="B_20" localSheetId="10">#REF!</definedName>
    <definedName name="B_20">#N/A</definedName>
    <definedName name="B_20J1">'[187]제품별 MC'!$C$32</definedName>
    <definedName name="b_20J1_00">[64]제품별원가분석!$H$64</definedName>
    <definedName name="B_21J1">'[188]제품별 MC'!$C$33</definedName>
    <definedName name="b_21J1_00">[64]제품별원가분석!$H$66</definedName>
    <definedName name="B_21MSC">'[188]제품별 MC'!$C$35</definedName>
    <definedName name="B_3">#N/A</definedName>
    <definedName name="B_40" localSheetId="10">#REF!</definedName>
    <definedName name="B_40">#N/A</definedName>
    <definedName name="B_50" localSheetId="10">#REF!</definedName>
    <definedName name="B_50">#N/A</definedName>
    <definedName name="B_60" localSheetId="10">#REF!</definedName>
    <definedName name="B_60">#N/A</definedName>
    <definedName name="B_70" localSheetId="10">#REF!</definedName>
    <definedName name="B_70">#N/A</definedName>
    <definedName name="B_9_WP_100g" localSheetId="10">#REF!</definedName>
    <definedName name="B_9_WP_100g">[79]INDEX!#REF!</definedName>
    <definedName name="B_90" localSheetId="10">#REF!</definedName>
    <definedName name="B_90">#N/A</definedName>
    <definedName name="B_JEMU" localSheetId="10">#REF!</definedName>
    <definedName name="B_JEMU">#N/A</definedName>
    <definedName name="b_range" localSheetId="10">#REF!</definedName>
    <definedName name="b_range">#N/A</definedName>
    <definedName name="b_t2">[5]현금경비중역!#REF!</definedName>
    <definedName name="B_TOTAL" localSheetId="10">#REF!</definedName>
    <definedName name="B_TOTAL">#N/A</definedName>
    <definedName name="B_TOTALT" localSheetId="10">#REF!</definedName>
    <definedName name="B_TOTALT">#N/A</definedName>
    <definedName name="B0">#REF!</definedName>
    <definedName name="B00.DATABASEUPLOAD" localSheetId="10">#REF!</definedName>
    <definedName name="B00.DATABASEUPLOAD">#N/A</definedName>
    <definedName name="b23RTDKDK">#REF!</definedName>
    <definedName name="B2BS" hidden="1">{"mult96",#N/A,FALSE,"PETCOMP";"est96",#N/A,FALSE,"PETCOMP";"mult95",#N/A,FALSE,"PETCOMP";"est95",#N/A,FALSE,"PETCOMP";"multltm",#N/A,FALSE,"PETCOMP";"resultltm",#N/A,FALSE,"PETCOMP"}</definedName>
    <definedName name="B2IS" hidden="1">{"DCF","UPSIDE CASE",FALSE,"Sheet1";"DCF","BASE CASE",FALSE,"Sheet1";"DCF","DOWNSIDE CASE",FALSE,"Sheet1"}</definedName>
    <definedName name="B3PL" hidden="1">{"DCF","UPSIDE CASE",FALSE,"Sheet1";"DCF","BASE CASE",FALSE,"Sheet1";"DCF","DOWNSIDE CASE",FALSE,"Sheet1"}</definedName>
    <definedName name="B3송" hidden="1">#REF!</definedName>
    <definedName name="B4BS" hidden="1">{"adj95mult",#N/A,FALSE,"COMPCO";"adj95est",#N/A,FALSE,"COMPCO"}</definedName>
    <definedName name="B4IS" hidden="1">{"adj95mult",#N/A,FALSE,"COMPCO";"adj95est",#N/A,FALSE,"COMPCO"}</definedName>
    <definedName name="B5BS" hidden="1">{"EVA",#N/A,FALSE,"EVA";"WACC",#N/A,FALSE,"WACC"}</definedName>
    <definedName name="B6_">#REF!</definedName>
    <definedName name="B76ER2EUR">[189]B767!$A$59:$F$63</definedName>
    <definedName name="B76ER3AUS">[190]B767!#REF!</definedName>
    <definedName name="B76ER3DOM">[190]B767!#REF!</definedName>
    <definedName name="B76ER3KRJP">[190]B767!#REF!</definedName>
    <definedName name="B76ER3NEA">[190]B767!#REF!</definedName>
    <definedName name="B76ER3SEA">[190]B767!#REF!</definedName>
    <definedName name="B76ER3TPSP">[190]B767!#REF!</definedName>
    <definedName name="B76ER4AUS">[190]B767!#REF!</definedName>
    <definedName name="B76ER4DOM">[190]B767!#REF!</definedName>
    <definedName name="B76ER4EUR">[190]B767!#REF!</definedName>
    <definedName name="B76ER4KRJP">[190]B767!#REF!</definedName>
    <definedName name="B76ER4NEA">[190]B767!#REF!</definedName>
    <definedName name="B76ER4SEA">[190]B767!#REF!</definedName>
    <definedName name="B76ER4TPSP">[190]B767!#REF!</definedName>
    <definedName name="BA">#REF!</definedName>
    <definedName name="BA_DEPT">#N/A</definedName>
    <definedName name="babo"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BackTo" localSheetId="10">[958]!BackTo</definedName>
    <definedName name="BackTo">[117]!BackTo</definedName>
    <definedName name="BAL">#REF!</definedName>
    <definedName name="BAL_SHT">#REF!</definedName>
    <definedName name="BALANCE" localSheetId="10">[191]WACC!#REF!</definedName>
    <definedName name="BALANCE">[191]WACC!#REF!</definedName>
    <definedName name="balance_04">#REF!</definedName>
    <definedName name="balance_sheet">#REF!</definedName>
    <definedName name="BALANCE_SHEETS">#REF!</definedName>
    <definedName name="BalanceSheetDates" localSheetId="10">#REF!</definedName>
    <definedName name="BalanceSheetDates">#REF!</definedName>
    <definedName name="BALWOL">[150]DATA!$BF$1:$BF$970</definedName>
    <definedName name="BAMI">#REF!</definedName>
    <definedName name="BAMIS">#REF!</definedName>
    <definedName name="bancs_co1">"bancs'!$B$3:$H$2183"</definedName>
    <definedName name="bane">{"Tusk"}</definedName>
    <definedName name="BANK" hidden="1">{#N/A,#N/A,FALSE,"1.CRITERIA";#N/A,#N/A,FALSE,"2.IS";#N/A,#N/A,FALSE,"3.BS";#N/A,#N/A,FALSE,"4.PER PL";#N/A,#N/A,FALSE,"5.INVESTMENT";#N/A,#N/A,FALSE,"6.공문";#N/A,#N/A,FALSE,"7.netinvest"}</definedName>
    <definedName name="Bank_Proceeds">[129]MacroA!#REF!</definedName>
    <definedName name="Bank_SellYr">[129]MacroA!#REF!</definedName>
    <definedName name="BankList">#REF!</definedName>
    <definedName name="BAP">#REF!</definedName>
    <definedName name="Barley_Quota" localSheetId="7">[192]!Barley_Quota</definedName>
    <definedName name="Barley_Quota">[192]!Barley_Quota</definedName>
    <definedName name="BASE">#REF!</definedName>
    <definedName name="Basta_SL_300ml" localSheetId="10">#REF!</definedName>
    <definedName name="Basta_SL_300ml">[79]INDEX!#REF!</definedName>
    <definedName name="Basta_SL_500ml" localSheetId="10">#REF!</definedName>
    <definedName name="Basta_SL_500ml">[79]INDEX!#REF!</definedName>
    <definedName name="BatchName">[148]HEADER!$D$2</definedName>
    <definedName name="bat전체">'[125]생산현황(2002.1~3)'!$B$4</definedName>
    <definedName name="BAY_89AA">'[193]OPTera LH  BP'!#REF!</definedName>
    <definedName name="BAY_89AB">'[193]OPTera LH  BP'!#REF!</definedName>
    <definedName name="BAY_89AC">'[193]OPTera LH  BP'!#REF!</definedName>
    <definedName name="BB" localSheetId="10">'Advisor Fee'!BB</definedName>
    <definedName name="BB">[0]!BB</definedName>
    <definedName name="bbb" localSheetId="10" hidden="1">{#N/A,#N/A,FALSE,"주요여수신";#N/A,#N/A,FALSE,"수신금리";#N/A,#N/A,FALSE,"대출금리";#N/A,#N/A,FALSE,"신규대출";#N/A,#N/A,FALSE,"총액대출"}</definedName>
    <definedName name="bbb" hidden="1">{#N/A,#N/A,FALSE,"주요여수신";#N/A,#N/A,FALSE,"수신금리";#N/A,#N/A,FALSE,"대출금리";#N/A,#N/A,FALSE,"신규대출";#N/A,#N/A,FALSE,"총액대출"}</definedName>
    <definedName name="bbbb" localSheetId="10">'Advisor Fee'!bbbb</definedName>
    <definedName name="bbbb" hidden="1">{#N/A,#N/A,FALSE,"Title Page";#N/A,#N/A,FALSE,"Conclusions";#N/A,#N/A,FALSE,"Assum.";#N/A,#N/A,FALSE,"Sun  DCF-WC-Dep";#N/A,#N/A,FALSE,"MarketValue";#N/A,#N/A,FALSE,"BalSheet";#N/A,#N/A,FALSE,"WACC";#N/A,#N/A,FALSE,"PC+ Info.";#N/A,#N/A,FALSE,"PC+Info_2"}</definedName>
    <definedName name="bbbbb" localSheetId="10">[958]!bbbbb</definedName>
    <definedName name="bbbbb">[117]!bbbbb</definedName>
    <definedName name="bbbbbb" hidden="1">{#N/A,#N/A,FALSE,"목차";#N/A,#N/A,FALSE,"경영목표";#N/A,#N/A,FALSE,"팀별손익";#N/A,#N/A,FALSE,"총손익";#N/A,#N/A,FALSE,"제품별손익 (2)";#N/A,#N/A,FALSE,"제품상품손익";#N/A,#N/A,FALSE,"년간판매";#N/A,#N/A,FALSE,"제품별판매";#N/A,#N/A,FALSE,"제품별판매 (2)";#N/A,#N/A,FALSE,"단가";#N/A,#N/A,FALSE,"재고";#N/A,#N/A,FALSE,"재고 (2)";#N/A,#N/A,FALSE,"인원운용";#N/A,#N/A,FALSE,"년판매비";#N/A,#N/A,FALSE,"총원가";#N/A,#N/A,FALSE,"팀별관리비";#N/A,#N/A,FALSE,"월별관리비";#N/A,#N/A,FALSE,"월별관리비 (2)";#N/A,#N/A,FALSE,"총괄";#N/A,#N/A,FALSE,"군산";#N/A,#N/A,FALSE,"부산";#N/A,#N/A,FALSE,"가좌"}</definedName>
    <definedName name="bbbbbbbbb">#REF!</definedName>
    <definedName name="bbbbbbbbbbbbb" hidden="1">#REF!</definedName>
    <definedName name="bbbbbbbbbbbbbbb" hidden="1">{#N/A,#N/A,FALSE,"Aging Summary";#N/A,#N/A,FALSE,"Ratio Analysis";#N/A,#N/A,FALSE,"Test 120 Day Accts";#N/A,#N/A,FALSE,"Tickmarks"}</definedName>
    <definedName name="BBBBBBBBBBBBBBBB">#REF!</definedName>
    <definedName name="bbby1" hidden="1">{#N/A,#N/A,FALSE,"목차";#N/A,#N/A,FALSE,"경영목표";#N/A,#N/A,FALSE,"팀별손익";#N/A,#N/A,FALSE,"총손익";#N/A,#N/A,FALSE,"제품별손익 (2)";#N/A,#N/A,FALSE,"제품상품손익";#N/A,#N/A,FALSE,"년간판매";#N/A,#N/A,FALSE,"제품별판매";#N/A,#N/A,FALSE,"제품별판매 (2)";#N/A,#N/A,FALSE,"단가";#N/A,#N/A,FALSE,"재고";#N/A,#N/A,FALSE,"재고 (2)";#N/A,#N/A,FALSE,"인원운용";#N/A,#N/A,FALSE,"년판매비";#N/A,#N/A,FALSE,"총원가";#N/A,#N/A,FALSE,"팀별관리비";#N/A,#N/A,FALSE,"월별관리비";#N/A,#N/A,FALSE,"월별관리비 (2)";#N/A,#N/A,FALSE,"총괄";#N/A,#N/A,FALSE,"군산";#N/A,#N/A,FALSE,"부산";#N/A,#N/A,FALSE,"가좌"}</definedName>
    <definedName name="BBC">'[144]98비정기소모'!#REF!</definedName>
    <definedName name="BBCA">#REF!</definedName>
    <definedName name="BBD">'[144]98비정기소모'!#REF!</definedName>
    <definedName name="bbddetail" localSheetId="10">'[194]Churn Overview Charts'!#REF!</definedName>
    <definedName name="bbddetail">'[194]Churn Overview Charts'!#REF!</definedName>
    <definedName name="bbddetails">'[194]Churn Overview Charts'!$AB$51:$AH$59</definedName>
    <definedName name="BBE">'[144]98비정기소모'!#REF!</definedName>
    <definedName name="BBL">#REF!</definedName>
    <definedName name="BBP">#REF!</definedName>
    <definedName name="BBS" hidden="1">{#N/A,#N/A,FALSE,"목차";#N/A,#N/A,FALSE,"경영목표";#N/A,#N/A,FALSE,"팀별손익";#N/A,#N/A,FALSE,"총손익";#N/A,#N/A,FALSE,"제품별손익 (2)";#N/A,#N/A,FALSE,"제품상품손익";#N/A,#N/A,FALSE,"년간판매";#N/A,#N/A,FALSE,"제품별판매";#N/A,#N/A,FALSE,"제품별판매 (2)";#N/A,#N/A,FALSE,"단가";#N/A,#N/A,FALSE,"재고";#N/A,#N/A,FALSE,"재고 (2)";#N/A,#N/A,FALSE,"인원운용";#N/A,#N/A,FALSE,"년판매비";#N/A,#N/A,FALSE,"총원가";#N/A,#N/A,FALSE,"팀별관리비";#N/A,#N/A,FALSE,"월별관리비";#N/A,#N/A,FALSE,"월별관리비 (2)";#N/A,#N/A,FALSE,"총괄";#N/A,#N/A,FALSE,"군산";#N/A,#N/A,FALSE,"부산";#N/A,#N/A,FALSE,"가좌"}</definedName>
    <definedName name="bc">#REF!</definedName>
    <definedName name="BC0.5">#REF!</definedName>
    <definedName name="BCL">#REF!</definedName>
    <definedName name="Bcount">[150]Configuration!$M$4</definedName>
    <definedName name="BCP">#REF!</definedName>
    <definedName name="bcrclcl100rt" localSheetId="10">#REF!</definedName>
    <definedName name="bcrclcl100rt">'[79]2500'!#REF!</definedName>
    <definedName name="bcrclcl100rtrkrk" localSheetId="10">#REF!</definedName>
    <definedName name="bcrclcl100rtrkrk">'[79]2500'!#REF!</definedName>
    <definedName name="BCS">#REF!</definedName>
    <definedName name="BC계">[195]제조부문배부!$S$10</definedName>
    <definedName name="bd"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bdate">#REF!</definedName>
    <definedName name="bdb">[196]Bond_bdb!$A$1:$R$2200</definedName>
    <definedName name="BDCESQTE">#REF!</definedName>
    <definedName name="BDL">#REF!</definedName>
    <definedName name="BDP">#REF!</definedName>
    <definedName name="be">#REF!</definedName>
    <definedName name="BEFACT97">#REF!</definedName>
    <definedName name="BEFBUD97">#REF!</definedName>
    <definedName name="Beforeadjust.95">#REF!</definedName>
    <definedName name="Beforeadjust.96">#REF!</definedName>
    <definedName name="Beforeadjust.97">#REF!</definedName>
    <definedName name="Beforeadjust.98.10">#REF!</definedName>
    <definedName name="Beforeadjust.98.11">#REF!</definedName>
    <definedName name="BEFPLAN00">#REF!</definedName>
    <definedName name="BEFPLAN98">#REF!</definedName>
    <definedName name="BEFPLAN99">#REF!</definedName>
    <definedName name="Befran_P_800g" localSheetId="10">#REF!</definedName>
    <definedName name="Befran_P_800g">[79]INDEX!#REF!</definedName>
    <definedName name="Befran_SL_500ml" localSheetId="10">#REF!</definedName>
    <definedName name="Befran_SL_500ml">[79]INDEX!#REF!</definedName>
    <definedName name="BEFREEL96">#REF!</definedName>
    <definedName name="BEG">[197]admin!$C$14</definedName>
    <definedName name="BEL1B99">#REF!</definedName>
    <definedName name="BEL1EST99">#REF!</definedName>
    <definedName name="BEL1P00">#REF!</definedName>
    <definedName name="BEL1P01">#REF!</definedName>
    <definedName name="BEL1P02">#REF!</definedName>
    <definedName name="BEL1P03">#REF!</definedName>
    <definedName name="BEL1P04">#REF!</definedName>
    <definedName name="BEL1R96">#REF!</definedName>
    <definedName name="BEL1R97">#REF!</definedName>
    <definedName name="BEL1R98">#REF!</definedName>
    <definedName name="BELCOL1">#REF!</definedName>
    <definedName name="BELCOL2">#REF!</definedName>
    <definedName name="BELCOL3">#REF!</definedName>
    <definedName name="BELCOL4">#REF!</definedName>
    <definedName name="Bellkute_WP_250g" localSheetId="10">#REF!</definedName>
    <definedName name="Bellkute_WP_250g">[79]INDEX!#REF!</definedName>
    <definedName name="BenchmarkVehicle">[109]사양조정!$B$5:$B$8</definedName>
    <definedName name="BEP비교" hidden="1">{#N/A,#N/A,FALSE,"정공"}</definedName>
    <definedName name="BERange">#REF!</definedName>
    <definedName name="beta" localSheetId="10">[161]CapMult!#REF!</definedName>
    <definedName name="beta">[161]CapMult!#REF!</definedName>
    <definedName name="bew">#REF!</definedName>
    <definedName name="BG_Del" hidden="1">15</definedName>
    <definedName name="BG_Ins" hidden="1">4</definedName>
    <definedName name="BG_Mod" hidden="1">6</definedName>
    <definedName name="bhbcd" hidden="1">{#N/A,#N/A,FALSE,"98소지이동TOTvs99.1 (2)";#N/A,#N/A,FALSE,"TOTAL";#N/A,#N/A,FALSE,"98소지이동TOTvs99.1(b) (2)"}</definedName>
    <definedName name="bhkbhkl">{"Tusk"}</definedName>
    <definedName name="bi">#REF!</definedName>
    <definedName name="BI_DEPT">#N/A</definedName>
    <definedName name="big_sorting" localSheetId="10">#REF!</definedName>
    <definedName name="big_sorting">#REF!</definedName>
    <definedName name="BIGO">#N/A</definedName>
    <definedName name="BIS" localSheetId="7">[76]!BULYANGPNTR</definedName>
    <definedName name="BIS">[76]!BULYANGPNTR</definedName>
    <definedName name="bj"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bjj"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bjjj"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bk" localSheetId="10">#REF!</definedName>
    <definedName name="bk">#REF!</definedName>
    <definedName name="BL">#REF!</definedName>
    <definedName name="BL_ALL112123">[171]LU!$G$4:$G$523</definedName>
    <definedName name="blah">'[198]BD 2000'!$A$1:$H$65536,'[198]BD 2000'!$A$1:$IV$4</definedName>
    <definedName name="blah2" localSheetId="10" hidden="1">{#N/A,#N/A,FALSE,"Performance Flash Report"}</definedName>
    <definedName name="blah2" hidden="1">{#N/A,#N/A,FALSE,"Performance Flash Report"}</definedName>
    <definedName name="blank">#REF!,#REF!,#REF!,#REF!,#REF!,#REF!,#REF!,#REF!,#REF!,#REF!,#REF!,#REF!</definedName>
    <definedName name="BLANK1">#N/A</definedName>
    <definedName name="BLANK2">#N/A</definedName>
    <definedName name="blanks">#REF!</definedName>
    <definedName name="bmb">[199]Facing2!#REF!</definedName>
    <definedName name="bn" localSheetId="10" hidden="1">{#N/A,#N/A,FALSE,"Aging Summary";#N/A,#N/A,FALSE,"Ratio Analysis";#N/A,#N/A,FALSE,"Test 120 Day Accts";#N/A,#N/A,FALSE,"Tickmarks"}</definedName>
    <definedName name="bn" hidden="1">{#N/A,#N/A,FALSE,"Aging Summary";#N/A,#N/A,FALSE,"Ratio Analysis";#N/A,#N/A,FALSE,"Test 120 Day Accts";#N/A,#N/A,FALSE,"Tickmarks"}</definedName>
    <definedName name="bnabn">{1}</definedName>
    <definedName name="BNE_MESSAGES_HIDDEN" localSheetId="10" hidden="1">#REF!</definedName>
    <definedName name="BNE_MESSAGES_HIDDEN" hidden="1">#REF!</definedName>
    <definedName name="BO" localSheetId="10">'[108]97년추정손익계산서'!$I$6:$I$86</definedName>
    <definedName name="BO">'[108]97년추정손익계산서'!$I$6:$I$86</definedName>
    <definedName name="BOARD">#REF!,#REF!,#REF!,#REF!</definedName>
    <definedName name="BODY"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bod전체">'[125]생산현황(2002.1~3)'!$B$5</definedName>
    <definedName name="BOGO">#N/A</definedName>
    <definedName name="BOH_TOTAL">#N/A</definedName>
    <definedName name="BOH_UC">#N/A</definedName>
    <definedName name="BOHAMT">#N/A</definedName>
    <definedName name="BOHQTY">#N/A</definedName>
    <definedName name="bon">#REF!</definedName>
    <definedName name="book" localSheetId="10">[958]!book</definedName>
    <definedName name="book">[117]!book</definedName>
    <definedName name="book1" localSheetId="10">#REF!</definedName>
    <definedName name="book1" hidden="1">{#N/A,#N/A,FALSE,"UNIT";#N/A,#N/A,FALSE,"UNIT";#N/A,#N/A,FALSE,"계정"}</definedName>
    <definedName name="book2" localSheetId="10">[958]!book2</definedName>
    <definedName name="book2">[117]!book2</definedName>
    <definedName name="book3" localSheetId="10">[958]!book3</definedName>
    <definedName name="book3">[117]!book3</definedName>
    <definedName name="BOOKYMD">#N/A</definedName>
    <definedName name="Bottom">#REF!</definedName>
    <definedName name="BP_EC_500ml" localSheetId="10">#REF!</definedName>
    <definedName name="BP_EC_500ml">[79]INDEX!#REF!</definedName>
    <definedName name="BP_EC_5L" localSheetId="10">#REF!</definedName>
    <definedName name="BP_EC_5L">[79]INDEX!#REF!</definedName>
    <definedName name="BPET">#REF!</definedName>
    <definedName name="bpfc">#REF!</definedName>
    <definedName name="BPR_01" hidden="1">{#N/A,#N/A,FALSE,"BS";#N/A,#N/A,FALSE,"PL";#N/A,#N/A,FALSE,"처분";#N/A,#N/A,FALSE,"현금";#N/A,#N/A,FALSE,"매출";#N/A,#N/A,FALSE,"원가";#N/A,#N/A,FALSE,"경영"}</definedName>
    <definedName name="brand">#REF!</definedName>
    <definedName name="BreakEvenAnchor1">#REF!</definedName>
    <definedName name="BreakEvenAnchor2">#REF!</definedName>
    <definedName name="BRI">#REF!</definedName>
    <definedName name="bridge">#REF!</definedName>
    <definedName name="BRK">#REF!</definedName>
    <definedName name="BRKT_ASST">#REF!</definedName>
    <definedName name="brougham">#REF!</definedName>
    <definedName name="bRTDKDK">#REF!</definedName>
    <definedName name="bs" localSheetId="10" hidden="1">{#N/A,#N/A,FALSE,"매출이익"}</definedName>
    <definedName name="bs" hidden="1">{#N/A,#N/A,FALSE,"매출이익"}</definedName>
    <definedName name="BS_1" localSheetId="10">#REF!</definedName>
    <definedName name="BS_1">#REF!</definedName>
    <definedName name="BS_2" localSheetId="10">#REF!</definedName>
    <definedName name="BS_2">#REF!</definedName>
    <definedName name="BS_3" localSheetId="10">#REF!</definedName>
    <definedName name="BS_3">#REF!</definedName>
    <definedName name="BS_4" localSheetId="10">#REF!</definedName>
    <definedName name="BS_4">#REF!</definedName>
    <definedName name="BS_5" localSheetId="10">#REF!</definedName>
    <definedName name="BS_5">#REF!</definedName>
    <definedName name="BS_6" localSheetId="10">#REF!</definedName>
    <definedName name="BS_6">#REF!</definedName>
    <definedName name="BS_Account">[200]유효성검사!$L$2:$L$290</definedName>
    <definedName name="BS_Co">#REF!</definedName>
    <definedName name="BS_Data">[201]PRT_BS!$A$4:$E$932</definedName>
    <definedName name="bs_date">#REF!</definedName>
    <definedName name="BS_Inp1">#REF!,#REF!,#REF!,#REF!,#REF!,#REF!,#REF!,#REF!,#REF!,#REF!,#REF!,#REF!,#REF!,#REF!,#REF!</definedName>
    <definedName name="BS_Inp2">#REF!,#REF!,#REF!,#REF!,#REF!,#REF!,#REF!,#REF!,#REF!,#REF!,#REF!,#REF!,#REF!,#REF!,#REF!,#REF!,#REF!,#REF!,#REF!,#REF!,#REF!</definedName>
    <definedName name="BS_Inp3">#REF!,#REF!,#REF!,#REF!,#REF!,#REF!,#REF!,#REF!,#REF!,#REF!,#REF!,#REF!,#REF!,#REF!,#REF!,#REF!,#REF!,#REF!,#REF!</definedName>
    <definedName name="BS_Inp4">#REF!,#REF!,#REF!,#REF!,#REF!,#REF!,#REF!,#REF!,#REF!,#REF!</definedName>
    <definedName name="BS_semi">#REF!</definedName>
    <definedName name="BS_T" localSheetId="10">#REF!</definedName>
    <definedName name="BS_T">#N/A</definedName>
    <definedName name="BS_계정_Code">[200]유효성검사!$K$2:$K$290</definedName>
    <definedName name="BS_기">#REF!,#REF!,#REF!,#REF!,#REF!,#REF!,#REF!</definedName>
    <definedName name="BS_월">#REF!,#REF!,#REF!,#REF!,#REF!,#REF!</definedName>
    <definedName name="BS_일본" localSheetId="10" hidden="1">#REF!</definedName>
    <definedName name="BS_일본" hidden="1">#REF!</definedName>
    <definedName name="BS_잔">#REF!,#REF!</definedName>
    <definedName name="BS_후">#REF!,#REF!,#REF!,#REF!,#REF!,#REF!</definedName>
    <definedName name="BSAdj">[202]Storage!$D$17</definedName>
    <definedName name="bsbalance">#REF!</definedName>
    <definedName name="bsbco" hidden="1">{#N/A,#N/A,FALSE,"목차";#N/A,#N/A,FALSE,"경영목표";#N/A,#N/A,FALSE,"팀별손익";#N/A,#N/A,FALSE,"총손익";#N/A,#N/A,FALSE,"제품별손익 (2)";#N/A,#N/A,FALSE,"제품상품손익";#N/A,#N/A,FALSE,"년간판매";#N/A,#N/A,FALSE,"제품별판매";#N/A,#N/A,FALSE,"제품별판매 (2)";#N/A,#N/A,FALSE,"단가";#N/A,#N/A,FALSE,"재고";#N/A,#N/A,FALSE,"재고 (2)";#N/A,#N/A,FALSE,"인원운용";#N/A,#N/A,FALSE,"년판매비";#N/A,#N/A,FALSE,"총원가";#N/A,#N/A,FALSE,"팀별관리비";#N/A,#N/A,FALSE,"월별관리비";#N/A,#N/A,FALSE,"월별관리비 (2)";#N/A,#N/A,FALSE,"총괄";#N/A,#N/A,FALSE,"군산";#N/A,#N/A,FALSE,"부산";#N/A,#N/A,FALSE,"가좌"}</definedName>
    <definedName name="bsbyco" hidden="1">{#N/A,#N/A,FALSE,"목차";#N/A,#N/A,FALSE,"경영목표";#N/A,#N/A,FALSE,"팀별손익";#N/A,#N/A,FALSE,"총손익";#N/A,#N/A,FALSE,"제품별손익 (2)";#N/A,#N/A,FALSE,"제품상품손익";#N/A,#N/A,FALSE,"년간판매";#N/A,#N/A,FALSE,"제품별판매";#N/A,#N/A,FALSE,"제품별판매 (2)";#N/A,#N/A,FALSE,"단가";#N/A,#N/A,FALSE,"재고";#N/A,#N/A,FALSE,"재고 (2)";#N/A,#N/A,FALSE,"인원운용";#N/A,#N/A,FALSE,"년판매비";#N/A,#N/A,FALSE,"총원가";#N/A,#N/A,FALSE,"팀별관리비";#N/A,#N/A,FALSE,"월별관리비";#N/A,#N/A,FALSE,"월별관리비 (2)";#N/A,#N/A,FALSE,"총괄";#N/A,#N/A,FALSE,"군산";#N/A,#N/A,FALSE,"부산";#N/A,#N/A,FALSE,"가좌"}</definedName>
    <definedName name="BSC">#REF!</definedName>
    <definedName name="bsdad" localSheetId="10">'Advisor Fee'!bsdad</definedName>
    <definedName name="bsdad">[0]!bsdad</definedName>
    <definedName name="bsef">{1}</definedName>
    <definedName name="BSI">#REF!</definedName>
    <definedName name="bsNote" localSheetId="10">'Advisor Fee'!bsNote</definedName>
    <definedName name="bsNote">[0]!bsNote</definedName>
    <definedName name="BSSACC_R022_453_fixed_Query" localSheetId="10">#REF!</definedName>
    <definedName name="BSSACC_R022_453_fixed_Query">#REF!</definedName>
    <definedName name="BSSACC_R022_453_Query" localSheetId="10">#REF!</definedName>
    <definedName name="BSSACC_R022_453_Query">#REF!</definedName>
    <definedName name="BSTA">#REF!</definedName>
    <definedName name="BSTL">#REF!</definedName>
    <definedName name="BSTR">#REF!</definedName>
    <definedName name="BSTX">#REF!</definedName>
    <definedName name="bs건설">#REF!</definedName>
    <definedName name="BS계정" localSheetId="10">#REF!</definedName>
    <definedName name="BS계정">#REF!</definedName>
    <definedName name="bs양재">#REF!</definedName>
    <definedName name="bs일">[203]Index!$F$8</definedName>
    <definedName name="BS지사" hidden="1">{#N/A,#N/A,TRUE,"Summary";#N/A,#N/A,TRUE,"IS";#N/A,#N/A,TRUE,"Adj";#N/A,#N/A,TRUE,"BS";#N/A,#N/A,TRUE,"CF";#N/A,#N/A,TRUE,"Debt";#N/A,#N/A,TRUE,"IRR"}</definedName>
    <definedName name="BS차이내역" hidden="1">{#N/A,#N/A,FALSE,"정공"}</definedName>
    <definedName name="BS추정" localSheetId="10" hidden="1">{"'보고양식'!$A$58:$K$111"}</definedName>
    <definedName name="BS추정" hidden="1">{"'보고양식'!$A$58:$K$111"}</definedName>
    <definedName name="BT" hidden="1">[81]FAB별!#REF!</definedName>
    <definedName name="BTF_Ref">[204]bt!#REF!</definedName>
    <definedName name="btn" localSheetId="10">[958]!btn</definedName>
    <definedName name="btn">[117]!btn</definedName>
    <definedName name="btnClose" localSheetId="10">'Advisor Fee'!btnClose</definedName>
    <definedName name="btnClose">[0]!btnClose</definedName>
    <definedName name="btnFootNoting" localSheetId="10">'Advisor Fee'!btnFootNoting</definedName>
    <definedName name="btnFootNoting">[0]!btnFootNoting</definedName>
    <definedName name="btnNext" localSheetId="10">'Advisor Fee'!btnNext</definedName>
    <definedName name="btnNext">[0]!btnNext</definedName>
    <definedName name="btnnnnn" localSheetId="10">[958]!btnnnnn</definedName>
    <definedName name="btnnnnn">[117]!btnnnnn</definedName>
    <definedName name="btnOK" localSheetId="10">'Advisor Fee'!btnOK</definedName>
    <definedName name="btnOK">[0]!btnOK</definedName>
    <definedName name="btnPrevious" localSheetId="10">'Advisor Fee'!btnPrevious</definedName>
    <definedName name="btnPrevious">[0]!btnPrevious</definedName>
    <definedName name="btnr" localSheetId="10">[958]!btnr</definedName>
    <definedName name="btnr">[117]!btnr</definedName>
    <definedName name="btnReturn" localSheetId="10">'Advisor Fee'!btnReturn</definedName>
    <definedName name="btnReturn">[0]!btnReturn</definedName>
    <definedName name="btn체크리스트_Click">[0]!btn체크리스트_Click</definedName>
    <definedName name="btn초화면_Click">[0]!btn초화면_Click</definedName>
    <definedName name="BTSINFO_991Q">#REF!</definedName>
    <definedName name="BTSINFO_992Q">#REF!</definedName>
    <definedName name="BTSINFO_팀구분">#REF!</definedName>
    <definedName name="BTUS">#REF!</definedName>
    <definedName name="btw_01">#REF!,#REF!,#REF!,#REF!,#REF!,#REF!,#REF!,#REF!,#REF!</definedName>
    <definedName name="btw_03">#REF!,#REF!,#REF!,#REF!,#REF!</definedName>
    <definedName name="BU">#REF!</definedName>
    <definedName name="BU75_">#REF!</definedName>
    <definedName name="BudgCols2002" localSheetId="10">#REF!</definedName>
    <definedName name="BudgCols2002">#REF!</definedName>
    <definedName name="BudgCols2003" localSheetId="10">#REF!</definedName>
    <definedName name="BudgCols2003">#REF!</definedName>
    <definedName name="budget">#REF!</definedName>
    <definedName name="Buildingbaseprice">[205]Capex!#REF!</definedName>
    <definedName name="bum" hidden="1">#REF!</definedName>
    <definedName name="bumwi">#REF!</definedName>
    <definedName name="BUSAU">#N/A</definedName>
    <definedName name="Bust" localSheetId="10">#REF!</definedName>
    <definedName name="Bust">#N/A</definedName>
    <definedName name="buta" localSheetId="10">#REF!</definedName>
    <definedName name="buta">[79]INDEX!#REF!</definedName>
    <definedName name="Button_1">"업무분장연습용_업무분장_실무용__List"</definedName>
    <definedName name="Button_10">"업무분장11120_안__업무분장__대팀__변경전후__List"</definedName>
    <definedName name="Button_16">"업무분장11124_안__연습_List"</definedName>
    <definedName name="Button_2">"업무분장연습용_업무분장_실무용__List"</definedName>
    <definedName name="Button_238">"ALIFE_BOM_y21124_Sheet1_List"</definedName>
    <definedName name="Button_4">"업무분장_2001년_11월_28일__연습_List"</definedName>
    <definedName name="BUTTON_N">#REF!</definedName>
    <definedName name="BUTTON_T">#REF!</definedName>
    <definedName name="Button13_Click" localSheetId="7">[206]!Button13_Click</definedName>
    <definedName name="Button13_Click">[206]!Button13_Click</definedName>
    <definedName name="Button2_누르기" localSheetId="10">#REF!</definedName>
    <definedName name="Button2_누르기">#N/A</definedName>
    <definedName name="Button25_Click" localSheetId="7">[206]!Button25_Click</definedName>
    <definedName name="Button25_Click">[206]!Button25_Click</definedName>
    <definedName name="Button26_Click" localSheetId="7">[206]!Button26_Click</definedName>
    <definedName name="Button26_Click">[206]!Button26_Click</definedName>
    <definedName name="buy">#REF!</definedName>
    <definedName name="BU별_수주금액">#REF!</definedName>
    <definedName name="BU별_최종수주">#REF!</definedName>
    <definedName name="bv" localSheetId="10" hidden="1">{#N/A,#N/A,FALSE,"1.CRITERIA";#N/A,#N/A,FALSE,"2.IS";#N/A,#N/A,FALSE,"3.BS";#N/A,#N/A,FALSE,"4.PER PL";#N/A,#N/A,FALSE,"5.INVESTMENT";#N/A,#N/A,FALSE,"6.공문";#N/A,#N/A,FALSE,"7.netinvest"}</definedName>
    <definedName name="bv" hidden="1">{#N/A,#N/A,FALSE,"1.CRITERIA";#N/A,#N/A,FALSE,"2.IS";#N/A,#N/A,FALSE,"3.BS";#N/A,#N/A,FALSE,"4.PER PL";#N/A,#N/A,FALSE,"5.INVESTMENT";#N/A,#N/A,FALSE,"6.공문";#N/A,#N/A,FALSE,"7.netinvest"}</definedName>
    <definedName name="bvbm" hidden="1">{"'9월'!$F$38"}</definedName>
    <definedName name="BVLookup">#REF!</definedName>
    <definedName name="BVPSLookup">#REF!</definedName>
    <definedName name="BVV"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by">#REF!</definedName>
    <definedName name="bz" localSheetId="10"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bz"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B길이">#REF!</definedName>
    <definedName name="B속도">#REF!</definedName>
    <definedName name="C.B">#REF!</definedName>
    <definedName name="C.Close">#N/A</definedName>
    <definedName name="C.Comp">#N/A</definedName>
    <definedName name="C.Date">#N/A</definedName>
    <definedName name="C.High">#N/A</definedName>
    <definedName name="C.Low">#N/A</definedName>
    <definedName name="C.Vol">#N/A</definedName>
    <definedName name="C_" localSheetId="10">#REF!</definedName>
    <definedName name="C_">'[79]2500'!#REF!</definedName>
    <definedName name="C_2">#REF!</definedName>
    <definedName name="C_C_Balance" localSheetId="10">#REF!</definedName>
    <definedName name="C_C_Balance">#REF!</definedName>
    <definedName name="C_F2">[207]CF2!$A$3:$A$200</definedName>
    <definedName name="C_F4">[207]CF4!$A$3:$A$179</definedName>
    <definedName name="C_F5">[207]CF5!$A$3:$A$183</definedName>
    <definedName name="C_F7">[207]CF7!$A$3:$A$211</definedName>
    <definedName name="C_F8">[207]CF8!$A$3:$A$158</definedName>
    <definedName name="C_RANGE" localSheetId="10">#REF!</definedName>
    <definedName name="C_RANGE">#N/A</definedName>
    <definedName name="CA">#REF!</definedName>
    <definedName name="CableCoverage" localSheetId="10">[158]Trends!#REF!</definedName>
    <definedName name="CableCoverage">[158]Trends!#REF!</definedName>
    <definedName name="CableCustomers">[158]Trends!$A$259</definedName>
    <definedName name="CADACT97">#REF!</definedName>
    <definedName name="CADBUD97">#REF!</definedName>
    <definedName name="CADPLAN00">#REF!</definedName>
    <definedName name="CADPLAN98">#REF!</definedName>
    <definedName name="CADPLAN99">#REF!</definedName>
    <definedName name="CADREEL96">#REF!</definedName>
    <definedName name="CAE해석" hidden="1">{#N/A,#N/A,FALSE,"단축1";#N/A,#N/A,FALSE,"단축2";#N/A,#N/A,FALSE,"단축3";#N/A,#N/A,FALSE,"장축";#N/A,#N/A,FALSE,"4WD"}</definedName>
    <definedName name="CAL">#REF!</definedName>
    <definedName name="CALC_DATA" localSheetId="10">#REF!</definedName>
    <definedName name="CALC_DATA">#REF!</definedName>
    <definedName name="calc_power_weight">#REF!</definedName>
    <definedName name="CalcAgencyPrice" localSheetId="10">#REF!</definedName>
    <definedName name="CalcAgencyPrice">#REF!</definedName>
    <definedName name="CallCtrs">'[158]One-Time Data'!$G$5:$P$13</definedName>
    <definedName name="CAMA적용여부">#REF!</definedName>
    <definedName name="can">#REF!</definedName>
    <definedName name="CANADA" localSheetId="10">[208]COMPS!#REF!</definedName>
    <definedName name="CANADA">[208]COMPS!#REF!</definedName>
    <definedName name="cancelled">#REF!</definedName>
    <definedName name="CAP">#REF!</definedName>
    <definedName name="CAP_0">[209]CTRLs!#REF!</definedName>
    <definedName name="cap_act01">#REF!</definedName>
    <definedName name="cap_act01_cum">#REF!</definedName>
    <definedName name="cap_act02">#REF!</definedName>
    <definedName name="cap_act02_cum">#REF!</definedName>
    <definedName name="cap_bud01">#REF!</definedName>
    <definedName name="cap_bud01_cum">#REF!</definedName>
    <definedName name="cap_bud02">#REF!</definedName>
    <definedName name="cap_bud02_cum">#REF!</definedName>
    <definedName name="cap_US_act01">#REF!</definedName>
    <definedName name="cap_US_act01_cum">#REF!</definedName>
    <definedName name="cap_US_bud01">#REF!</definedName>
    <definedName name="cap_US_bud01_cum">#REF!</definedName>
    <definedName name="capa" localSheetId="10">#REF!</definedName>
    <definedName name="CAPA" hidden="1">{#N/A,#N/A,FALSE,"인원";#N/A,#N/A,FALSE,"비용2";#N/A,#N/A,FALSE,"비용1";#N/A,#N/A,FALSE,"비용";#N/A,#N/A,FALSE,"보증2";#N/A,#N/A,FALSE,"보증1";#N/A,#N/A,FALSE,"보증";#N/A,#N/A,FALSE,"손익1";#N/A,#N/A,FALSE,"손익";#N/A,#N/A,FALSE,"부서별매출";#N/A,#N/A,FALSE,"매출"}</definedName>
    <definedName name="CAPACITY">[210]Disclaimer!$D$27</definedName>
    <definedName name="Capa변동" hidden="1">{"'Sheet1'!$A$1:$H$36"}</definedName>
    <definedName name="CAPBOH">#N/A</definedName>
    <definedName name="CAPEOH">#N/A</definedName>
    <definedName name="Capex">[162]OpSum!$A$52:$IV$52</definedName>
    <definedName name="capex_sched">#REF!</definedName>
    <definedName name="capital" localSheetId="10">[161]CapMult!#REF!</definedName>
    <definedName name="capital">[161]CapMult!#REF!</definedName>
    <definedName name="capitalized" localSheetId="10" hidden="1">{#N/A,#N/A,FALSE,"Title Page";#N/A,#N/A,FALSE,"Conclusions";#N/A,#N/A,FALSE,"Assum.";#N/A,#N/A,FALSE,"Sun  DCF-WC-Dep";#N/A,#N/A,FALSE,"MarketValue";#N/A,#N/A,FALSE,"BalSheet";#N/A,#N/A,FALSE,"WACC";#N/A,#N/A,FALSE,"PC+ Info.";#N/A,#N/A,FALSE,"PC+Info_2"}</definedName>
    <definedName name="capitalized" hidden="1">{#N/A,#N/A,FALSE,"Title Page";#N/A,#N/A,FALSE,"Conclusions";#N/A,#N/A,FALSE,"Assum.";#N/A,#N/A,FALSE,"Sun  DCF-WC-Dep";#N/A,#N/A,FALSE,"MarketValue";#N/A,#N/A,FALSE,"BalSheet";#N/A,#N/A,FALSE,"WACC";#N/A,#N/A,FALSE,"PC+ Info.";#N/A,#N/A,FALSE,"PC+Info_2"}</definedName>
    <definedName name="CAR">#REF!</definedName>
    <definedName name="Car_M_DLVY_Box">#REF!</definedName>
    <definedName name="Car_Oil_Fee">#REF!</definedName>
    <definedName name="CARCODE">#REF!</definedName>
    <definedName name="Carpinda_GR_2kg" localSheetId="10">#REF!</definedName>
    <definedName name="Carpinda_GR_2kg">[79]INDEX!#REF!</definedName>
    <definedName name="CASE" localSheetId="10">#REF!</definedName>
    <definedName name="CASE">#N/A</definedName>
    <definedName name="Case_Lent_Fee">#REF!</definedName>
    <definedName name="Case_Rev">#REF!</definedName>
    <definedName name="CASE1">#REF!</definedName>
    <definedName name="CASE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CASE3">#REF!</definedName>
    <definedName name="CASE4">#REF!</definedName>
    <definedName name="cash" localSheetId="10">'Advisor Fee'!cash</definedName>
    <definedName name="cash">[0]!cash</definedName>
    <definedName name="cash_flow">#REF!</definedName>
    <definedName name="cash_fv">#REF!</definedName>
    <definedName name="cash_terminal">#REF!</definedName>
    <definedName name="cash1" localSheetId="10">[958]!cash1</definedName>
    <definedName name="cash1">[117]!cash1</definedName>
    <definedName name="CASH3월">'[211]1_當期시산표'!#REF!</definedName>
    <definedName name="CashFlow" localSheetId="10">#REF!</definedName>
    <definedName name="CashFlow">#REF!</definedName>
    <definedName name="CashFlow_Button1_Click" localSheetId="10">'Advisor Fee'!CashFlow_Button1_Click</definedName>
    <definedName name="CashFlow_Button1_Click">[0]!CashFlow_Button1_Click</definedName>
    <definedName name="cashIndex" localSheetId="10">'Advisor Fee'!cashIndex</definedName>
    <definedName name="cashIndex">[0]!cashIndex</definedName>
    <definedName name="CashLookup">#REF!</definedName>
    <definedName name="CASHM" localSheetId="10">'Advisor Fee'!CASHM</definedName>
    <definedName name="CASHM">[0]!CASHM</definedName>
    <definedName name="CASHOUT" hidden="1">{"'Sheet1'!$A$1:$H$36"}</definedName>
    <definedName name="cat">#REF!</definedName>
    <definedName name="CATEGORY">[212]Basic_Information!$C$4</definedName>
    <definedName name="Category_Table">#REF!</definedName>
    <definedName name="CategoryList">#REF!</definedName>
    <definedName name="cathy">#REF!</definedName>
    <definedName name="cathy1">#REF!</definedName>
    <definedName name="CATV전송망">'[139]3사분기계획'!$B$75:$J$75</definedName>
    <definedName name="CB">#REF!</definedName>
    <definedName name="CB_1">'[213]#REF'!$A$4:$C$161</definedName>
    <definedName name="cba">#REF!</definedName>
    <definedName name="cbd">#REF!</definedName>
    <definedName name="cbk" hidden="1">{"'표지'!$B$5"}</definedName>
    <definedName name="CBL">#REF!</definedName>
    <definedName name="cbm">#REF!</definedName>
    <definedName name="CBP">#REF!</definedName>
    <definedName name="cbs" hidden="1">'[214]업무분장 '!$F$45</definedName>
    <definedName name="CBWorkbookPriority" hidden="1">-654882148</definedName>
    <definedName name="cc" localSheetId="10">'Advisor Fee'!cc</definedName>
    <definedName name="cc">[0]!cc</definedName>
    <definedName name="CC.QQ">#REF!</definedName>
    <definedName name="CC_Convert">#REF!</definedName>
    <definedName name="cc0" localSheetId="10" hidden="1">{"'5국공정'!$A$1:$E$128"}</definedName>
    <definedName name="cc0" hidden="1">{"'5국공정'!$A$1:$E$128"}</definedName>
    <definedName name="CCASH"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ccc" localSheetId="10" hidden="1">{#N/A,#N/A,FALSE,"주요여수신";#N/A,#N/A,FALSE,"수신금리";#N/A,#N/A,FALSE,"대출금리";#N/A,#N/A,FALSE,"신규대출";#N/A,#N/A,FALSE,"총액대출"}</definedName>
    <definedName name="ccc" hidden="1">{#N/A,#N/A,FALSE,"주요여수신";#N/A,#N/A,FALSE,"수신금리";#N/A,#N/A,FALSE,"대출금리";#N/A,#N/A,FALSE,"신규대출";#N/A,#N/A,FALSE,"총액대출"}</definedName>
    <definedName name="cccccccccccccccccccccc" localSheetId="10">[958]!cccccccccccccccccccccc</definedName>
    <definedName name="cccccccccccccccccccccc">[117]!cccccccccccccccccccccc</definedName>
    <definedName name="cccccccㅊㅊㅊㅊㅊㅊㅊㅊㅊㅊㅊㅊㅊ">#REF!</definedName>
    <definedName name="CCD">'[144]98비정기소모'!#REF!</definedName>
    <definedName name="CCE">'[144]98비정기소모'!#REF!</definedName>
    <definedName name="CCF">'[144]98비정기소모'!#REF!</definedName>
    <definedName name="CCK">'[144]98비정기소모'!#REF!</definedName>
    <definedName name="CCL">#REF!</definedName>
    <definedName name="CCP">#REF!</definedName>
    <definedName name="CCS">#REF!</definedName>
    <definedName name="cd" localSheetId="10">{0;0;0;0;1;#N/A;0;0;0.3;0.3;2;FALSE;FALSE;FALSE;FALSE;FALSE;#N/A;1;96;#N/A;#N/A;"";""}</definedName>
    <definedName name="cd">{0;0;0;0;1;#N/A;0;0;0.3;0.3;2;FALSE;FALSE;FALSE;FALSE;FALSE;#N/A;1;96;#N/A;#N/A;"";""}</definedName>
    <definedName name="CDA_B">'[215]960318-1'!$A$1029,'[215]960318-1'!$D$1029,'[215]960318-1'!$F$1029</definedName>
    <definedName name="Cday">[150]Configuration!$K$2</definedName>
    <definedName name="CDE">#REF!</definedName>
    <definedName name="cdhbkjbkjnkjnlmmn" hidden="1">{#N/A,#N/A,TRUE,"일정"}</definedName>
    <definedName name="CDL">#REF!</definedName>
    <definedName name="CDMA">#REF!</definedName>
    <definedName name="CDP">#REF!</definedName>
    <definedName name="CDS" localSheetId="10">#REF!</definedName>
    <definedName name="CDS">'[79]3100'!#REF!</definedName>
    <definedName name="cdsacd">#REF!</definedName>
    <definedName name="CDT">#REF!</definedName>
    <definedName name="Cellbit_Cost_break_최종_">#REF!</definedName>
    <definedName name="CENTA" localSheetId="10">#REF!</definedName>
    <definedName name="CENTA">#N/A</definedName>
    <definedName name="CENTA1" localSheetId="10">#REF!</definedName>
    <definedName name="CENTA1">#N/A</definedName>
    <definedName name="Center_Help_Fee">#REF!</definedName>
    <definedName name="Center_Traffic_Fee">#REF!</definedName>
    <definedName name="Center_Uniform_Fee">#REF!</definedName>
    <definedName name="CEPT">#REF!</definedName>
    <definedName name="CES">#REF!</definedName>
    <definedName name="CEUR">#REF!</definedName>
    <definedName name="CF" localSheetId="10">'Advisor Fee'!CF</definedName>
    <definedName name="CF">[0]!CF</definedName>
    <definedName name="CF02기초" localSheetId="10">#REF!</definedName>
    <definedName name="CF02기초" hidden="1">{#N/A,#N/A,TRUE,"Summary";#N/A,#N/A,TRUE,"IS";#N/A,#N/A,TRUE,"Adj";#N/A,#N/A,TRUE,"BS";#N/A,#N/A,TRUE,"CF";#N/A,#N/A,TRUE,"Debt";#N/A,#N/A,TRUE,"IRR"}</definedName>
    <definedName name="cf1fc1s4" hidden="1">{#N/A,#N/A,FALSE,"Aging Summary";#N/A,#N/A,FALSE,"Ratio Analysis";#N/A,#N/A,FALSE,"Test 120 Day Accts";#N/A,#N/A,FALSE,"Tickmarks"}</definedName>
    <definedName name="CFAB7" hidden="1">{"'Sheet1'!$A$1:$H$36"}</definedName>
    <definedName name="cfclear" localSheetId="10">#REF!</definedName>
    <definedName name="cfclear" hidden="1">{#N/A,#N/A,FALSE,"BS";#N/A,#N/A,FALSE,"PL";#N/A,#N/A,FALSE,"처분";#N/A,#N/A,FALSE,"현금";#N/A,#N/A,FALSE,"매출";#N/A,#N/A,FALSE,"원가";#N/A,#N/A,FALSE,"경영"}</definedName>
    <definedName name="cfdf" localSheetId="10"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cfdf"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CFFF"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CFRNumbers">'[158]One-Time Data'!$G$1:$DD$3</definedName>
    <definedName name="CFwp직전3" hidden="1">{#N/A,#N/A,FALSE,"UNIT";#N/A,#N/A,FALSE,"UNIT";#N/A,#N/A,FALSE,"계정"}</definedName>
    <definedName name="CF손익">#REF!</definedName>
    <definedName name="CF손익구분">#REF!</definedName>
    <definedName name="CF손익내용">#REF!</definedName>
    <definedName name="CF요인" hidden="1">#REF!</definedName>
    <definedName name="CF재무유입">#REF!</definedName>
    <definedName name="CF재무유입구분">#REF!</definedName>
    <definedName name="CF재무유입내용">#REF!</definedName>
    <definedName name="CF재무유출">#REF!</definedName>
    <definedName name="CF재무유출구분">#REF!</definedName>
    <definedName name="CF재무유출내용">#REF!</definedName>
    <definedName name="CF증감">#REF!</definedName>
    <definedName name="CF증감구분">#REF!</definedName>
    <definedName name="CF증감구분1">#REF!</definedName>
    <definedName name="CF증감구분2">#REF!</definedName>
    <definedName name="CF증감내용">#REF!</definedName>
    <definedName name="CF참조" localSheetId="10">'Advisor Fee'!CF참조</definedName>
    <definedName name="CF참조">[0]!CF참조</definedName>
    <definedName name="CF투자유입">#REF!</definedName>
    <definedName name="CF투자유입구분">#REF!</definedName>
    <definedName name="CF투자유입내용">#REF!</definedName>
    <definedName name="CF투자유출">#REF!</definedName>
    <definedName name="CF투자유출구분">#REF!</definedName>
    <definedName name="CF투자유출내용">#REF!</definedName>
    <definedName name="CG">[216]잡손실!#REF!</definedName>
    <definedName name="ch_BS">#REF!</definedName>
    <definedName name="ch_Name">#REF!</definedName>
    <definedName name="ch_PL">#REF!</definedName>
    <definedName name="CHABC">[195]제조부문배부!$Q$10</definedName>
    <definedName name="chal3" localSheetId="10">#REF!</definedName>
    <definedName name="chal3">#REF!</definedName>
    <definedName name="chal31" localSheetId="10">#REF!</definedName>
    <definedName name="chal31">#REF!</definedName>
    <definedName name="chal33" localSheetId="10">#REF!</definedName>
    <definedName name="chal33">#REF!</definedName>
    <definedName name="CHAMH">[195]제조부문배부!$Q$8</definedName>
    <definedName name="chang" localSheetId="10">#REF!</definedName>
    <definedName name="chang" hidden="1">{#N/A,#N/A,FALSE,"을지 (4)";#N/A,#N/A,FALSE,"을지 (5)";#N/A,#N/A,FALSE,"을지 (6)"}</definedName>
    <definedName name="change">#REF!</definedName>
    <definedName name="ChangeInCommonEquity">#REF!</definedName>
    <definedName name="ChangeInConvertiblePreferredStock">#REF!</definedName>
    <definedName name="ChangeInDeferredCompensation">#REF!</definedName>
    <definedName name="ChangeInStraightPreferredStock">#REF!</definedName>
    <definedName name="ChangeRange" localSheetId="7" hidden="1">[217]!ChangeRange</definedName>
    <definedName name="ChangeRange" hidden="1">[218]!ChangeRange</definedName>
    <definedName name="CHAREM" localSheetId="10">#REF!</definedName>
    <definedName name="CHAREM">#N/A</definedName>
    <definedName name="chart">[219]Chart!$B$4:$G$99</definedName>
    <definedName name="Chart_Draw" localSheetId="7">[220]!Chart_Draw</definedName>
    <definedName name="Chart_Draw">[220]!Chart_Draw</definedName>
    <definedName name="chart51">"Chart 51"</definedName>
    <definedName name="CHARTOFACCOUNTSID1">#REF!</definedName>
    <definedName name="CHASUM" localSheetId="10">#REF!</definedName>
    <definedName name="CHASUM">#N/A</definedName>
    <definedName name="CHA기술">[195]제조부문배부!$Q$6</definedName>
    <definedName name="CHA사원">[195]제조부문배부!$Q$5</definedName>
    <definedName name="CHA수도">[195]제조부문배부!$Q$11</definedName>
    <definedName name="CHA전력">[195]제조부문배부!$Q$9</definedName>
    <definedName name="CHA총인원">[195]제조부문배부!$Q$7</definedName>
    <definedName name="CHC_경기">#REF!</definedName>
    <definedName name="CHC_서울">#REF!</definedName>
    <definedName name="CHC_서울_COUNT">#REF!</definedName>
    <definedName name="CHC산출_경기">'[213]Calc V1.2'!$H$1:$AC$65536</definedName>
    <definedName name="CHC산출_서울">'[213]Calc V1.2 (2)'!$H$1:$AC$65536</definedName>
    <definedName name="CHD" localSheetId="10" hidden="1">{#N/A,#N/A,FALSE,"손익표지";#N/A,#N/A,FALSE,"손익계산";#N/A,#N/A,FALSE,"일반관리비";#N/A,#N/A,FALSE,"영업외수익";#N/A,#N/A,FALSE,"영업외비용";#N/A,#N/A,FALSE,"매출액";#N/A,#N/A,FALSE,"요약손익";#N/A,#N/A,FALSE,"요약대차";#N/A,#N/A,FALSE,"매출채권현황";#N/A,#N/A,FALSE,"매출채권명세"}</definedName>
    <definedName name="CHD" hidden="1">{#N/A,#N/A,FALSE,"손익표지";#N/A,#N/A,FALSE,"손익계산";#N/A,#N/A,FALSE,"일반관리비";#N/A,#N/A,FALSE,"영업외수익";#N/A,#N/A,FALSE,"영업외비용";#N/A,#N/A,FALSE,"매출액";#N/A,#N/A,FALSE,"요약손익";#N/A,#N/A,FALSE,"요약대차";#N/A,#N/A,FALSE,"매출채권현황";#N/A,#N/A,FALSE,"매출채권명세"}</definedName>
    <definedName name="CHDDOR">#REF!</definedName>
    <definedName name="check" localSheetId="10">#REF!</definedName>
    <definedName name="check">#N/A</definedName>
    <definedName name="Check0" localSheetId="7">[221]!Check0</definedName>
    <definedName name="Check0">[221]!Check0</definedName>
    <definedName name="CHECK1" localSheetId="10">#REF!</definedName>
    <definedName name="CHECK1">#N/A</definedName>
    <definedName name="check2" localSheetId="10">#REF!</definedName>
    <definedName name="check2">#N/A</definedName>
    <definedName name="CHECK3" localSheetId="10">#REF!</definedName>
    <definedName name="CHECK3">#N/A</definedName>
    <definedName name="check4" localSheetId="10">#REF!</definedName>
    <definedName name="check4">#N/A</definedName>
    <definedName name="check5" localSheetId="10">#REF!</definedName>
    <definedName name="check5">#N/A</definedName>
    <definedName name="chem1">#REF!</definedName>
    <definedName name="chem2">#REF!</definedName>
    <definedName name="chem3">#REF!</definedName>
    <definedName name="chem4">#REF!</definedName>
    <definedName name="chemeis" hidden="1">{#N/A,#N/A,FALSE,"지침";#N/A,#N/A,FALSE,"환경분석";#N/A,#N/A,FALSE,"Sheet16"}</definedName>
    <definedName name="CHF">[182]적용환율!$C$12</definedName>
    <definedName name="CHF1B99">#REF!</definedName>
    <definedName name="CHF1EST99">#REF!</definedName>
    <definedName name="CHF1P00">#REF!</definedName>
    <definedName name="CHF1P01">#REF!</definedName>
    <definedName name="CHF1P02">#REF!</definedName>
    <definedName name="CHF1P03">#REF!</definedName>
    <definedName name="CHF1P04">#REF!</definedName>
    <definedName name="CHF1R96">#REF!</definedName>
    <definedName name="CHF1R97">#REF!</definedName>
    <definedName name="CHF1R98">#REF!</definedName>
    <definedName name="CHFACT97">#REF!</definedName>
    <definedName name="CHFBUD97">#REF!</definedName>
    <definedName name="CHFPLAN00">#REF!</definedName>
    <definedName name="CHFPLAN98">#REF!</definedName>
    <definedName name="CHFPLAN99">#REF!</definedName>
    <definedName name="CHFREEL96">#REF!</definedName>
    <definedName name="chi">#REF!</definedName>
    <definedName name="CHIA">#REF!</definedName>
    <definedName name="China" localSheetId="10">#REF!,#REF!,#REF!</definedName>
    <definedName name="China">#REF!,#REF!,#REF!</definedName>
    <definedName name="China_Demand" localSheetId="10">#REF!</definedName>
    <definedName name="China_Demand">#REF!</definedName>
    <definedName name="chinh">#REF!</definedName>
    <definedName name="chip" hidden="1">#REF!</definedName>
    <definedName name="CHIP_O">[222]CHIP_O!$A$4:$A$100</definedName>
    <definedName name="CHIU">#REF!</definedName>
    <definedName name="CHK" localSheetId="10">[150]JournalSummary!#REF!</definedName>
    <definedName name="CHK">[150]JournalSummary!#REF!</definedName>
    <definedName name="chobae">#N/A</definedName>
    <definedName name="chobu">#N/A</definedName>
    <definedName name="chobub">#N/A</definedName>
    <definedName name="chogu">#N/A</definedName>
    <definedName name="CHOI" hidden="1">{#N/A,#N/A,FALSE,"PART-1234-8-12-9(41)";#N/A,#N/A,FALSE,"PARTS-2(3)";#N/A,#N/A,FALSE,"VAN SYSTEM";#N/A,#N/A,FALSE,"PARTS-10(26)";#N/A,#N/A,FALSE,"PART-5-6-7-11(14)";#N/A,#N/A,FALSE,"PARTS-4(3)";#N/A,#N/A,FALSE,"PCLASS"}</definedName>
    <definedName name="chopo">#N/A</definedName>
    <definedName name="choto">#N/A</definedName>
    <definedName name="Churn">[158]Trends!#REF!</definedName>
    <definedName name="Cidial_Dp_12kg" localSheetId="10">#REF!</definedName>
    <definedName name="Cidial_Dp_12kg">[79]INDEX!#REF!</definedName>
    <definedName name="Cidial_EC_500ml" localSheetId="10">#REF!</definedName>
    <definedName name="Cidial_EC_500ml">[79]INDEX!#REF!</definedName>
    <definedName name="Cidial_EC_5L" localSheetId="10">#REF!</definedName>
    <definedName name="Cidial_EC_5L">[79]INDEX!#REF!</definedName>
    <definedName name="CIQWBGuid" localSheetId="10" hidden="1">"PJT Leicester_Valuation Model_v0.xlsx"</definedName>
    <definedName name="CIQWBGuid" hidden="1">"2479f95f-e413-4be1-aede-6e35dd4de5db"</definedName>
    <definedName name="Circ">#REF!</definedName>
    <definedName name="CITI_CD">OFFSET([183]ST_INVEST!$G$5,0,0,COUNTA([183]ST_INVEST!$G$1:$G$65536))</definedName>
    <definedName name="CITI_MMDA">OFFSET([183]ST_INVEST!$I$5,0,0,COUNTA([183]ST_INVEST!$I$1:$I$65536))</definedName>
    <definedName name="CJUSM">#N/A</definedName>
    <definedName name="ck" localSheetId="10" hidden="1">{"'분양원가'!$B$1:$F$113"}</definedName>
    <definedName name="ck" hidden="1">{"'분양원가'!$B$1:$F$113"}</definedName>
    <definedName name="cka">#REF!</definedName>
    <definedName name="ckc">#REF!</definedName>
    <definedName name="CL">#REF!</definedName>
    <definedName name="CLAIM" hidden="1">{#N/A,#N/A,FALSE,"98소지이동TOTvs99.1 (2)";#N/A,#N/A,FALSE,"TOTAL";#N/A,#N/A,FALSE,"98소지이동TOTvs99.1(b) (2)"}</definedName>
    <definedName name="CLAIM2" hidden="1">{#N/A,#N/A,FALSE,"98소지이동TOTvs99.1 (2)";#N/A,#N/A,FALSE,"TOTAL";#N/A,#N/A,FALSE,"98소지이동TOTvs99.1(b) (2)"}</definedName>
    <definedName name="Class">'[180]Asset Detail'!$O$7:$O$7329</definedName>
    <definedName name="client" localSheetId="10">[197]admin!$C$13</definedName>
    <definedName name="Client">'[223]GEN Inputs'!$D$10</definedName>
    <definedName name="CLIENT_NAME" localSheetId="10">#REF!</definedName>
    <definedName name="CLIENT_NAME">#REF!</definedName>
    <definedName name="close">#REF!</definedName>
    <definedName name="CLVC3">0.1</definedName>
    <definedName name="CL금액" localSheetId="10">#REF!</definedName>
    <definedName name="CL금액">#REF!</definedName>
    <definedName name="CM" localSheetId="10">#REF!</definedName>
    <definedName name="CM">[224]CM!#REF!</definedName>
    <definedName name="CM_APPLY">'[225]04'!#REF!</definedName>
    <definedName name="cm1_fct_xl1" localSheetId="10">#REF!</definedName>
    <definedName name="cm1_fct_xl1">#REF!</definedName>
    <definedName name="cmi_amt" localSheetId="10">#REF!</definedName>
    <definedName name="cmi_amt">#REF!</definedName>
    <definedName name="cmi_amt1" localSheetId="10">#REF!</definedName>
    <definedName name="cmi_amt1">#REF!</definedName>
    <definedName name="cmi_fct" localSheetId="10">#REF!</definedName>
    <definedName name="cmi_fct">#REF!</definedName>
    <definedName name="cmi_fct_xl" localSheetId="10">#REF!</definedName>
    <definedName name="cmi_fct_xl">#REF!</definedName>
    <definedName name="Cmonth">[150]Configuration!$I$2</definedName>
    <definedName name="CMX">#REF!</definedName>
    <definedName name="cm상">9791192</definedName>
    <definedName name="cn">'[226]Provision Calculation'!#REF!</definedName>
    <definedName name="CN_200">#REF!</definedName>
    <definedName name="CN7_Link">#REF!</definedName>
    <definedName name="cna">#REF!</definedName>
    <definedName name="cnd">#REF!</definedName>
    <definedName name="cndehf">'[227]411-00 외화장기'!$K$1</definedName>
    <definedName name="CNF">#REF!</definedName>
    <definedName name="CNN">'[228]충남 (2)'!$C$4:$L$235</definedName>
    <definedName name="CNYACT97">#REF!</definedName>
    <definedName name="CNYBUD97">#REF!</definedName>
    <definedName name="CNYPLAN00">#REF!</definedName>
    <definedName name="CNYPLAN98">#REF!</definedName>
    <definedName name="CNYPLAN99">#REF!</definedName>
    <definedName name="cnyRate">126.12</definedName>
    <definedName name="CNYREEL96">#REF!</definedName>
    <definedName name="co" localSheetId="10">#REF!</definedName>
    <definedName name="co">#N/A</definedName>
    <definedName name="COA재무제표구분목록">[229]공통코드!$BU$2:$BU$4</definedName>
    <definedName name="COA재무제표구분코드">#REF!</definedName>
    <definedName name="COBS_HIS">'[230]00.08계정'!$F$5:$K$769</definedName>
    <definedName name="cod_bosu">#REF!</definedName>
    <definedName name="CODE" localSheetId="10">"Edit Box 39"</definedName>
    <definedName name="CODE" localSheetId="7">[231]!CODE</definedName>
    <definedName name="CODE">#REF!</definedName>
    <definedName name="code1">[232]code!$B$5:$C$223</definedName>
    <definedName name="codes">[25]PriceDefinition!$A$3:$G$152</definedName>
    <definedName name="codetitles">[25]PriceDefinition!$A$3:$IV$3</definedName>
    <definedName name="COE">#REF!</definedName>
    <definedName name="COG" hidden="1">{#N/A,#N/A,FALSE,"지침";#N/A,#N/A,FALSE,"환경분석";#N/A,#N/A,FALSE,"Sheet16"}</definedName>
    <definedName name="COGLEE" hidden="1">{#N/A,#N/A,FALSE,"지침";#N/A,#N/A,FALSE,"환경분석";#N/A,#N/A,FALSE,"Sheet16"}</definedName>
    <definedName name="COGWOO" hidden="1">{#N/A,#N/A,FALSE,"지침";#N/A,#N/A,FALSE,"환경분석";#N/A,#N/A,FALSE,"Sheet16"}</definedName>
    <definedName name="COIN">#REF!</definedName>
    <definedName name="COKETON" localSheetId="10">#REF!</definedName>
    <definedName name="COKETON">#REF!</definedName>
    <definedName name="colh">#REF!</definedName>
    <definedName name="COLK">#REF!</definedName>
    <definedName name="ColorNames" localSheetId="10">#REF!</definedName>
    <definedName name="ColorNames">#REF!</definedName>
    <definedName name="COM">#REF!</definedName>
    <definedName name="com_c_sg" localSheetId="10">#REF!</definedName>
    <definedName name="com_c_sg">#REF!</definedName>
    <definedName name="com_c_sg_xl" localSheetId="10">#REF!</definedName>
    <definedName name="com_c_sg_xl">#REF!</definedName>
    <definedName name="com_h_sg" localSheetId="10">#REF!</definedName>
    <definedName name="com_h_sg">#REF!</definedName>
    <definedName name="com_h_sg_xl" localSheetId="10">#REF!</definedName>
    <definedName name="com_h_sg_xl">#REF!</definedName>
    <definedName name="COMCODE">#REF!</definedName>
    <definedName name="Commission" localSheetId="10">#REF!</definedName>
    <definedName name="Commission">#REF!</definedName>
    <definedName name="COMP">#N/A</definedName>
    <definedName name="COMPANY">#REF!</definedName>
    <definedName name="Company_Name">[233]Customers!$B$2:$B$65536</definedName>
    <definedName name="company_요약" hidden="1">{"'0808_월별 (2)'!$A$2:$T$28"}</definedName>
    <definedName name="CompanyCode">[212]Basic_Information!$I$10</definedName>
    <definedName name="CompanyName" localSheetId="10" hidden="1">#REF!</definedName>
    <definedName name="CompanyName" hidden="1">#REF!</definedName>
    <definedName name="Competitors" localSheetId="10">#REF!</definedName>
    <definedName name="Competitors">#REF!</definedName>
    <definedName name="computer" localSheetId="10">#REF!</definedName>
    <definedName name="computer">#REF!</definedName>
    <definedName name="CON" localSheetId="10">#REF!</definedName>
    <definedName name="CON">#REF!</definedName>
    <definedName name="CON_B">#REF!</definedName>
    <definedName name="CON_C">#REF!</definedName>
    <definedName name="CON_E">#REF!</definedName>
    <definedName name="CON_P">#REF!</definedName>
    <definedName name="CoName1">[148]calendar!$E$74</definedName>
    <definedName name="conb1" localSheetId="10">#REF!</definedName>
    <definedName name="conb1">#N/A</definedName>
    <definedName name="conb10" localSheetId="10">#REF!</definedName>
    <definedName name="conb10">#N/A</definedName>
    <definedName name="conb100" localSheetId="10">#REF!</definedName>
    <definedName name="conb100">#N/A</definedName>
    <definedName name="conb101" localSheetId="10">#REF!</definedName>
    <definedName name="conb101">#N/A</definedName>
    <definedName name="conb102" localSheetId="10">#REF!</definedName>
    <definedName name="conb102">#N/A</definedName>
    <definedName name="conb103" localSheetId="10">#REF!</definedName>
    <definedName name="conb103">#N/A</definedName>
    <definedName name="conb104" localSheetId="10">#REF!</definedName>
    <definedName name="conb104">#N/A</definedName>
    <definedName name="conb105" localSheetId="10">#REF!</definedName>
    <definedName name="conb105">#N/A</definedName>
    <definedName name="conb106" localSheetId="10">#REF!</definedName>
    <definedName name="conb106">#N/A</definedName>
    <definedName name="conb107" localSheetId="10">#REF!</definedName>
    <definedName name="conb107">#N/A</definedName>
    <definedName name="conb108" localSheetId="10">#REF!</definedName>
    <definedName name="conb108">#N/A</definedName>
    <definedName name="conb109" localSheetId="10">#REF!</definedName>
    <definedName name="conb109">#N/A</definedName>
    <definedName name="conb11" localSheetId="10">#REF!</definedName>
    <definedName name="conb11">#N/A</definedName>
    <definedName name="conb110" localSheetId="10">#REF!</definedName>
    <definedName name="conb110">#N/A</definedName>
    <definedName name="conb111" localSheetId="10">#REF!</definedName>
    <definedName name="conb111">#N/A</definedName>
    <definedName name="conb112" localSheetId="10">#REF!</definedName>
    <definedName name="conb112">#N/A</definedName>
    <definedName name="conb113" localSheetId="10">#REF!</definedName>
    <definedName name="conb113">#N/A</definedName>
    <definedName name="conb114" localSheetId="10">#REF!</definedName>
    <definedName name="conb114">#N/A</definedName>
    <definedName name="conb115" localSheetId="10">#REF!</definedName>
    <definedName name="conb115">#N/A</definedName>
    <definedName name="conb116" localSheetId="10">#REF!</definedName>
    <definedName name="conb116">#N/A</definedName>
    <definedName name="conb117" localSheetId="10">#REF!</definedName>
    <definedName name="conb117">#N/A</definedName>
    <definedName name="conb118" localSheetId="10">#REF!</definedName>
    <definedName name="conb118">#N/A</definedName>
    <definedName name="conb119" localSheetId="10">#REF!</definedName>
    <definedName name="conb119">#N/A</definedName>
    <definedName name="conb12" localSheetId="10">#REF!</definedName>
    <definedName name="conb12">#N/A</definedName>
    <definedName name="conb120" localSheetId="10">#REF!</definedName>
    <definedName name="conb120">#N/A</definedName>
    <definedName name="conb121" localSheetId="10">#REF!</definedName>
    <definedName name="conb121">#N/A</definedName>
    <definedName name="conb13" localSheetId="10">#REF!</definedName>
    <definedName name="conb13">#N/A</definedName>
    <definedName name="conb14" localSheetId="10">#REF!</definedName>
    <definedName name="conb14">#N/A</definedName>
    <definedName name="conb15" localSheetId="10">#REF!</definedName>
    <definedName name="conb15">#N/A</definedName>
    <definedName name="conb16" localSheetId="10">#REF!</definedName>
    <definedName name="conb16">#N/A</definedName>
    <definedName name="conb17" localSheetId="10">#REF!</definedName>
    <definedName name="conb17">#N/A</definedName>
    <definedName name="conb18" localSheetId="10">#REF!</definedName>
    <definedName name="conb18">#N/A</definedName>
    <definedName name="conb19" localSheetId="10">#REF!</definedName>
    <definedName name="conb19">#N/A</definedName>
    <definedName name="conb2" localSheetId="10">#REF!</definedName>
    <definedName name="conb2">#N/A</definedName>
    <definedName name="conb20" localSheetId="10">#REF!</definedName>
    <definedName name="conb20">#N/A</definedName>
    <definedName name="conb21" localSheetId="10">#REF!</definedName>
    <definedName name="conb21">#N/A</definedName>
    <definedName name="conb22" localSheetId="10">#REF!</definedName>
    <definedName name="conb22">#N/A</definedName>
    <definedName name="conb23" localSheetId="10">#REF!</definedName>
    <definedName name="conb23">#N/A</definedName>
    <definedName name="conb24" localSheetId="10">#REF!</definedName>
    <definedName name="conb24">#N/A</definedName>
    <definedName name="conb25" localSheetId="10">#REF!</definedName>
    <definedName name="conb25">#N/A</definedName>
    <definedName name="conb26" localSheetId="10">#REF!</definedName>
    <definedName name="conb26">#N/A</definedName>
    <definedName name="conb27" localSheetId="10">#REF!</definedName>
    <definedName name="conb27">#N/A</definedName>
    <definedName name="conb28" localSheetId="10">#REF!</definedName>
    <definedName name="conb28">#N/A</definedName>
    <definedName name="conb29" localSheetId="10">#REF!</definedName>
    <definedName name="conb29">#N/A</definedName>
    <definedName name="conb3" localSheetId="10">#REF!</definedName>
    <definedName name="conb3">#N/A</definedName>
    <definedName name="conb30" localSheetId="10">#REF!</definedName>
    <definedName name="conb30">#N/A</definedName>
    <definedName name="conb31" localSheetId="10">#REF!</definedName>
    <definedName name="conb31">#N/A</definedName>
    <definedName name="conb33" localSheetId="10">#REF!</definedName>
    <definedName name="conb33">#N/A</definedName>
    <definedName name="conb34" localSheetId="10">#REF!</definedName>
    <definedName name="conb34">#N/A</definedName>
    <definedName name="conb36" localSheetId="10">#REF!</definedName>
    <definedName name="conb36">#N/A</definedName>
    <definedName name="conb37" localSheetId="10">#REF!</definedName>
    <definedName name="conb37">#N/A</definedName>
    <definedName name="conb38" localSheetId="10">#REF!</definedName>
    <definedName name="conb38">#N/A</definedName>
    <definedName name="conb39" localSheetId="10">#REF!</definedName>
    <definedName name="conb39">#N/A</definedName>
    <definedName name="conb4" localSheetId="10">#REF!</definedName>
    <definedName name="conb4">#N/A</definedName>
    <definedName name="conb40" localSheetId="10">#REF!</definedName>
    <definedName name="conb40">#N/A</definedName>
    <definedName name="conb41" localSheetId="10">#REF!</definedName>
    <definedName name="conb41">#N/A</definedName>
    <definedName name="conb42" localSheetId="10">#REF!</definedName>
    <definedName name="conb42">#N/A</definedName>
    <definedName name="conb43" localSheetId="10">#REF!</definedName>
    <definedName name="conb43">#N/A</definedName>
    <definedName name="conb44" localSheetId="10">#REF!</definedName>
    <definedName name="conb44">#N/A</definedName>
    <definedName name="conb45" localSheetId="10">#REF!</definedName>
    <definedName name="conb45">#N/A</definedName>
    <definedName name="conb46" localSheetId="10">#REF!</definedName>
    <definedName name="conb46">#N/A</definedName>
    <definedName name="conb47" localSheetId="10">#REF!</definedName>
    <definedName name="conb47">#N/A</definedName>
    <definedName name="conb48" localSheetId="10">#REF!</definedName>
    <definedName name="conb48">#N/A</definedName>
    <definedName name="conb49" localSheetId="10">#REF!</definedName>
    <definedName name="conb49">#N/A</definedName>
    <definedName name="conb5" localSheetId="10">#REF!</definedName>
    <definedName name="conb5">#N/A</definedName>
    <definedName name="conb50" localSheetId="10">#REF!</definedName>
    <definedName name="conb50">#N/A</definedName>
    <definedName name="conb51" localSheetId="10">#REF!</definedName>
    <definedName name="conb51">#N/A</definedName>
    <definedName name="conb52" localSheetId="10">#REF!</definedName>
    <definedName name="conb52">#N/A</definedName>
    <definedName name="conb53" localSheetId="10">#REF!</definedName>
    <definedName name="conb53">#N/A</definedName>
    <definedName name="conb54" localSheetId="10">#REF!</definedName>
    <definedName name="conb54">#N/A</definedName>
    <definedName name="conb55" localSheetId="10">#REF!</definedName>
    <definedName name="conb55">#N/A</definedName>
    <definedName name="conb58" localSheetId="10">#REF!</definedName>
    <definedName name="conb58">#N/A</definedName>
    <definedName name="conb59" localSheetId="10">#REF!</definedName>
    <definedName name="conb59">#N/A</definedName>
    <definedName name="conb6" localSheetId="10">#REF!</definedName>
    <definedName name="conb6">#N/A</definedName>
    <definedName name="conb60" localSheetId="10">#REF!</definedName>
    <definedName name="conb60">#N/A</definedName>
    <definedName name="conb61" localSheetId="10">#REF!</definedName>
    <definedName name="conb61">#N/A</definedName>
    <definedName name="conb62" localSheetId="10">#REF!</definedName>
    <definedName name="conb62">#N/A</definedName>
    <definedName name="conb63" localSheetId="10">#REF!</definedName>
    <definedName name="conb63">#N/A</definedName>
    <definedName name="conb64" localSheetId="10">#REF!</definedName>
    <definedName name="conb64">#N/A</definedName>
    <definedName name="conb65" localSheetId="10">#REF!</definedName>
    <definedName name="conb65">#N/A</definedName>
    <definedName name="conb66" localSheetId="10">#REF!</definedName>
    <definedName name="conb66">#N/A</definedName>
    <definedName name="conb67" localSheetId="10">#REF!</definedName>
    <definedName name="conb67">#N/A</definedName>
    <definedName name="conb68" localSheetId="10">#REF!</definedName>
    <definedName name="conb68">#N/A</definedName>
    <definedName name="conb69" localSheetId="10">#REF!</definedName>
    <definedName name="conb69">#N/A</definedName>
    <definedName name="conb7" localSheetId="10">#REF!</definedName>
    <definedName name="conb7">#N/A</definedName>
    <definedName name="conb70" localSheetId="10">#REF!</definedName>
    <definedName name="conb70">#N/A</definedName>
    <definedName name="conb71" localSheetId="10">#REF!</definedName>
    <definedName name="conb71">#N/A</definedName>
    <definedName name="conb72" localSheetId="10">#REF!</definedName>
    <definedName name="conb72">#N/A</definedName>
    <definedName name="conb73" localSheetId="10">#REF!</definedName>
    <definedName name="conb73">#N/A</definedName>
    <definedName name="conb74" localSheetId="10">#REF!</definedName>
    <definedName name="conb74">#N/A</definedName>
    <definedName name="conb75" localSheetId="10">#REF!</definedName>
    <definedName name="conb75">#N/A</definedName>
    <definedName name="conb76" localSheetId="10">#REF!</definedName>
    <definedName name="conb76">#N/A</definedName>
    <definedName name="conb77" localSheetId="10">#REF!</definedName>
    <definedName name="conb77">#N/A</definedName>
    <definedName name="conb78" localSheetId="10">#REF!</definedName>
    <definedName name="conb78">#N/A</definedName>
    <definedName name="conb79" localSheetId="10">#REF!</definedName>
    <definedName name="conb79">#N/A</definedName>
    <definedName name="conb8" localSheetId="10">#REF!</definedName>
    <definedName name="conb8">#N/A</definedName>
    <definedName name="conb80" localSheetId="10">#REF!</definedName>
    <definedName name="conb80">#N/A</definedName>
    <definedName name="conb81" localSheetId="10">#REF!</definedName>
    <definedName name="conb81">#N/A</definedName>
    <definedName name="conb82" localSheetId="10">#REF!</definedName>
    <definedName name="conb82">#N/A</definedName>
    <definedName name="conb83" localSheetId="10">#REF!</definedName>
    <definedName name="conb83">#N/A</definedName>
    <definedName name="conb84" localSheetId="10">#REF!</definedName>
    <definedName name="conb84">#N/A</definedName>
    <definedName name="conb85" localSheetId="10">#REF!</definedName>
    <definedName name="conb85">#N/A</definedName>
    <definedName name="conb86" localSheetId="10">#REF!</definedName>
    <definedName name="conb86">#N/A</definedName>
    <definedName name="conb87" localSheetId="10">#REF!</definedName>
    <definedName name="conb87">#N/A</definedName>
    <definedName name="conb88" localSheetId="10">#REF!</definedName>
    <definedName name="conb88">#N/A</definedName>
    <definedName name="conb89" localSheetId="10">#REF!</definedName>
    <definedName name="conb89">#N/A</definedName>
    <definedName name="conb9" localSheetId="10">#REF!</definedName>
    <definedName name="conb9">#N/A</definedName>
    <definedName name="conb90" localSheetId="10">#REF!</definedName>
    <definedName name="conb90">#N/A</definedName>
    <definedName name="conb91" localSheetId="10">#REF!</definedName>
    <definedName name="conb91">#N/A</definedName>
    <definedName name="conb92" localSheetId="10">#REF!</definedName>
    <definedName name="conb92">#N/A</definedName>
    <definedName name="conb93" localSheetId="10">#REF!</definedName>
    <definedName name="conb93">#N/A</definedName>
    <definedName name="conb94" localSheetId="10">#REF!</definedName>
    <definedName name="conb94">#N/A</definedName>
    <definedName name="conb95" localSheetId="10">#REF!</definedName>
    <definedName name="conb95">#N/A</definedName>
    <definedName name="conb96" localSheetId="10">#REF!</definedName>
    <definedName name="conb96">#N/A</definedName>
    <definedName name="conb97" localSheetId="10">#REF!</definedName>
    <definedName name="conb97">#N/A</definedName>
    <definedName name="conb98" localSheetId="10">#REF!</definedName>
    <definedName name="conb98">#N/A</definedName>
    <definedName name="conb99" localSheetId="10">#REF!</definedName>
    <definedName name="conb99">#N/A</definedName>
    <definedName name="configurer_import">'[234]MGMT_SYS_&amp;_DCN'!#REF!</definedName>
    <definedName name="Congestion1" localSheetId="10">[158]Trends!#REF!</definedName>
    <definedName name="Congestion1">[158]Trends!#REF!</definedName>
    <definedName name="Congestion2" localSheetId="10">[158]Trends!#REF!</definedName>
    <definedName name="Congestion2">[158]Trends!#REF!</definedName>
    <definedName name="Congestion3" localSheetId="10">[158]Trends!#REF!</definedName>
    <definedName name="Congestion3">[158]Trends!#REF!</definedName>
    <definedName name="Congestion4">[158]Trends!#REF!</definedName>
    <definedName name="Conidor__DC_4L" localSheetId="10">#REF!</definedName>
    <definedName name="Conidor__DC_4L">[79]INDEX!#REF!</definedName>
    <definedName name="Conidor_AL_400ml" localSheetId="10">#REF!</definedName>
    <definedName name="Conidor_AL_400ml">[79]INDEX!#REF!</definedName>
    <definedName name="Conidor_SC_250ml" localSheetId="10">#REF!</definedName>
    <definedName name="Conidor_SC_250ml">[79]INDEX!#REF!</definedName>
    <definedName name="Conidor_SL_20L" localSheetId="10">#REF!</definedName>
    <definedName name="Conidor_SL_20L">[79]INDEX!#REF!</definedName>
    <definedName name="Conidor_SL_250ml" localSheetId="10">#REF!</definedName>
    <definedName name="Conidor_SL_250ml">[79]INDEX!#REF!</definedName>
    <definedName name="coniSL300" localSheetId="10">#REF!</definedName>
    <definedName name="coniSL300">[79]INDEX!#REF!</definedName>
    <definedName name="CONNECTSTRING1">#REF!</definedName>
    <definedName name="CONS" localSheetId="10">#REF!</definedName>
    <definedName name="CONS">#REF!</definedName>
    <definedName name="CONS1" localSheetId="7">[160]!CONS1</definedName>
    <definedName name="CONS1">[160]!CONS1</definedName>
    <definedName name="CONSTANT">#REF!</definedName>
    <definedName name="CONSTANT1">#N/A</definedName>
    <definedName name="CONSTANT2">#N/A</definedName>
    <definedName name="Consumer_조기상각반영" localSheetId="10" hidden="1">{#N/A,#N/A,FALSE,"주요여수신";#N/A,#N/A,FALSE,"수신금리";#N/A,#N/A,FALSE,"대출금리";#N/A,#N/A,FALSE,"신규대출";#N/A,#N/A,FALSE,"총액대출"}</definedName>
    <definedName name="Consumer_조기상각반영" hidden="1">{#N/A,#N/A,FALSE,"주요여수신";#N/A,#N/A,FALSE,"수신금리";#N/A,#N/A,FALSE,"대출금리";#N/A,#N/A,FALSE,"신규대출";#N/A,#N/A,FALSE,"총액대출"}</definedName>
    <definedName name="ContentsHelp" localSheetId="7" hidden="1">[217]!ContentsHelp</definedName>
    <definedName name="ContentsHelp" hidden="1">[218]!ContentsHelp</definedName>
    <definedName name="Continue" localSheetId="10">#REF!</definedName>
    <definedName name="Continue">#N/A</definedName>
    <definedName name="contract" localSheetId="10">#REF!</definedName>
    <definedName name="contract">#REF!</definedName>
    <definedName name="Contribution">#REF!</definedName>
    <definedName name="CONTROL">#REF!</definedName>
    <definedName name="Control_Indicator">[171]LU!$N$4:$N$5</definedName>
    <definedName name="controlsheet">'[235]Control Sheet'!$A$9:$L$84</definedName>
    <definedName name="ControlType" localSheetId="10">[962]Scoping!$M$25</definedName>
    <definedName name="ControlType">[236]Scoping!$M$25</definedName>
    <definedName name="CoNum1">[148]HEADER!$D$5</definedName>
    <definedName name="convdebtrate">#REF!</definedName>
    <definedName name="convdebtshares">#REF!</definedName>
    <definedName name="Conventions" localSheetId="10">#REF!</definedName>
    <definedName name="Conventions">#REF!</definedName>
    <definedName name="convprefrate">#REF!</definedName>
    <definedName name="convprefshares">#REF!</definedName>
    <definedName name="convpricedebt">#REF!</definedName>
    <definedName name="convpricepref">#REF!</definedName>
    <definedName name="COPACT97">#REF!</definedName>
    <definedName name="COPBUD97">#REF!</definedName>
    <definedName name="COPPLAN00">#REF!</definedName>
    <definedName name="COPPLAN98">#REF!</definedName>
    <definedName name="COPPLAN99">#REF!</definedName>
    <definedName name="COPREEL96">#REF!</definedName>
    <definedName name="COPY" localSheetId="10">#REF!</definedName>
    <definedName name="COPY">#REF!</definedName>
    <definedName name="COR_BY_PRODUCT">#REF!</definedName>
    <definedName name="COR_IMP" localSheetId="10">#REF!</definedName>
    <definedName name="COR_IMP">#REF!</definedName>
    <definedName name="COR_NOR" localSheetId="10">#REF!</definedName>
    <definedName name="COR_NOR">#REF!</definedName>
    <definedName name="Coring_SL__500ml" localSheetId="10">#REF!</definedName>
    <definedName name="Coring_SL__500ml">[79]INDEX!#REF!</definedName>
    <definedName name="Cornido_GR_1kg" localSheetId="10">#REF!</definedName>
    <definedName name="Cornido_GR_1kg">[79]INDEX!#REF!</definedName>
    <definedName name="COS">#N/A</definedName>
    <definedName name="COS_UC">#N/A</definedName>
    <definedName name="Cost">'[180]Asset Detail'!$Q$7:$Q$7326</definedName>
    <definedName name="Cost_FTE">[158]Trends!$A$110</definedName>
    <definedName name="Cost_Hour">[158]Trends!$A$136</definedName>
    <definedName name="Cost_of_Sales">[162]OpSum!$A$35:$IV$35</definedName>
    <definedName name="COST1">#REF!</definedName>
    <definedName name="COST1199">[237]AKL!#REF!</definedName>
    <definedName name="COST1299">[237]AKL!#REF!</definedName>
    <definedName name="COST2">#REF!</definedName>
    <definedName name="COST3">#REF!</definedName>
    <definedName name="COST4">#REF!</definedName>
    <definedName name="COST5">#REF!</definedName>
    <definedName name="COST87">#REF!</definedName>
    <definedName name="COST88">#REF!</definedName>
    <definedName name="COST89">#REF!</definedName>
    <definedName name="COST90">#REF!</definedName>
    <definedName name="COST91">#REF!</definedName>
    <definedName name="cost9809">#REF!</definedName>
    <definedName name="COSTRATE">[90]IS!$R$2:$R$691</definedName>
    <definedName name="Costs">[158]Trends!$A$49</definedName>
    <definedName name="COSTT" localSheetId="10" hidden="1">#REF!</definedName>
    <definedName name="COSTT" hidden="1">#REF!</definedName>
    <definedName name="COT">#REF!</definedName>
    <definedName name="COTB">#REF!</definedName>
    <definedName name="COTD">#REF!</definedName>
    <definedName name="COTE">#REF!</definedName>
    <definedName name="COTF">#REF!</definedName>
    <definedName name="COTG">#REF!</definedName>
    <definedName name="COTH">#REF!</definedName>
    <definedName name="COTI">#REF!</definedName>
    <definedName name="COTJ">#REF!</definedName>
    <definedName name="Count_sum" localSheetId="7">[238]!Count_sum</definedName>
    <definedName name="Count_sum">[238]!Count_sum</definedName>
    <definedName name="countrow">#REF!</definedName>
    <definedName name="Country">[171]LU!$A$4:$A$246</definedName>
    <definedName name="COUPPCD">#REF!</definedName>
    <definedName name="Covad_Allfile_disco_with_TT" localSheetId="10">#REF!</definedName>
    <definedName name="Covad_Allfile_disco_with_TT">#REF!</definedName>
    <definedName name="Cover">#REF!</definedName>
    <definedName name="CP" localSheetId="10">#REF!</definedName>
    <definedName name="CP">#REF!</definedName>
    <definedName name="CPA감사" localSheetId="10"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CPA감사"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CPCR">#REF!</definedName>
    <definedName name="CPOCIFBase">[205]Scenarios!#REF!</definedName>
    <definedName name="CPOCIFOptimistic">[205]Scenarios!#REF!</definedName>
    <definedName name="CPOCIFPessimistic">[205]Scenarios!#REF!</definedName>
    <definedName name="CPT13VM" localSheetId="10">#REF!</definedName>
    <definedName name="CPT13VM">#N/A</definedName>
    <definedName name="CP매입잔액" localSheetId="10">#REF!</definedName>
    <definedName name="CP매입잔액">#REF!</definedName>
    <definedName name="CR">[150]DATA!$AP$1:$AP$950</definedName>
    <definedName name="CR3RT">#REF!</definedName>
    <definedName name="CR3RTDK">#REF!</definedName>
    <definedName name="CR5RTDK">#REF!</definedName>
    <definedName name="crackertblock" localSheetId="10">#REF!</definedName>
    <definedName name="crackertblock">#REF!</definedName>
    <definedName name="create_xla">1</definedName>
    <definedName name="CREATESUMMARYJNLS1">#REF!</definedName>
    <definedName name="CreateTable" localSheetId="7" hidden="1">[217]!CreateTable</definedName>
    <definedName name="CreateTable" hidden="1">[218]!CreateTable</definedName>
    <definedName name="CRITE">[239]보고!$B$40</definedName>
    <definedName name="_xlnm.Criteria" localSheetId="10">[240]건물!#REF!</definedName>
    <definedName name="_xlnm.Criteria">[240]건물!#REF!</definedName>
    <definedName name="Criteria_MI" localSheetId="10">#REF!</definedName>
    <definedName name="Criteria_MI">#REF!</definedName>
    <definedName name="CRITERIACOLUMN1">#REF!</definedName>
    <definedName name="Critical_Component" localSheetId="10">#REF!</definedName>
    <definedName name="Critical_Component">#REF!</definedName>
    <definedName name="CRS.Rod.Brg">'[241]2004_회의안건'!#REF!</definedName>
    <definedName name="CRT">#REF!</definedName>
    <definedName name="CRTC">#REF!</definedName>
    <definedName name="CRT자료">[242]손익분석!$A$1:$G$26</definedName>
    <definedName name="CRUTON" localSheetId="10">#REF!</definedName>
    <definedName name="CRUTON">#REF!</definedName>
    <definedName name="CS">#REF!</definedName>
    <definedName name="cs_code">#REF!</definedName>
    <definedName name="csDesignMode">1</definedName>
    <definedName name="CSS1Q실적" localSheetId="10">#REF!</definedName>
    <definedName name="CSS1Q실적">#REF!</definedName>
    <definedName name="CSTA">#REF!</definedName>
    <definedName name="CSTALL" localSheetId="7">[160]!CSTALL</definedName>
    <definedName name="CSTALL">[160]!CSTALL</definedName>
    <definedName name="CSTL">#REF!</definedName>
    <definedName name="CSTR">#REF!</definedName>
    <definedName name="CSTX">#REF!</definedName>
    <definedName name="CT">#REF!</definedName>
    <definedName name="cucvang">#REF!</definedName>
    <definedName name="Cumegross">[243]newGraphs!#REF!</definedName>
    <definedName name="CumeNet">[243]newGraphs!#REF!</definedName>
    <definedName name="CUMM">#REF!</definedName>
    <definedName name="CUMMLOCAL">#REF!</definedName>
    <definedName name="CUMUP">#REF!</definedName>
    <definedName name="Cur">INDIRECT("Data!$d$2:$D$"&amp;COUNTA([244]Data!$D$1:$D$65536))</definedName>
    <definedName name="CUR_2016">[245]Currency!$I$16:$I$40</definedName>
    <definedName name="CUR_Eqty">[245]CTRLs!$D$222</definedName>
    <definedName name="CUR0">[245]CTRLs!$D$236</definedName>
    <definedName name="CUR3MTH">6</definedName>
    <definedName name="CUR3MTH_CHG">8</definedName>
    <definedName name="CURCYTD">9</definedName>
    <definedName name="CURfrom">[245]Currency!$C$16:$C$40</definedName>
    <definedName name="CURMTH">1</definedName>
    <definedName name="CURMYTD">12</definedName>
    <definedName name="Curr">[246]Cover!$I$22</definedName>
    <definedName name="CURR_G_L">#REF!</definedName>
    <definedName name="Currency">[129]MacroA!$E$12</definedName>
    <definedName name="CURRENT" localSheetId="10">[191]WACC!#REF!</definedName>
    <definedName name="current">#REF!</definedName>
    <definedName name="CURRENT1" localSheetId="10">#REF!</definedName>
    <definedName name="CURRENT1">#REF!</definedName>
    <definedName name="CURRENT2" localSheetId="10">#REF!</definedName>
    <definedName name="CURRENT2">#REF!</definedName>
    <definedName name="CURREOM">#REF!</definedName>
    <definedName name="CURto">[245]Currency!$D$16:$D$40</definedName>
    <definedName name="Cust">[247]Sheet3!$B$2:$C$1218</definedName>
    <definedName name="CUST_CODE">#N/A</definedName>
    <definedName name="custcode">#REF!</definedName>
    <definedName name="CustDepLookup">#REF!</definedName>
    <definedName name="Customer_Life_Undisc" localSheetId="10">#REF!</definedName>
    <definedName name="Customer_Life_Undisc">#REF!</definedName>
    <definedName name="Customers">[233]Customers!$B$2:$L$249</definedName>
    <definedName name="cut">#REF!</definedName>
    <definedName name="CUTTING">#REF!</definedName>
    <definedName name="cvb" localSheetId="7">BlankMacro1</definedName>
    <definedName name="cvb">BlankMacro1</definedName>
    <definedName name="cvbxc" localSheetId="7">BlankMacro1</definedName>
    <definedName name="cvbxc">BlankMacro1</definedName>
    <definedName name="cvcx" localSheetId="10"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cvcx"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cvj" hidden="1">{#N/A,#N/A,FALSE,"KMC최종회의(7월) 자료"}</definedName>
    <definedName name="cvv">#REF!</definedName>
    <definedName name="CW">[248]수처리사업!$B$1:$Z$53</definedName>
    <definedName name="CY_Accounts_Receivable" localSheetId="10">#REF!</definedName>
    <definedName name="CY_Accounts_Receivable">#N/A</definedName>
    <definedName name="CY_Administration">#REF!</definedName>
    <definedName name="CY_Cash">#REF!</definedName>
    <definedName name="CY_Cash_Div_Dec" localSheetId="10">[249]손익계산서!#REF!</definedName>
    <definedName name="CY_Cash_Div_Dec">[249]손익계산서!#REF!</definedName>
    <definedName name="CY_Common_Equity">#REF!</definedName>
    <definedName name="CY_Cost_of_Sales">#REF!</definedName>
    <definedName name="CY_Current_Liabilities" localSheetId="10">#REF!</definedName>
    <definedName name="CY_Current_Liabilities">'[250]Balance Sheet'!#REF!</definedName>
    <definedName name="CY_Depreciation" localSheetId="10">[249]손익계산서!#REF!</definedName>
    <definedName name="CY_Depreciation">[249]손익계산서!#REF!</definedName>
    <definedName name="CY_Gross_Profit">#N/A</definedName>
    <definedName name="CY_Inc_Bef_Tax">#REF!</definedName>
    <definedName name="CY_Intangible_Assets" localSheetId="10">#REF!</definedName>
    <definedName name="CY_Intangible_Assets">'[250]Balance Sheet'!#REF!</definedName>
    <definedName name="CY_Interest_Expense" localSheetId="10">#REF!</definedName>
    <definedName name="CY_Interest_Expense">'[250]Income Statement'!#REF!</definedName>
    <definedName name="CY_Inventory">#N/A</definedName>
    <definedName name="CY_investment">#REF!</definedName>
    <definedName name="CY_LIABIL_EQUITY">#N/A</definedName>
    <definedName name="CY_LT_Debt">#REF!</definedName>
    <definedName name="CY_Market_Value_of_Equity" localSheetId="10">[249]손익계산서!#REF!</definedName>
    <definedName name="CY_Market_Value_of_Equity">[249]손익계산서!#REF!</definedName>
    <definedName name="CY_Marketable_Sec" localSheetId="10">#REF!</definedName>
    <definedName name="CY_Marketable_Sec">'[250]Balance Sheet'!#REF!</definedName>
    <definedName name="CY_NET_PROFIT">#N/A</definedName>
    <definedName name="CY_Net_Revenue">#N/A</definedName>
    <definedName name="CY_Operating_Income">#N/A</definedName>
    <definedName name="CY_Other" localSheetId="10">[249]손익계산서!#REF!</definedName>
    <definedName name="CY_Other">[249]손익계산서!#REF!</definedName>
    <definedName name="CY_Other_Curr_Assets" localSheetId="10">[249]대차대조표!#REF!</definedName>
    <definedName name="CY_Other_Curr_Assets">[249]대차대조표!#REF!</definedName>
    <definedName name="CY_Other_LT_Assets" localSheetId="10">[249]대차대조표!#REF!</definedName>
    <definedName name="CY_Other_LT_Assets">[249]대차대조표!#REF!</definedName>
    <definedName name="CY_Other_LT_Liabilities" localSheetId="10">[249]대차대조표!#REF!</definedName>
    <definedName name="CY_Other_LT_Liabilities">[249]대차대조표!#REF!</definedName>
    <definedName name="CY_Preferred_Stock">#REF!</definedName>
    <definedName name="CY_QUICK_ASSETS">#N/A</definedName>
    <definedName name="CY_Retained_Earnings">#REF!</definedName>
    <definedName name="CY_Selling" localSheetId="10">[249]손익계산서!#REF!</definedName>
    <definedName name="CY_Selling">[249]손익계산서!#REF!</definedName>
    <definedName name="CY_Tangible_Assets">#N/A</definedName>
    <definedName name="CY_Tangible_Net_Worth" localSheetId="10">[249]손익계산서!#REF!</definedName>
    <definedName name="CY_Tangible_Net_Worth">[249]손익계산서!#REF!</definedName>
    <definedName name="CY_Taxes" localSheetId="10">#REF!</definedName>
    <definedName name="CY_Taxes">'[250]Income Statement'!#REF!</definedName>
    <definedName name="CY_TOTAL_ASSETS" localSheetId="10">#REF!</definedName>
    <definedName name="CY_TOTAL_ASSETS">#N/A</definedName>
    <definedName name="CY_TOTAL_CURR_ASSETS">#N/A</definedName>
    <definedName name="CY_TOTAL_DEBT">#N/A</definedName>
    <definedName name="CY_TOTAL_EQUITY">#N/A</definedName>
    <definedName name="CY_Weighted_Average" localSheetId="10">[249]손익계산서!#REF!</definedName>
    <definedName name="CY_Weighted_Average">[249]손익계산서!#REF!</definedName>
    <definedName name="CY_Working_Capital" localSheetId="10">[249]손익계산서!#REF!</definedName>
    <definedName name="CY_Working_Capital">[249]손익계산서!#REF!</definedName>
    <definedName name="CY_경상이익">#N/A</definedName>
    <definedName name="CY_단기차입금" localSheetId="10">#REF!</definedName>
    <definedName name="CY_단기차입금">#N/A</definedName>
    <definedName name="CY_매입채무" localSheetId="10">#REF!</definedName>
    <definedName name="CY_매입채무">#N/A</definedName>
    <definedName name="CY_사채" localSheetId="10">#REF!</definedName>
    <definedName name="CY_사채">#N/A</definedName>
    <definedName name="CY_유동성장기부채" localSheetId="10">#REF!</definedName>
    <definedName name="CY_유동성장기부채">#N/A</definedName>
    <definedName name="CY_장기차입금" localSheetId="10">#REF!</definedName>
    <definedName name="CY_장기차입금">#N/A</definedName>
    <definedName name="cycle" hidden="1">[251]FAB별!#REF!</definedName>
    <definedName name="Cyear">[150]Configuration!$H$2</definedName>
    <definedName name="CYTD_CHG">11</definedName>
    <definedName name="C길이">#REF!</definedName>
    <definedName name="C속도">#REF!</definedName>
    <definedName name="C채권계정과목">#REF!</definedName>
    <definedName name="C채무계정과목">#REF!</definedName>
    <definedName name="D" localSheetId="10">503.02</definedName>
    <definedName name="d" hidden="1">{#N/A,#N/A,FALSE,"Aging Summary";#N/A,#N/A,FALSE,"Ratio Analysis";#N/A,#N/A,FALSE,"Test 120 Day Accts";#N/A,#N/A,FALSE,"Tickmarks"}</definedName>
    <definedName name="D.CompTickarray" localSheetId="10">{"SPAL","00000117","Price","S&amp;P 500","I0003"}</definedName>
    <definedName name="D.CompTickarray">{"SPAL","00000117","Price","S&amp;P 500","I0003"}</definedName>
    <definedName name="D.Tickarray" localSheetId="10">{"wac","93439010","Price"}</definedName>
    <definedName name="D.Tickarray">{"wac","93439010","Price"}</definedName>
    <definedName name="d_1" localSheetId="10">#REF!</definedName>
    <definedName name="d_1">#REF!</definedName>
    <definedName name="d_2" localSheetId="10">#REF!</definedName>
    <definedName name="d_2">#REF!</definedName>
    <definedName name="D1669\">#REF!</definedName>
    <definedName name="D22.G31_">#REF!</definedName>
    <definedName name="D3BS" hidden="1">{"adj95mult",#N/A,FALSE,"COMPCO";"adj95est",#N/A,FALSE,"COMPCO"}</definedName>
    <definedName name="D3IS" hidden="1">{"adj95mult",#N/A,FALSE,"COMPCO";"adj95est",#N/A,FALSE,"COMPCO"}</definedName>
    <definedName name="D9_">#REF!</definedName>
    <definedName name="D95_">#REF!</definedName>
    <definedName name="da" localSheetId="10">#REF!</definedName>
    <definedName name="da">#REF!</definedName>
    <definedName name="DA_1688836102800001379" hidden="1">#REF!</definedName>
    <definedName name="DACF" hidden="1">{"mgmt forecast",#N/A,FALSE,"Mgmt Forecast";"dcf table",#N/A,FALSE,"Mgmt Forecast";"sensitivity",#N/A,FALSE,"Mgmt Forecast";"table inputs",#N/A,FALSE,"Mgmt Forecast";"calculations",#N/A,FALSE,"Mgmt Forecast"}</definedName>
    <definedName name="dadfadad" hidden="1">#REF!</definedName>
    <definedName name="dae" localSheetId="10" hidden="1">#REF!</definedName>
    <definedName name="dae" hidden="1">#REF!</definedName>
    <definedName name="DAEREM" localSheetId="10">#REF!</definedName>
    <definedName name="DAEREM">#N/A</definedName>
    <definedName name="DAESUM" localSheetId="10">#REF!</definedName>
    <definedName name="DAESUM">#N/A</definedName>
    <definedName name="dagsd" hidden="1">{#N/A,#N/A,FALSE,"1.CRITERIA";#N/A,#N/A,FALSE,"2.IS";#N/A,#N/A,FALSE,"3.BS";#N/A,#N/A,FALSE,"4.PER PL";#N/A,#N/A,FALSE,"5.INVESTMENT";#N/A,#N/A,FALSE,"6.공문";#N/A,#N/A,FALSE,"7.netinvest"}</definedName>
    <definedName name="daily_qty">[252]분석!$V$5:$X$36,[252]분석!$V$38,[252]분석!$V$38:$X$65,[252]분석!$V$67,[252]분석!$V$67:$X$97,[252]분석!$V$99,[252]분석!$V$99:$X$128,[252]분석!$V$130,[252]분석!$V$130:$X$160,[252]분석!$V$162,[252]분석!$V$162:$X$191,[252]분석!$V$193,[252]분석!$V$193:$X$223,[252]분석!$V$225,[252]분석!$V$225:$X$255,[252]분석!$V$257,[252]분석!$V$257:$X$286,[252]분석!$V$288</definedName>
    <definedName name="DAL_ACD" localSheetId="10">#REF!</definedName>
    <definedName name="DAL_ACD">#REF!</definedName>
    <definedName name="DAL_AOT" localSheetId="10">#REF!</definedName>
    <definedName name="DAL_AOT">#REF!</definedName>
    <definedName name="DAL_HT" localSheetId="10">#REF!</definedName>
    <definedName name="DAL_HT">#REF!</definedName>
    <definedName name="DAL_OC">#REF!</definedName>
    <definedName name="DAL_RESERVED" hidden="1">#REF!</definedName>
    <definedName name="dalcielo">#REF!,#REF!,#REF!,#REF!,#REF!,#REF!,#REF!</definedName>
    <definedName name="DALFirstRange" hidden="1">#REF!</definedName>
    <definedName name="dallanos">#REF!,#REF!,#REF!,#REF!,#REF!,#REF!,#REF!</definedName>
    <definedName name="dalleganza">#REF!,#REF!,#REF!,#REF!,#REF!,#REF!,#REF!</definedName>
    <definedName name="dalnubira">#REF!,#REF!,#REF!,#REF!,#REF!,#REF!,#REF!</definedName>
    <definedName name="DALS_GrandTotal" hidden="1">#REF!</definedName>
    <definedName name="DALS_Heading" hidden="1">#REF!</definedName>
    <definedName name="dalsung">#REF!,#REF!,#REF!,#REF!,#REF!,#REF!</definedName>
    <definedName name="daltacuma">#REF!,#REF!,#REF!,#REF!,#REF!,#REF!,#REF!</definedName>
    <definedName name="DANGA">'[79]2500'!$D$19:$D$19,'[79]2500'!$F$19:$BD$19</definedName>
    <definedName name="DaRWk1" localSheetId="10">#REF!</definedName>
    <definedName name="DaRWk1">#REF!</definedName>
    <definedName name="DaRWk10" localSheetId="10">#REF!</definedName>
    <definedName name="DaRWk10">#REF!</definedName>
    <definedName name="DaRWk11" localSheetId="10">#REF!</definedName>
    <definedName name="DaRWk11">#REF!</definedName>
    <definedName name="DaRWk12" localSheetId="10">#REF!</definedName>
    <definedName name="DaRWk12">#REF!</definedName>
    <definedName name="DaRWk2" localSheetId="10">#REF!</definedName>
    <definedName name="DaRWk2">#REF!</definedName>
    <definedName name="DaRWk3" localSheetId="10">#REF!</definedName>
    <definedName name="DaRWk3">#REF!</definedName>
    <definedName name="DaRWk4" localSheetId="10">#REF!</definedName>
    <definedName name="DaRWk4">#REF!</definedName>
    <definedName name="DaRWk5" localSheetId="10">#REF!</definedName>
    <definedName name="DaRWk5">#REF!</definedName>
    <definedName name="DaRWk6" localSheetId="10">#REF!</definedName>
    <definedName name="DaRWk6">#REF!</definedName>
    <definedName name="DaRWk8" localSheetId="10">#REF!</definedName>
    <definedName name="DaRWk8">#REF!</definedName>
    <definedName name="DaRwk9" localSheetId="10">#REF!</definedName>
    <definedName name="DaRwk9">#REF!</definedName>
    <definedName name="DAS" hidden="1">{#N/A,#N/A,FALSE,"지침";#N/A,#N/A,FALSE,"환경분석";#N/A,#N/A,FALSE,"Sheet16"}</definedName>
    <definedName name="dasddddddddddddd" hidden="1">#REF!</definedName>
    <definedName name="dasf" hidden="1">{"'손익현황'!$A$1:$J$29"}</definedName>
    <definedName name="dat">#REF!</definedName>
    <definedName name="data" localSheetId="10">#REF!</definedName>
    <definedName name="data">#REF!</definedName>
    <definedName name="Data_Process" localSheetId="7">[253]!Data_Process</definedName>
    <definedName name="Data_Process">[253]!Data_Process</definedName>
    <definedName name="data_save" localSheetId="10">'Advisor Fee'!data_save</definedName>
    <definedName name="data_save">[0]!data_save</definedName>
    <definedName name="data_save_qsd" localSheetId="10">'Advisor Fee'!data_save_qsd</definedName>
    <definedName name="data_save_qsd">[0]!data_save_qsd</definedName>
    <definedName name="Data1">[163]Analysis!$F$10</definedName>
    <definedName name="Data10">[163]Analysis!$K$19</definedName>
    <definedName name="Data11">[163]Analysis!$G$20</definedName>
    <definedName name="Data12">[163]Analysis!$G$21</definedName>
    <definedName name="Data13">[163]Analysis!$I$21</definedName>
    <definedName name="Data14">[163]Analysis!$K$21</definedName>
    <definedName name="Data15">[163]Analysis!$G$22</definedName>
    <definedName name="Data16">[163]Analysis!$I$22</definedName>
    <definedName name="Data17">[163]Analysis!$K$22</definedName>
    <definedName name="Data18">[163]Analysis!$G$23</definedName>
    <definedName name="Data19">[163]Analysis!$I$23</definedName>
    <definedName name="Data2">[163]Analysis!$G$10</definedName>
    <definedName name="Data20">[163]Analysis!$K$23</definedName>
    <definedName name="Data21">[163]Analysis!$I$24</definedName>
    <definedName name="Data22">[163]Analysis!$K$24</definedName>
    <definedName name="Data23">[163]Analysis!$E$25</definedName>
    <definedName name="Data24">[163]Analysis!$G$24</definedName>
    <definedName name="Data25">[163]Analysis!$I$25</definedName>
    <definedName name="Data26">[163]Analysis!$K$20</definedName>
    <definedName name="DATA27">#REF!</definedName>
    <definedName name="DATA28">#REF!</definedName>
    <definedName name="DATA29">#REF!</definedName>
    <definedName name="Data3">[163]Analysis!$F$12</definedName>
    <definedName name="DATA30">[254]감가상각명세서!$AD$2:$AD$2362</definedName>
    <definedName name="Data31">[163]Analysis!$E$27</definedName>
    <definedName name="Data32">[163]Analysis!$G$27</definedName>
    <definedName name="Data33">[163]Analysis!$I$27</definedName>
    <definedName name="Data34">[163]Analysis!$K$27</definedName>
    <definedName name="Data35">[163]Analysis!$E$31</definedName>
    <definedName name="DATA36">#REF!</definedName>
    <definedName name="DATA37">[255]출하!#REF!</definedName>
    <definedName name="Data38">[163]Analysis!$E$32</definedName>
    <definedName name="DATA3월" hidden="1">{#N/A,#N/A,FALSE,"선급공사비명세서 1-2";#N/A,#N/A,FALSE,"건설가계정명세서 3";#N/A,#N/A,FALSE,"자본금명세서 4-5";#N/A,#N/A,FALSE,"용역원가명세서 6-7";#N/A,#N/A,FALSE,"상풍매출원가명세서 8";#N/A,#N/A,FALSE,"판매비와일반관리명세서 9-10";#N/A,#N/A,FALSE,"결손처리계산서(안) 11"}</definedName>
    <definedName name="Data4">[163]Analysis!$G$12</definedName>
    <definedName name="Data41">[163]Analysis!$E$33</definedName>
    <definedName name="Data44">[163]Analysis!$E$34</definedName>
    <definedName name="Data47">[163]Analysis!$E$35</definedName>
    <definedName name="Data5">[163]Analysis!$G$17</definedName>
    <definedName name="Data50">[163]Analysis!$E$36</definedName>
    <definedName name="Data53">[163]Analysis!$E$37</definedName>
    <definedName name="Data54">[163]Analysis!$E$41</definedName>
    <definedName name="Data55">[163]Analysis!$G$41</definedName>
    <definedName name="Data56">[163]Analysis!$E$38</definedName>
    <definedName name="Data59">[163]Analysis!$E$39</definedName>
    <definedName name="Data6">[163]Analysis!$K$17</definedName>
    <definedName name="Data62">[163]Analysis!$E$40</definedName>
    <definedName name="Data63">[163]Analysis!$K$30</definedName>
    <definedName name="Data7">[163]Analysis!$G$18</definedName>
    <definedName name="Data8">[163]Analysis!$K$18</definedName>
    <definedName name="Data9">[163]Analysis!$G$19</definedName>
    <definedName name="datab">[256]고정자산원본!$A$1:$S$236</definedName>
    <definedName name="_xlnm.Database" localSheetId="10">#REF!</definedName>
    <definedName name="_xlnm.Database">#REF!</definedName>
    <definedName name="Database_MI" localSheetId="10">#REF!</definedName>
    <definedName name="Database_MI">#REF!</definedName>
    <definedName name="DATABASE1" localSheetId="10">#REF!</definedName>
    <definedName name="DATABASE1">#REF!</definedName>
    <definedName name="Database2">#REF!</definedName>
    <definedName name="DataSet">#REF!</definedName>
    <definedName name="date" localSheetId="10">#REF!</definedName>
    <definedName name="date">[257]Index!$B$5</definedName>
    <definedName name="Date_Table">#REF!</definedName>
    <definedName name="date1">#REF!</definedName>
    <definedName name="DateColorClear" localSheetId="7">[258]!DateColorClear</definedName>
    <definedName name="DateColorClear">[258]!DateColorClear</definedName>
    <definedName name="DateData">#REF!</definedName>
    <definedName name="DateText" localSheetId="10">#REF!</definedName>
    <definedName name="DateText">#REF!</definedName>
    <definedName name="dats">#REF!</definedName>
    <definedName name="DaWk7" localSheetId="10">#REF!</definedName>
    <definedName name="DaWk7">#REF!</definedName>
    <definedName name="DAY" localSheetId="10">"2000.10.31"</definedName>
    <definedName name="DAY">"2000.10.31"</definedName>
    <definedName name="DayFix" localSheetId="10">[958]!DayFix</definedName>
    <definedName name="DayFix">[117]!DayFix</definedName>
    <definedName name="DayFix1" localSheetId="10">[958]!DayFix1</definedName>
    <definedName name="DayFix1">[117]!DayFix1</definedName>
    <definedName name="days_invt" localSheetId="10">#REF!</definedName>
    <definedName name="days_invt">#REF!</definedName>
    <definedName name="days_tp" localSheetId="10">#REF!</definedName>
    <definedName name="days_tp">#REF!</definedName>
    <definedName name="days_tr" localSheetId="10">#REF!</definedName>
    <definedName name="days_tr">#REF!</definedName>
    <definedName name="dayy">[259]자본조정!$A$2</definedName>
    <definedName name="db">'[260]6월-포커스'!$A$8:$G$278</definedName>
    <definedName name="DB.AllColumns">#N/A</definedName>
    <definedName name="DB.AllPriceColumns">#N/A</definedName>
    <definedName name="DB.NumColumns" localSheetId="10">COLUMN([0]!Q.DateEOM)-COLUMN([0]!P.Date)+1</definedName>
    <definedName name="DB.NumColumns">COLUMN([0]!Q.DateEOM)-COLUMN([0]!P.Date)+1</definedName>
    <definedName name="DB.NumColumnsPriceOnly" localSheetId="10">COLUMN([0]!P.CompIndex)-COLUMN([0]!P.Date)+1</definedName>
    <definedName name="DB.NumColumnsPriceOnly">COLUMN([0]!P.CompIndex)-COLUMN([0]!P.Date)+1</definedName>
    <definedName name="DB.Range1">#N/A</definedName>
    <definedName name="DBNAME1">#REF!</definedName>
    <definedName name="dbo_HFAPATA1T">#REF!</definedName>
    <definedName name="dbrwk1" localSheetId="10">#REF!</definedName>
    <definedName name="dbrwk1">#REF!</definedName>
    <definedName name="dbrwk10" localSheetId="10">#REF!</definedName>
    <definedName name="dbrwk10">#REF!</definedName>
    <definedName name="dbrwk11" localSheetId="10">#REF!</definedName>
    <definedName name="dbrwk11">#REF!</definedName>
    <definedName name="dbrwk12" localSheetId="10">#REF!</definedName>
    <definedName name="dbrwk12">#REF!</definedName>
    <definedName name="dbrwk2" localSheetId="10">#REF!</definedName>
    <definedName name="dbrwk2">#REF!</definedName>
    <definedName name="dbrwk3" localSheetId="10">#REF!</definedName>
    <definedName name="dbrwk3">#REF!</definedName>
    <definedName name="dbrwk4" localSheetId="10">#REF!</definedName>
    <definedName name="dbrwk4">#REF!</definedName>
    <definedName name="dbrwk5" localSheetId="10">#REF!</definedName>
    <definedName name="dbrwk5">#REF!</definedName>
    <definedName name="dbrwk6" localSheetId="10">#REF!</definedName>
    <definedName name="dbrwk6">#REF!</definedName>
    <definedName name="dbrwk7" localSheetId="10">#REF!</definedName>
    <definedName name="dbrwk7">#REF!</definedName>
    <definedName name="dbrwk8" localSheetId="10">#REF!</definedName>
    <definedName name="dbrwk8">#REF!</definedName>
    <definedName name="dbrwk9" localSheetId="10">#REF!</definedName>
    <definedName name="dbrwk9">#REF!</definedName>
    <definedName name="dbsal">#REF!</definedName>
    <definedName name="Dbt_0">[209]CTRLs!#REF!</definedName>
    <definedName name="Dbt_한도">[245]CTRLs!$F$208</definedName>
    <definedName name="DBUSERNAME1">#REF!</definedName>
    <definedName name="dc" localSheetId="10">[261]!dc</definedName>
    <definedName name="dc">[261]!dc</definedName>
    <definedName name="DC_서울">#REF!</definedName>
    <definedName name="dcCurrency">#REF!</definedName>
    <definedName name="DCEA">#REF!</definedName>
    <definedName name="DCF_1995" localSheetId="10">#REF!</definedName>
    <definedName name="DCF_1995">#REF!</definedName>
    <definedName name="DCF_2195" localSheetId="10">#REF!</definedName>
    <definedName name="DCF_2195">#REF!</definedName>
    <definedName name="DCF_Breweries_sum" localSheetId="10">{0;0;0;0;1;1;0.9;0.9;1;1;2;FALSE;FALSE;FALSE;FALSE;FALSE;#N/A;1;#N/A;1;1;"";""}</definedName>
    <definedName name="DCF_Breweries_sum">{0;0;0;0;1;1;0.9;0.9;1;1;2;FALSE;FALSE;FALSE;FALSE;FALSE;#N/A;1;#N/A;1;1;"";""}</definedName>
    <definedName name="DCF_NO_YRS">'[262]DCF Input'!$K$19</definedName>
    <definedName name="DCF_VAL_MNTH">'[262]DCF Input'!$K$12</definedName>
    <definedName name="dcf_year">#REF!</definedName>
    <definedName name="DCFBase">#REF!</definedName>
    <definedName name="DCFINPUTS">#REF!</definedName>
    <definedName name="DCFMATRIX">#REF!</definedName>
    <definedName name="DCFROR" localSheetId="10">#REF!</definedName>
    <definedName name="DCFROR">#REF!</definedName>
    <definedName name="DCI">#REF!</definedName>
    <definedName name="DCN">#REF!</definedName>
    <definedName name="DCO">#REF!</definedName>
    <definedName name="DCODE">#REF!</definedName>
    <definedName name="dcrwk1" localSheetId="10">#REF!</definedName>
    <definedName name="dcrwk1">#REF!</definedName>
    <definedName name="dcrwk10" localSheetId="10">#REF!</definedName>
    <definedName name="dcrwk10">#REF!</definedName>
    <definedName name="dcrwk11" localSheetId="10">#REF!</definedName>
    <definedName name="dcrwk11">#REF!</definedName>
    <definedName name="dcrwk12" localSheetId="10">#REF!</definedName>
    <definedName name="dcrwk12">#REF!</definedName>
    <definedName name="dcrwk2" localSheetId="10">#REF!</definedName>
    <definedName name="dcrwk2">#REF!</definedName>
    <definedName name="dcrwk3" localSheetId="10">#REF!</definedName>
    <definedName name="dcrwk3">#REF!</definedName>
    <definedName name="dcrwk4" localSheetId="10">#REF!</definedName>
    <definedName name="dcrwk4">#REF!</definedName>
    <definedName name="dcrwk5" localSheetId="10">#REF!</definedName>
    <definedName name="dcrwk5">#REF!</definedName>
    <definedName name="dcrwk6" localSheetId="10">#REF!</definedName>
    <definedName name="dcrwk6">#REF!</definedName>
    <definedName name="dcrwk7" localSheetId="10">#REF!</definedName>
    <definedName name="dcrwk7">#REF!</definedName>
    <definedName name="dcrwk8" localSheetId="10">#REF!</definedName>
    <definedName name="dcrwk8">#REF!</definedName>
    <definedName name="dcrwk9" localSheetId="10">#REF!</definedName>
    <definedName name="dcrwk9">#REF!</definedName>
    <definedName name="DCS" localSheetId="10">#REF!</definedName>
    <definedName name="DCS">#N/A</definedName>
    <definedName name="DCSRANGE">#REF!</definedName>
    <definedName name="dd" localSheetId="10">{0.1;0;0.382758620689655;0;0;0;0.258620689655172;0;0.258620689655172}</definedName>
    <definedName name="dd" hidden="1">{"by departments",#N/A,TRUE,"FORECAST";"cap_headcount",#N/A,TRUE,"FORECAST";"summary",#N/A,TRUE,"FORECAST"}</definedName>
    <definedName name="DD_Curr" localSheetId="10">[963]Currency!$C$3</definedName>
    <definedName name="DD_Curr">[263]Currency!$C$3</definedName>
    <definedName name="DD_years">#REF!</definedName>
    <definedName name="DDC부문" hidden="1">{#N/A,#N/A,FALSE,"계약직(여)"}</definedName>
    <definedName name="DDD" localSheetId="10">[501]기초데이타!$D$12</definedName>
    <definedName name="ddd" hidden="1">{"by departments",#N/A,TRUE,"FORECAST";"cap_headcount",#N/A,TRUE,"FORECAST";"summary",#N/A,TRUE,"FORECAST"}</definedName>
    <definedName name="dddd" localSheetId="10">#REF!</definedName>
    <definedName name="dddd" hidden="1">{#N/A,#N/A,FALSE,"UNIT";#N/A,#N/A,FALSE,"UNIT";#N/A,#N/A,FALSE,"계정"}</definedName>
    <definedName name="DDDDD" localSheetId="10" hidden="1">{#N/A,#N/A,FALSE,"96 3월물량표";#N/A,#N/A,FALSE,"96 4월물량표";#N/A,#N/A,FALSE,"96 5월물량표"}</definedName>
    <definedName name="DDDDD" hidden="1">{#N/A,#N/A,FALSE,"96 3월물량표";#N/A,#N/A,FALSE,"96 4월물량표";#N/A,#N/A,FALSE,"96 5월물량표"}</definedName>
    <definedName name="dddddd" hidden="1">{#N/A,#N/A,FALSE,"CAPREIT"}</definedName>
    <definedName name="dddddd2" hidden="1">{#N/A,#N/A,FALSE,"CAPREIT"}</definedName>
    <definedName name="ddddddd" hidden="1">{#N/A,#N/A,FALSE,"CAPREIT"}</definedName>
    <definedName name="ddddddd2" hidden="1">{#N/A,#N/A,FALSE,"CAPREIT"}</definedName>
    <definedName name="dddddddd" localSheetId="10" hidden="1">{"'5국공정'!$A$1:$E$128"}</definedName>
    <definedName name="dddddddd" hidden="1">{"'5국공정'!$A$1:$E$128"}</definedName>
    <definedName name="DDDDDDDDD" hidden="1">{#N/A,#N/A,FALSE,"군산원가";#N/A,#N/A,FALSE,"팀별월별";#N/A,#N/A,FALSE,"타공정대체";#N/A,#N/A,FALSE,"기타경비";#N/A,#N/A,FALSE,"원료";#N/A,#N/A,FALSE,"연료"}</definedName>
    <definedName name="DDDDDDDDDD" hidden="1">{#N/A,#N/A,FALSE,"군산원가(팀)";#N/A,#N/A,FALSE,"군산원가(월)";#N/A,#N/A,FALSE,"제품원가(군월)";#N/A,#N/A,FALSE,"제품원가(군누)";#N/A,#N/A,FALSE,"원료(군산)";#N/A,#N/A,FALSE,"연료(군산)";#N/A,#N/A,FALSE,"경비(군산)";#N/A,#N/A,FALSE,"제품원가(부월)";#N/A,#N/A,FALSE,"제품원가(부누)";#N/A,#N/A,FALSE,"부산원가";#N/A,#N/A,FALSE,"부산원가(월별)";#N/A,#N/A,FALSE,"원료(부산)";#N/A,#N/A,FALSE,"연료(부산)";#N/A,#N/A,FALSE,"경비(부산)";#N/A,#N/A,FALSE,"제품원가(가월)";#N/A,#N/A,FALSE,"가좌원가(월별)";#N/A,#N/A,FALSE,"경비(가좌)"}</definedName>
    <definedName name="DDDDDDDDDDD" hidden="1">{#N/A,#N/A,FALSE,"98소지이동TOTvs99.1 (2)";#N/A,#N/A,FALSE,"TOTAL";#N/A,#N/A,FALSE,"98소지이동TOTvs99.1(b) (2)"}</definedName>
    <definedName name="DDDDDDDDDDDD" hidden="1">{#N/A,#N/A,FALSE,"Yield";#N/A,#N/A,FALSE,"Loss1";#N/A,#N/A,FALSE,"Loss2";#N/A,#N/A,FALSE,"Hour-Labor(배분)";#N/A,#N/A,FALSE,"Capital Expenditure";#N/A,#N/A,FALSE,"Productivity"}</definedName>
    <definedName name="DDDDDDDDDDDDD" hidden="1">{#N/A,#N/A,FALSE,"98소지이동TOTvs99.1 (2)";#N/A,#N/A,FALSE,"TOTAL";#N/A,#N/A,FALSE,"98소지이동TOTvs99.1(b) (2)"}</definedName>
    <definedName name="DDDDDDDDDDDDDDD" hidden="1">{#N/A,#N/A,FALSE,"98소지이동TOTvs99.1 (2)";#N/A,#N/A,FALSE,"TOTAL";#N/A,#N/A,FALSE,"98소지이동TOTvs99.1(b) (2)"}</definedName>
    <definedName name="DDDDDDDDDDDDDDDD" hidden="1">{#N/A,#N/A,FALSE,"98소지이동TOTvs99.1 (2)";#N/A,#N/A,FALSE,"TOTAL";#N/A,#N/A,FALSE,"98소지이동TOTvs99.1(b) (2)"}</definedName>
    <definedName name="DDDDDDDDDDDDDDDDDDD" hidden="1">{#N/A,#N/A,FALSE,"98소지이동TOTvs99.1 (2)";#N/A,#N/A,FALSE,"TOTAL";#N/A,#N/A,FALSE,"98소지이동TOTvs99.1(b) (2)"}</definedName>
    <definedName name="DDDDDDDDDDDDDDDDDDDDD" hidden="1">{#N/A,#N/A,FALSE,"98소지이동TOTvs99.1 (2)";#N/A,#N/A,FALSE,"TOTAL";#N/A,#N/A,FALSE,"98소지이동TOTvs99.1(b) (2)"}</definedName>
    <definedName name="DDDDDDDDDDDDDDDDDDDDDD" hidden="1">{#N/A,#N/A,FALSE,"군산원가";#N/A,#N/A,FALSE,"팀별월별";#N/A,#N/A,FALSE,"타공정대체";#N/A,#N/A,FALSE,"기타경비";#N/A,#N/A,FALSE,"원료";#N/A,#N/A,FALSE,"연료"}</definedName>
    <definedName name="DDDDDDDDDDDDDDDDDDDDDDDD" hidden="1">{#N/A,#N/A,FALSE,"군산원가";#N/A,#N/A,FALSE,"팀별월별";#N/A,#N/A,FALSE,"타공정대체";#N/A,#N/A,FALSE,"기타경비";#N/A,#N/A,FALSE,"원료";#N/A,#N/A,FALSE,"연료"}</definedName>
    <definedName name="DDDDDDDDDDDDDDDDDDDDDDDDDD" hidden="1">{#N/A,#N/A,FALSE,"군산원가";#N/A,#N/A,FALSE,"팀별월별";#N/A,#N/A,FALSE,"타공정대체";#N/A,#N/A,FALSE,"기타경비";#N/A,#N/A,FALSE,"원료";#N/A,#N/A,FALSE,"연료"}</definedName>
    <definedName name="DDDDDDDDDDDDDDDDDDDDDDDDDDD" hidden="1">{#N/A,#N/A,FALSE,"군산원가";#N/A,#N/A,FALSE,"팀별월별";#N/A,#N/A,FALSE,"타공정대체";#N/A,#N/A,FALSE,"기타경비";#N/A,#N/A,FALSE,"원료";#N/A,#N/A,FALSE,"연료"}</definedName>
    <definedName name="DDDDDDDDDDDDDDDDDDDDDDDDDDDDD" hidden="1">{#N/A,#N/A,FALSE,"Yield";#N/A,#N/A,FALSE,"Loss1";#N/A,#N/A,FALSE,"Loss2";#N/A,#N/A,FALSE,"Hour-Labor(배분)";#N/A,#N/A,FALSE,"Capital Expenditure";#N/A,#N/A,FALSE,"Productivity"}</definedName>
    <definedName name="DDDDDDDDDDDDDDDDDDDDDDDDDDDDDDD" hidden="1">{#N/A,#N/A,FALSE,"98소지이동TOTvs99.1 (2)";#N/A,#N/A,FALSE,"TOTAL";#N/A,#N/A,FALSE,"98소지이동TOTvs99.1(b) (2)"}</definedName>
    <definedName name="DDDDDDDDDDDDDDDDDDDDDDDDDDDDDDDD" hidden="1">{#N/A,#N/A,FALSE,"실적요약";#N/A,#N/A,FALSE,"팀별손익";#N/A,#N/A,FALSE,"월별손익";#N/A,#N/A,FALSE,"제품손익";#N/A,#N/A,FALSE,"제품상품손익";#N/A,#N/A,FALSE,"판매";#N/A,#N/A,FALSE,"단가";#N/A,#N/A,FALSE,"재고";#N/A,#N/A,FALSE,"인원";#N/A,#N/A,FALSE,"판매비";#N/A,#N/A,FALSE,"총원가";#N/A,#N/A,FALSE,"총원가(월)";#N/A,#N/A,FALSE,"관리비(팀)";#N/A,#N/A,FALSE,"관리비(월)";#N/A,#N/A,FALSE,"제품원가(종합)"}</definedName>
    <definedName name="DDDDDDDDDDDDDDDDDDDDDDDDDDDDDDDDD" hidden="1">{#N/A,#N/A,FALSE,"Yield";#N/A,#N/A,FALSE,"Loss1";#N/A,#N/A,FALSE,"Loss2";#N/A,#N/A,FALSE,"Hour-Labor(배분)";#N/A,#N/A,FALSE,"Capital Expenditure";#N/A,#N/A,FALSE,"Productivity"}</definedName>
    <definedName name="DDDDDDDDDDDDDDDDDDDDDDDDDDDDDDDDDDDDDD" hidden="1">{#N/A,#N/A,FALSE,"군산원가";#N/A,#N/A,FALSE,"팀별월별";#N/A,#N/A,FALSE,"타공정대체";#N/A,#N/A,FALSE,"기타경비";#N/A,#N/A,FALSE,"원료";#N/A,#N/A,FALSE,"연료"}</definedName>
    <definedName name="DDDDDDDDDDDDDDDDDDDDDDDDDDDDDDDDDDDDDDD" hidden="1">{#N/A,#N/A,FALSE,"실적요약";#N/A,#N/A,FALSE,"팀별손익";#N/A,#N/A,FALSE,"월별손익";#N/A,#N/A,FALSE,"제품손익";#N/A,#N/A,FALSE,"제품상품손익";#N/A,#N/A,FALSE,"판매";#N/A,#N/A,FALSE,"단가";#N/A,#N/A,FALSE,"재고";#N/A,#N/A,FALSE,"인원";#N/A,#N/A,FALSE,"판매비";#N/A,#N/A,FALSE,"총원가";#N/A,#N/A,FALSE,"총원가(월)";#N/A,#N/A,FALSE,"관리비(팀)";#N/A,#N/A,FALSE,"관리비(월)";#N/A,#N/A,FALSE,"제품원가(종합)"}</definedName>
    <definedName name="DDDDDDDDDDDDDDDDDDDDDDDDDDDDDDDDDDDDDDDD" hidden="1">{#N/A,#N/A,FALSE,"군산원가(팀)";#N/A,#N/A,FALSE,"군산원가(월)";#N/A,#N/A,FALSE,"제품원가(군월)";#N/A,#N/A,FALSE,"제품원가(군누)";#N/A,#N/A,FALSE,"원료(군산)";#N/A,#N/A,FALSE,"연료(군산)";#N/A,#N/A,FALSE,"경비(군산)";#N/A,#N/A,FALSE,"제품원가(부월)";#N/A,#N/A,FALSE,"제품원가(부누)";#N/A,#N/A,FALSE,"부산원가";#N/A,#N/A,FALSE,"부산원가(월별)";#N/A,#N/A,FALSE,"원료(부산)";#N/A,#N/A,FALSE,"연료(부산)";#N/A,#N/A,FALSE,"경비(부산)";#N/A,#N/A,FALSE,"제품원가(가월)";#N/A,#N/A,FALSE,"가좌원가(월별)";#N/A,#N/A,FALSE,"경비(가좌)"}</definedName>
    <definedName name="ddddddddddddddddddddddddddddddddddddddddddddddddddddd">#REF!</definedName>
    <definedName name="DDDDDDDDDDDDDDDDDDDDDDDDDDDDDDDDDDDDDDDDDDDDDDDDDDDDDDDD" hidden="1">{#N/A,#N/A,FALSE,"Yield";#N/A,#N/A,FALSE,"Loss1";#N/A,#N/A,FALSE,"Loss2";#N/A,#N/A,FALSE,"Hour-Labor(배분)";#N/A,#N/A,FALSE,"Capital Expenditure";#N/A,#N/A,FALSE,"Productivity"}</definedName>
    <definedName name="dddfg" hidden="1">{#N/A,#N/A,FALSE,"정공"}</definedName>
    <definedName name="DDDQQ" hidden="1">{#N/A,#N/A,FALSE,"DAOCM 2차 검토"}</definedName>
    <definedName name="DDE" localSheetId="10">#REF!</definedName>
    <definedName name="DDE">'[79]2500'!#REF!</definedName>
    <definedName name="ddfddddd" hidden="1">{#N/A,#N/A,FALSE,"DAOCM 2차 검토"}</definedName>
    <definedName name="DDFDF" hidden="1">#REF!</definedName>
    <definedName name="ddLeaseSelection">#REF!</definedName>
    <definedName name="ddLeaseSelectionDropdown">OFFSET([264]sysConfig!#REF!,,,,COUNTA([264]sysConfig!#REF!))</definedName>
    <definedName name="DDong" hidden="1">{#N/A,#N/A,FALSE,"지침";#N/A,#N/A,FALSE,"환경분석";#N/A,#N/A,FALSE,"Sheet16"}</definedName>
    <definedName name="ddPaymentPeriodicitiy">[264]sysConfig!$I$35:$I$39</definedName>
    <definedName name="DDS" localSheetId="10">#REF!</definedName>
    <definedName name="DDS" hidden="1">{#N/A,#N/A,FALSE,"을지 (4)";#N/A,#N/A,FALSE,"을지 (5)";#N/A,#N/A,FALSE,"을지 (6)"}</definedName>
    <definedName name="ddssd" hidden="1">#REF!</definedName>
    <definedName name="ddt">#N/A</definedName>
    <definedName name="ddTranistionOptions">[264]sysConfig!$I$43:$I$46</definedName>
    <definedName name="DE">#REF!</definedName>
    <definedName name="DEBT" localSheetId="10">[53]COMBINED!#REF!</definedName>
    <definedName name="DEBT">[53]COMBINED!#REF!</definedName>
    <definedName name="debt_fv">#REF!</definedName>
    <definedName name="Debt_Rate">[223]WACC_BUILDUP!$F$14</definedName>
    <definedName name="debt_terminal">#REF!</definedName>
    <definedName name="DEC.GH">#REF!</definedName>
    <definedName name="DEC2HEX">'[265]#REF'!#REF!</definedName>
    <definedName name="DECSALES" hidden="1">{#N/A,#N/A,FALSE,"지침";#N/A,#N/A,FALSE,"환경분석";#N/A,#N/A,FALSE,"Sheet16"}</definedName>
    <definedName name="DEF">#REF!</definedName>
    <definedName name="defd" hidden="1">#N/A</definedName>
    <definedName name="Definitions" localSheetId="10">#REF!</definedName>
    <definedName name="Definitions">#REF!</definedName>
    <definedName name="dek" localSheetId="10">#REF!</definedName>
    <definedName name="dek">'[79]2500'!#REF!</definedName>
    <definedName name="DelDC" localSheetId="10">#REF!</definedName>
    <definedName name="DelDC">#REF!</definedName>
    <definedName name="DelDm" localSheetId="10">#REF!</definedName>
    <definedName name="DelDm">#REF!</definedName>
    <definedName name="DELETE" localSheetId="7">[266]!DELETE</definedName>
    <definedName name="DELETE">[266]!DELETE</definedName>
    <definedName name="DELETELOGICTYPE1">#REF!</definedName>
    <definedName name="DeleteRange" localSheetId="7" hidden="1">[217]!DeleteRange</definedName>
    <definedName name="DeleteRange" hidden="1">[218]!DeleteRange</definedName>
    <definedName name="DeleteTable" localSheetId="7" hidden="1">[217]!DeleteTable</definedName>
    <definedName name="DeleteTable" hidden="1">[218]!DeleteTable</definedName>
    <definedName name="Delivery" localSheetId="10">#REF!</definedName>
    <definedName name="Delivery">#REF!</definedName>
    <definedName name="delta">#REF!</definedName>
    <definedName name="delta1">#REF!</definedName>
    <definedName name="delta2">#REF!</definedName>
    <definedName name="DelType" localSheetId="10">#REF!</definedName>
    <definedName name="DelType">#REF!</definedName>
    <definedName name="DEM">[182]적용환율!$C$13</definedName>
    <definedName name="DEM1B99">#REF!</definedName>
    <definedName name="DEM1EST99">#REF!</definedName>
    <definedName name="DEM1P00">#REF!</definedName>
    <definedName name="DEM1P01">#REF!</definedName>
    <definedName name="DEM1P02">#REF!</definedName>
    <definedName name="DEM1P03">#REF!</definedName>
    <definedName name="DEM1P04">#REF!</definedName>
    <definedName name="DEM1R96">#REF!</definedName>
    <definedName name="DEM1R97">#REF!</definedName>
    <definedName name="DEM1R98">#REF!</definedName>
    <definedName name="DEMACT97">#REF!</definedName>
    <definedName name="Demand" localSheetId="10">#REF!,#REF!,#REF!</definedName>
    <definedName name="Demand">#REF!,#REF!,#REF!</definedName>
    <definedName name="DEMBUD97">#REF!</definedName>
    <definedName name="DEMCOL1">#REF!</definedName>
    <definedName name="DEMCOL2">#REF!</definedName>
    <definedName name="DEMCOL3">#REF!</definedName>
    <definedName name="DEMCOL4">#REF!</definedName>
    <definedName name="DEMO">#REF!</definedName>
    <definedName name="DEMPLAN00">#REF!</definedName>
    <definedName name="DEMPLAN98">#REF!</definedName>
    <definedName name="DEMPLAN99">#REF!</definedName>
    <definedName name="DEMREEL96">#REF!</definedName>
    <definedName name="Demux">'[193]OPTera LH  BP'!#REF!</definedName>
    <definedName name="DEP" localSheetId="10">#REF!</definedName>
    <definedName name="DEP">[79]INDEX!#REF!</definedName>
    <definedName name="deployment_housekeeping">#REF!</definedName>
    <definedName name="Depn">[162]OpSum!$A$47:$IV$47</definedName>
    <definedName name="Depo">#REF!</definedName>
    <definedName name="depreciation_schedule">#REF!</definedName>
    <definedName name="DEPT">#REF!</definedName>
    <definedName name="DeptClass" localSheetId="10">'[180]Asset Detail'!#REF!</definedName>
    <definedName name="DeptClass">'[180]Asset Detail'!#REF!</definedName>
    <definedName name="deptLookup" localSheetId="10">#REF!</definedName>
    <definedName name="deptLookup">#REF!</definedName>
    <definedName name="derniere">#REF!</definedName>
    <definedName name="DESIGN">#REF!</definedName>
    <definedName name="DesiredEvidence" localSheetId="10">'[961]Drop down'!$I$6:$I$9</definedName>
    <definedName name="DesiredEvidence">'[157]Drop down'!$I$6:$I$9</definedName>
    <definedName name="detail">[80]Disclaimer!$D$24</definedName>
    <definedName name="detail_act01">#REF!</definedName>
    <definedName name="detail_bud01">#REF!</definedName>
    <definedName name="DEVICE">#N/A</definedName>
    <definedName name="Dez">#REF!</definedName>
    <definedName name="df" localSheetId="10">'Advisor Fee'!df</definedName>
    <definedName name="df" hidden="1">{#N/A,#N/A,FALSE,"96 3월물량표";#N/A,#N/A,FALSE,"96 4월물량표";#N/A,#N/A,FALSE,"96 5월물량표"}</definedName>
    <definedName name="DF_GRID_1" localSheetId="10">#REF!</definedName>
    <definedName name="DF_GRID_1">#REF!</definedName>
    <definedName name="DF_NAVPANEL_13" localSheetId="10">#REF!</definedName>
    <definedName name="DF_NAVPANEL_13">#REF!</definedName>
    <definedName name="DF_NAVPANEL_18" localSheetId="10">#REF!</definedName>
    <definedName name="DF_NAVPANEL_18">#REF!</definedName>
    <definedName name="dfadfh">#REF!</definedName>
    <definedName name="dfakdf" hidden="1">#REF!</definedName>
    <definedName name="DFASDFDS" hidden="1">{#N/A,#N/A,FALSE,"손익표지";#N/A,#N/A,FALSE,"손익계산";#N/A,#N/A,FALSE,"일반관리비";#N/A,#N/A,FALSE,"영업외수익";#N/A,#N/A,FALSE,"영업외비용";#N/A,#N/A,FALSE,"매출액";#N/A,#N/A,FALSE,"요약손익";#N/A,#N/A,FALSE,"요약대차";#N/A,#N/A,FALSE,"매출채권현황";#N/A,#N/A,FALSE,"매출채권명세"}</definedName>
    <definedName name="dfd" hidden="1">#REF!</definedName>
    <definedName name="dfddf">#REF!</definedName>
    <definedName name="DFDF">#REF!</definedName>
    <definedName name="dfdg" localSheetId="10">#REF!</definedName>
    <definedName name="dfdg">'[79]3100'!#REF!</definedName>
    <definedName name="dffdfs" localSheetId="7">BlankMacro1</definedName>
    <definedName name="dffdfs">BlankMacro1</definedName>
    <definedName name="DFFFGHHJJKLLL" hidden="1">{#N/A,#N/A,FALSE,"PART-1234-8-12-9(41)";#N/A,#N/A,FALSE,"PARTS-2(3)";#N/A,#N/A,FALSE,"VAN SYSTEM";#N/A,#N/A,FALSE,"PARTS-10(26)";#N/A,#N/A,FALSE,"PART-5-6-7-11(14)";#N/A,#N/A,FALSE,"PARTS-4(3)";#N/A,#N/A,FALSE,"PCLASS"}</definedName>
    <definedName name="dffg" localSheetId="10">#REF!</definedName>
    <definedName name="dffg">#N/A</definedName>
    <definedName name="dfg" localSheetId="10"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dfg"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dfgbbn" localSheetId="10" hidden="1">{#N/A,#N/A,TRUE,"Y생산";#N/A,#N/A,TRUE,"Y판매";#N/A,#N/A,TRUE,"Y총물량";#N/A,#N/A,TRUE,"Y능력";#N/A,#N/A,TRUE,"YKD"}</definedName>
    <definedName name="dfgbbn" hidden="1">{#N/A,#N/A,TRUE,"Y생산";#N/A,#N/A,TRUE,"Y판매";#N/A,#N/A,TRUE,"Y총물량";#N/A,#N/A,TRUE,"Y능력";#N/A,#N/A,TRUE,"YKD"}</definedName>
    <definedName name="dfgbr" hidden="1">#REF!</definedName>
    <definedName name="dfgd" hidden="1">{#N/A,#N/A,FALSE,"1.CRITERIA";#N/A,#N/A,FALSE,"2.IS";#N/A,#N/A,FALSE,"3.BS";#N/A,#N/A,FALSE,"4.PER PL";#N/A,#N/A,FALSE,"5.INVESTMENT";#N/A,#N/A,FALSE,"6.공문";#N/A,#N/A,FALSE,"7.netinvest"}</definedName>
    <definedName name="DFGDF">#REF!</definedName>
    <definedName name="DFGGGHHH" hidden="1">{#N/A,#N/A,FALSE,"PART-1234-8-12-9(41)";#N/A,#N/A,FALSE,"PARTS-2(3)";#N/A,#N/A,FALSE,"VAN SYSTEM";#N/A,#N/A,FALSE,"PARTS-10(26)";#N/A,#N/A,FALSE,"PART-5-6-7-11(14)";#N/A,#N/A,FALSE,"PARTS-4(3)";#N/A,#N/A,FALSE,"PCLASS"}</definedName>
    <definedName name="DFGGHHHHHJHJJ"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dfgh" localSheetId="10">#REF!</definedName>
    <definedName name="dfgh">#N/A</definedName>
    <definedName name="dfghdfghhdfh" hidden="1">{#N/A,#N/A,TRUE,"Assumptions";#N/A,#N/A,TRUE,"Sources of Revenue";#N/A,#N/A,TRUE,"P&amp;L";#N/A,#N/A,TRUE,"Bal. Sheet";#N/A,#N/A,TRUE,"Rights Issue &amp; X Adjustment";#N/A,#N/A,TRUE,"Transaction Model"}</definedName>
    <definedName name="dfghgf" localSheetId="7">BlankMacro1</definedName>
    <definedName name="dfghgf">BlankMacro1</definedName>
    <definedName name="DFGHHHJK" hidden="1">{#N/A,#N/A,FALSE,"PART-1234-8-12-9(41)";#N/A,#N/A,FALSE,"PARTS-2(3)";#N/A,#N/A,FALSE,"VAN SYSTEM";#N/A,#N/A,FALSE,"PARTS-10(26)";#N/A,#N/A,FALSE,"PART-5-6-7-11(14)";#N/A,#N/A,FALSE,"PARTS-4(3)";#N/A,#N/A,FALSE,"PCLASS"}</definedName>
    <definedName name="DFGHHJK" hidden="1">{#N/A,#N/A,FALSE,"PART-1234-8-12-9(41)";#N/A,#N/A,FALSE,"PARTS-2(3)";#N/A,#N/A,FALSE,"VAN SYSTEM";#N/A,#N/A,FALSE,"PARTS-10(26)";#N/A,#N/A,FALSE,"PART-5-6-7-11(14)";#N/A,#N/A,FALSE,"PARTS-4(3)";#N/A,#N/A,FALSE,"PCLASS"}</definedName>
    <definedName name="DFGHJKLLL" hidden="1">{#N/A,#N/A,FALSE,"PART-1234-8-12-9(41)";#N/A,#N/A,FALSE,"PARTS-2(3)";#N/A,#N/A,FALSE,"VAN SYSTEM";#N/A,#N/A,FALSE,"PARTS-10(26)";#N/A,#N/A,FALSE,"PART-5-6-7-11(14)";#N/A,#N/A,FALSE,"PARTS-4(3)";#N/A,#N/A,FALSE,"PCLASS"}</definedName>
    <definedName name="dfh" hidden="1">{"'9월'!$F$38"}</definedName>
    <definedName name="DFHJ" localSheetId="10" hidden="1">{#N/A,#N/A,FALSE,"BS";#N/A,#N/A,FALSE,"PL";#N/A,#N/A,FALSE,"처분";#N/A,#N/A,FALSE,"현금";#N/A,#N/A,FALSE,"매출";#N/A,#N/A,FALSE,"원가";#N/A,#N/A,FALSE,"경영"}</definedName>
    <definedName name="DFHJ" hidden="1">{#N/A,#N/A,FALSE,"BS";#N/A,#N/A,FALSE,"PL";#N/A,#N/A,FALSE,"처분";#N/A,#N/A,FALSE,"현금";#N/A,#N/A,FALSE,"매출";#N/A,#N/A,FALSE,"원가";#N/A,#N/A,FALSE,"경영"}</definedName>
    <definedName name="DFI2_NO">[184]EQP!$T$18</definedName>
    <definedName name="DFI2_UMB">[184]EQP!$T$20</definedName>
    <definedName name="DFJD">{"AUTOSAVE.XLA","FUNCRES.XLA","3Q양식.xls"}</definedName>
    <definedName name="dfl">#N/A</definedName>
    <definedName name="DForecast">'[158]One-Time Data'!$F$15:$P$47</definedName>
    <definedName name="dfrewsfa" localSheetId="7">BlankMacro1</definedName>
    <definedName name="dfrewsfa">BlankMacro1</definedName>
    <definedName name="DFSDFS" hidden="1">#REF!</definedName>
    <definedName name="dfsgdfsg" hidden="1">{#N/A,#N/A,FALSE,"98소지이동TOTvs99.1 (2)";#N/A,#N/A,FALSE,"TOTAL";#N/A,#N/A,FALSE,"98소지이동TOTvs99.1(b) (2)"}</definedName>
    <definedName name="dfsmfkajskdfa" hidden="1">{#N/A,#N/A,FALSE,"손익표지";#N/A,#N/A,FALSE,"손익계산";#N/A,#N/A,FALSE,"일반관리비";#N/A,#N/A,FALSE,"영업외수익";#N/A,#N/A,FALSE,"영업외비용";#N/A,#N/A,FALSE,"매출액";#N/A,#N/A,FALSE,"요약손익";#N/A,#N/A,FALSE,"요약대차";#N/A,#N/A,FALSE,"매출채권현황";#N/A,#N/A,FALSE,"매출채권명세"}</definedName>
    <definedName name="dfvgfg" localSheetId="10" hidden="1">{#N/A,#N/A,FALSE,"BS";#N/A,#N/A,FALSE,"PL";#N/A,#N/A,FALSE,"처분";#N/A,#N/A,FALSE,"현금";#N/A,#N/A,FALSE,"매출";#N/A,#N/A,FALSE,"원가";#N/A,#N/A,FALSE,"경영"}</definedName>
    <definedName name="dfvgfg" hidden="1">{#N/A,#N/A,FALSE,"BS";#N/A,#N/A,FALSE,"PL";#N/A,#N/A,FALSE,"처분";#N/A,#N/A,FALSE,"현금";#N/A,#N/A,FALSE,"매출";#N/A,#N/A,FALSE,"원가";#N/A,#N/A,FALSE,"경영"}</definedName>
    <definedName name="dg" localSheetId="10">[958]!BlankMacro1</definedName>
    <definedName name="dg" localSheetId="7">[117]!BlankMacro1</definedName>
    <definedName name="dg">[117]!BlankMacro1</definedName>
    <definedName name="dgdfg"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dgffdh" hidden="1">{#N/A,#N/A,TRUE,"Assumptions";#N/A,#N/A,TRUE,"Sources of Revenue";#N/A,#N/A,TRUE,"P&amp;L";#N/A,#N/A,TRUE,"Bal. Sheet";#N/A,#N/A,TRUE,"Rights Issue &amp; X Adjustment";#N/A,#N/A,TRUE,"Transaction Model"}</definedName>
    <definedName name="dgfrhg" localSheetId="10" hidden="1">{#N/A,#N/A,TRUE,"Y생산";#N/A,#N/A,TRUE,"Y판매";#N/A,#N/A,TRUE,"Y총물량";#N/A,#N/A,TRUE,"Y능력";#N/A,#N/A,TRUE,"YKD"}</definedName>
    <definedName name="dgfrhg" hidden="1">{#N/A,#N/A,TRUE,"Y생산";#N/A,#N/A,TRUE,"Y판매";#N/A,#N/A,TRUE,"Y총물량";#N/A,#N/A,TRUE,"Y능력";#N/A,#N/A,TRUE,"YKD"}</definedName>
    <definedName name="dgs" localSheetId="10">'Advisor Fee'!dgs</definedName>
    <definedName name="dgs">[0]!dgs</definedName>
    <definedName name="dgsg" localSheetId="7">BLCH</definedName>
    <definedName name="dgsg">BLCH</definedName>
    <definedName name="dhdh" hidden="1">{"'표지'!$B$5"}</definedName>
    <definedName name="dhx">#REF!</definedName>
    <definedName name="DH추정">#REF!</definedName>
    <definedName name="DI" hidden="1">#REF!</definedName>
    <definedName name="DIA">[267]SpQ!$A$2:$C$164</definedName>
    <definedName name="Dia_DD">#REF!</definedName>
    <definedName name="dien">#REF!</definedName>
    <definedName name="DIETON" localSheetId="10">#REF!</definedName>
    <definedName name="DIETON">#REF!</definedName>
    <definedName name="differc">#REF!,#REF!,#REF!,#REF!,#REF!</definedName>
    <definedName name="differe">#REF!,#REF!,#REF!,#REF!,#REF!,#REF!</definedName>
    <definedName name="Difference" localSheetId="10">#REF!</definedName>
    <definedName name="Difference">#N/A</definedName>
    <definedName name="DIFFERLANOS">#REF!,#REF!,#REF!,#REF!,#REF!,#REF!</definedName>
    <definedName name="DIFFERT">#REF!,#REF!,#REF!,#REF!,#REF!,#REF!</definedName>
    <definedName name="DIFFERV">#REF!,#REF!,#REF!,#REF!,#REF!,#REF!</definedName>
    <definedName name="diffusion_rate" localSheetId="10">#REF!</definedName>
    <definedName name="diffusion_rate">#REF!</definedName>
    <definedName name="diffusion_rate_xl" localSheetId="10">#REF!</definedName>
    <definedName name="diffusion_rate_xl">#REF!</definedName>
    <definedName name="diffusion_rate_xl1" localSheetId="10">#REF!</definedName>
    <definedName name="diffusion_rate_xl1">#REF!</definedName>
    <definedName name="dis" hidden="1">{#N/A,#N/A,TRUE,"steam경제성비교"}</definedName>
    <definedName name="Disaggregations">#REF!</definedName>
    <definedName name="DISC">#N/A</definedName>
    <definedName name="disc_years">#REF!</definedName>
    <definedName name="discount">'[268]Read Me'!#REF!</definedName>
    <definedName name="discount_list" localSheetId="10">'[269]산출데이타(a)'!#REF!</definedName>
    <definedName name="discount_list">'[269]산출데이타(a)'!#REF!</definedName>
    <definedName name="Discount_Rate">[162]ControlPanel!$E$28</definedName>
    <definedName name="DisE1M2">#REF!</definedName>
    <definedName name="display_area_2" hidden="1">#REF!</definedName>
    <definedName name="DISPLAY_DIALOG">#REF!</definedName>
    <definedName name="DisplaySelectedSheetsMacroButton">#REF!</definedName>
    <definedName name="Disposal" localSheetId="10">#REF!</definedName>
    <definedName name="Disposal">#N/A</definedName>
    <definedName name="DISSR">#REF!</definedName>
    <definedName name="DISSX">#REF!</definedName>
    <definedName name="dist2">'[270]99판매상세'!$G$45:$G$50</definedName>
    <definedName name="dist3">'[270]99판매상세'!$H$45:$H$50</definedName>
    <definedName name="DistinctUsers">[158]Trends!$A$36</definedName>
    <definedName name="Div">#REF!</definedName>
    <definedName name="DivLookup">#REF!</definedName>
    <definedName name="DivMethod">[202]Storage!$D$13</definedName>
    <definedName name="dj"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djdjdjdjdjd" localSheetId="10">#REF!</definedName>
    <definedName name="djdjdjdjdjd">#N/A</definedName>
    <definedName name="djk" localSheetId="10">BlankMacro1</definedName>
    <definedName name="djk">BlankMacro1</definedName>
    <definedName name="djksl" localSheetId="10">#REF!</definedName>
    <definedName name="djksl">[79]INDEX!#REF!</definedName>
    <definedName name="djld" localSheetId="10">#REF!</definedName>
    <definedName name="djld" hidden="1">{#N/A,#N/A,FALSE,"손익표지";#N/A,#N/A,FALSE,"손익계산";#N/A,#N/A,FALSE,"일반관리비";#N/A,#N/A,FALSE,"영업외수익";#N/A,#N/A,FALSE,"영업외비용";#N/A,#N/A,FALSE,"매출액";#N/A,#N/A,FALSE,"요약손익";#N/A,#N/A,FALSE,"요약대차";#N/A,#N/A,FALSE,"매출채권현황";#N/A,#N/A,FALSE,"매출채권명세"}</definedName>
    <definedName name="dk" hidden="1">{"'9월'!$F$38"}</definedName>
    <definedName name="DKC">[271]PLarp!#REF!</definedName>
    <definedName name="DKD" localSheetId="10">[958]!DKD</definedName>
    <definedName name="DKD">[117]!DKD</definedName>
    <definedName name="DKDI">#REF!</definedName>
    <definedName name="dkdk" localSheetId="10" hidden="1">{"'미착금액'!$A$4:$G$14"}</definedName>
    <definedName name="dkdk" hidden="1">{"'미착금액'!$A$4:$G$14"}</definedName>
    <definedName name="dkdkd" localSheetId="10">#REF!</definedName>
    <definedName name="dkdkd">OFFSET(#REF!,0,0,COUNTA(#REF!),7)</definedName>
    <definedName name="DKDKFG8TBTB2RT">#REF!</definedName>
    <definedName name="dkdlrh" hidden="1">{"'Sheet1'!$A$1:$D$15"}</definedName>
    <definedName name="dkf" hidden="1">{#N/A,#N/A,FALSE,"채산3501.XLS";#N/A,#N/A,FALSE,"신조수A.XLS";#N/A,#N/A,FALSE,"신조수b.XLS";#N/A,#N/A,FALSE,"채산3502.XLS";#N/A,#N/A,FALSE,"신조원리.XLS";#N/A,#N/A,FALSE,"신조감가.XLS"}</definedName>
    <definedName name="DKFJ3WKS">#REF!</definedName>
    <definedName name="DKK1B99">#REF!</definedName>
    <definedName name="DKK1EST99">#REF!</definedName>
    <definedName name="DKK1P00">#REF!</definedName>
    <definedName name="DKK1P01">#REF!</definedName>
    <definedName name="DKK1P02">#REF!</definedName>
    <definedName name="DKK1P03">#REF!</definedName>
    <definedName name="DKK1P04">#REF!</definedName>
    <definedName name="DKK1R96">#REF!</definedName>
    <definedName name="DKK1R97">#REF!</definedName>
    <definedName name="DKK1R98">#REF!</definedName>
    <definedName name="DKKACT97">#REF!</definedName>
    <definedName name="DKKBUD97">#REF!</definedName>
    <definedName name="DKKCOL1">#REF!</definedName>
    <definedName name="DKKCOL2">#REF!</definedName>
    <definedName name="DKKCOL3">#REF!</definedName>
    <definedName name="DKKCOL4">#REF!</definedName>
    <definedName name="DKKPLAN00">#REF!</definedName>
    <definedName name="DKKPLAN98">#REF!</definedName>
    <definedName name="DKKPLAN99">#REF!</definedName>
    <definedName name="DKKREEL96">#REF!</definedName>
    <definedName name="DKS" hidden="1">{#N/A,#N/A,FALSE,"3가";#N/A,#N/A,FALSE,"3나";#N/A,#N/A,FALSE,"3다"}</definedName>
    <definedName name="dksl">#N/A</definedName>
    <definedName name="dkslqjfTj" localSheetId="10">BlankMacro1</definedName>
    <definedName name="dkslqjfTj" localSheetId="7">BlankMacro1</definedName>
    <definedName name="dkslqjfTj">BlankMacro1</definedName>
    <definedName name="DKU">#REF!</definedName>
    <definedName name="DL">#REF!</definedName>
    <definedName name="dladslf" localSheetId="7">BLCH</definedName>
    <definedName name="dladslf">BLCH</definedName>
    <definedName name="DLEHD">#REF!</definedName>
    <definedName name="DLF" hidden="1">{#N/A,#N/A,TRUE,"일정"}</definedName>
    <definedName name="dlfh"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DLFJS">#REF!</definedName>
    <definedName name="DLFL" localSheetId="7">BLCH</definedName>
    <definedName name="DLFL">BLCH</definedName>
    <definedName name="DLRHD" hidden="1">{#N/A,#N/A,FALSE,"KMC최종회의(7월) 자료"}</definedName>
    <definedName name="DLRJ" localSheetId="10">#REF!</definedName>
    <definedName name="DLRJ">'[79]3100'!#REF!</definedName>
    <definedName name="DLTKDSJ" hidden="1">{#N/A,#N/A,FALSE,"PART-1234-8-12-9(41)";#N/A,#N/A,FALSE,"PARTS-2(3)";#N/A,#N/A,FALSE,"VAN SYSTEM";#N/A,#N/A,FALSE,"PARTS-10(26)";#N/A,#N/A,FALSE,"PART-5-6-7-11(14)";#N/A,#N/A,FALSE,"PARTS-4(3)";#N/A,#N/A,FALSE,"PCLASS"}</definedName>
    <definedName name="DLTMD" hidden="1">#N/A</definedName>
    <definedName name="dltmdwo">#N/A</definedName>
    <definedName name="DLWJS" hidden="1">{#N/A,#N/A,FALSE,"Yield";#N/A,#N/A,FALSE,"Loss1";#N/A,#N/A,FALSE,"Loss2";#N/A,#N/A,FALSE,"Hour-Labor(배분)";#N/A,#N/A,FALSE,"Capital Expenditure";#N/A,#N/A,FALSE,"Productivity"}</definedName>
    <definedName name="DM" localSheetId="10">[224]DM!#REF!</definedName>
    <definedName name="DM">[224]DM!#REF!</definedName>
    <definedName name="DMA">#REF!</definedName>
    <definedName name="dmf">#REF!</definedName>
    <definedName name="DMK">#REF!</definedName>
    <definedName name="dnfk" localSheetId="10">BlankMacro1</definedName>
    <definedName name="dnfk">BlankMacro1</definedName>
    <definedName name="DNFL" hidden="1">{#N/A,#N/A,FALSE,"PART-1234-8-12-9(41)";#N/A,#N/A,FALSE,"PARTS-2(3)";#N/A,#N/A,FALSE,"VAN SYSTEM";#N/A,#N/A,FALSE,"PARTS-10(26)";#N/A,#N/A,FALSE,"PART-5-6-7-11(14)";#N/A,#N/A,FALSE,"PARTS-4(3)";#N/A,#N/A,FALSE,"PCLASS"}</definedName>
    <definedName name="dnjs" hidden="1">{"FORM17",#N/A,FALSE,"Commission1";"FORM17.1",#N/A,FALSE,"Commission2"}</definedName>
    <definedName name="do">#REF!</definedName>
    <definedName name="DOC" localSheetId="10">#REF!</definedName>
    <definedName name="DOC">#REF!</definedName>
    <definedName name="DocType" localSheetId="10">PPt</definedName>
    <definedName name="DocType" localSheetId="7">Word</definedName>
    <definedName name="DocType">PPt</definedName>
    <definedName name="document">#REF!</definedName>
    <definedName name="Document_array">{"Book1","채권채무조회.xls"}</definedName>
    <definedName name="Documents_array" localSheetId="10">#REF!</definedName>
    <definedName name="Documents_array">#N/A</definedName>
    <definedName name="documnt">#REF!</definedName>
    <definedName name="dod">[272]시험연구비상각!#REF!</definedName>
    <definedName name="DOGUB">#REF!</definedName>
    <definedName name="doi">#REF!</definedName>
    <definedName name="DOL">#REF!</definedName>
    <definedName name="dollar">#N/A</definedName>
    <definedName name="Dollar_Threshold">#REF!</definedName>
    <definedName name="DOM" localSheetId="10">[958]!DOM</definedName>
    <definedName name="DOM">[117]!DOM</definedName>
    <definedName name="DOM_COS">#N/A</definedName>
    <definedName name="DOM_SALE">#N/A</definedName>
    <definedName name="DOMSALE">#N/A</definedName>
    <definedName name="DOMUSAGER" localSheetId="10">[958]!DOMUSAGER</definedName>
    <definedName name="DOMUSAGER">[117]!DOMUSAGER</definedName>
    <definedName name="DOMUSA저장" localSheetId="10">[958]!DOMUSA저장</definedName>
    <definedName name="DOMUSA저장">[117]!DOMUSA저장</definedName>
    <definedName name="DOM전장" localSheetId="10">[958]!DOM전장</definedName>
    <definedName name="DOM전장">[117]!DOM전장</definedName>
    <definedName name="don" localSheetId="7">[273]!don</definedName>
    <definedName name="don">[273]!don</definedName>
    <definedName name="Dongwon_Cold_Fee">#REF!</definedName>
    <definedName name="Dongwon_Goods_Fee">#REF!</definedName>
    <definedName name="DownArrow" localSheetId="7">[274]!DownArrow</definedName>
    <definedName name="DownArrow">[274]!DownArrow</definedName>
    <definedName name="download">#REF!</definedName>
    <definedName name="dP">[275]예적금!$A$2:$N$91</definedName>
    <definedName name="DPC">#REF!</definedName>
    <definedName name="DPI">#REF!</definedName>
    <definedName name="DPS">#REF!</definedName>
    <definedName name="DPT">#REF!</definedName>
    <definedName name="dPwjram">[276]월별손익!#REF!</definedName>
    <definedName name="dq" hidden="1">{#N/A,#N/A,FALSE,"미판매분"}</definedName>
    <definedName name="DR">[150]DATA!$AA$1:$AA$950</definedName>
    <definedName name="Draft">'[223]GEN Inputs'!$D$16</definedName>
    <definedName name="DRAW_COM">#REF!</definedName>
    <definedName name="DRAW_COM2">#REF!</definedName>
    <definedName name="DRAW_TICK">#REF!</definedName>
    <definedName name="Dreada_WP_100g" localSheetId="10">#REF!</definedName>
    <definedName name="Dreada_WP_100g">[79]INDEX!#REF!</definedName>
    <definedName name="DRIVEABILITY" hidden="1">{#N/A,#N/A,FALSE,"단축1";#N/A,#N/A,FALSE,"단축2";#N/A,#N/A,FALSE,"단축3";#N/A,#N/A,FALSE,"장축";#N/A,#N/A,FALSE,"4WD"}</definedName>
    <definedName name="drt" localSheetId="10">#REF!</definedName>
    <definedName name="drt">#N/A</definedName>
    <definedName name="drtu" localSheetId="10">#REF!</definedName>
    <definedName name="drtu">#N/A</definedName>
    <definedName name="dryuu" hidden="1">{"'9월'!$F$38"}</definedName>
    <definedName name="ds" localSheetId="10">{0;0;0;0;1;#N/A;0;0;0.3;0.3;2;FALSE;FALSE;FALSE;FALSE;FALSE;#N/A;1;100;#N/A;#N/A;"";""}</definedName>
    <definedName name="ds" hidden="1">{"YTD/Forecast",#N/A,TRUE,"Fcst_TPLN";"Monthly Averages",#N/A,TRUE,"Fcst_TPLN"}</definedName>
    <definedName name="DSA" localSheetId="10">#REF!</definedName>
    <definedName name="DSA" hidden="1">{#N/A,#N/A,FALSE,"을지 (4)";#N/A,#N/A,FALSE,"을지 (5)";#N/A,#N/A,FALSE,"을지 (6)"}</definedName>
    <definedName name="dsaf" localSheetId="10"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dsaf"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DSAFAHSDHFDHF" hidden="1">{#N/A,#N/A,FALSE,"손익표지";#N/A,#N/A,FALSE,"손익계산";#N/A,#N/A,FALSE,"일반관리비";#N/A,#N/A,FALSE,"영업외수익";#N/A,#N/A,FALSE,"영업외비용";#N/A,#N/A,FALSE,"매출액";#N/A,#N/A,FALSE,"요약손익";#N/A,#N/A,FALSE,"요약대차";#N/A,#N/A,FALSE,"매출채권현황";#N/A,#N/A,FALSE,"매출채권명세"}</definedName>
    <definedName name="dsafasd" hidden="1">{#N/A,#N/A,FALSE,"BS";#N/A,#N/A,FALSE,"PL";#N/A,#N/A,FALSE,"처분";#N/A,#N/A,FALSE,"현금";#N/A,#N/A,FALSE,"매출";#N/A,#N/A,FALSE,"원가";#N/A,#N/A,FALSE,"경영"}</definedName>
    <definedName name="dsasdf" hidden="1">{#N/A,#N/A,TRUE,"Assumptions";#N/A,#N/A,TRUE,"Sources of Revenue";#N/A,#N/A,TRUE,"P&amp;L";#N/A,#N/A,TRUE,"Bal. Sheet";#N/A,#N/A,TRUE,"Rights Issue &amp; X Adjustment";#N/A,#N/A,TRUE,"Transaction Model"}</definedName>
    <definedName name="dsasf" localSheetId="10">#REF!</definedName>
    <definedName name="dsasf">#N/A</definedName>
    <definedName name="dsbs" hidden="1">{#N/A,#N/A,TRUE,"Operating stmt";#N/A,#N/A,TRUE,"Bal Sht";#N/A,#N/A,TRUE,"Cash Flow";#N/A,#N/A,TRUE,"RevSum"}</definedName>
    <definedName name="DSC3_GDSF">[184]EQP!$O$82</definedName>
    <definedName name="dsd">#REF!</definedName>
    <definedName name="dsdddsfdfdgdfg">[277]forecasted_BS!$A$1:$E$41</definedName>
    <definedName name="dsdf" localSheetId="10"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dsdf"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dsf" localSheetId="10" hidden="1">#REF!</definedName>
    <definedName name="dsf" hidden="1">#REF!</definedName>
    <definedName name="dsfa" localSheetId="10"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dsfa"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dsfadf" localSheetId="10"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dsfadf"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dsfasdfadf" localSheetId="10"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dsfasdfadf"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dsfdf" localSheetId="10"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dsfdf"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dsfdfdfw" localSheetId="10">'Advisor Fee'!dsfdfdfw</definedName>
    <definedName name="dsfdfdfw">[0]!dsfdfdfw</definedName>
    <definedName name="DSFDSF" localSheetId="10">[958]!DSFDSF</definedName>
    <definedName name="DSFDSF">[117]!DSFDSF</definedName>
    <definedName name="DSFS" hidden="1">{"FORM1",#N/A,FALSE,"Revenue";"FORMTR",#N/A,FALSE,"Revenue";"FORM3.1",#N/A,FALSE,"Revenue"}</definedName>
    <definedName name="dsfwe" localSheetId="10" hidden="1">{#N/A,#N/A,TRUE,"Y생산";#N/A,#N/A,TRUE,"Y판매";#N/A,#N/A,TRUE,"Y총물량";#N/A,#N/A,TRUE,"Y능력";#N/A,#N/A,TRUE,"YKD"}</definedName>
    <definedName name="dsfwe" hidden="1">{#N/A,#N/A,TRUE,"Y생산";#N/A,#N/A,TRUE,"Y판매";#N/A,#N/A,TRUE,"Y총물량";#N/A,#N/A,TRUE,"Y능력";#N/A,#N/A,TRUE,"YKD"}</definedName>
    <definedName name="dsgf" hidden="1">#REF!</definedName>
    <definedName name="DSIR">#REF!</definedName>
    <definedName name="DSIT">#REF!</definedName>
    <definedName name="dsjflsajf" hidden="1">{#N/A,#N/A,FALSE,"BS";#N/A,#N/A,FALSE,"PL";#N/A,#N/A,FALSE,"처분";#N/A,#N/A,FALSE,"현금";#N/A,#N/A,FALSE,"매출";#N/A,#N/A,FALSE,"원가";#N/A,#N/A,FALSE,"경영"}</definedName>
    <definedName name="DSLCoverage" localSheetId="10">[158]Trends!#REF!</definedName>
    <definedName name="DSLCoverage">[158]Trends!#REF!</definedName>
    <definedName name="DSLCustomers">[158]Trends!$A$241</definedName>
    <definedName name="DSLForecast">'[158]One-Time Data'!$F$50:$P$77</definedName>
    <definedName name="DSM" hidden="1">{#N/A,#N/A,FALSE,"지침";#N/A,#N/A,FALSE,"환경분석";#N/A,#N/A,FALSE,"Sheet16"}</definedName>
    <definedName name="DSMCOGWOO" hidden="1">{#N/A,#N/A,FALSE,"지침";#N/A,#N/A,FALSE,"환경분석";#N/A,#N/A,FALSE,"Sheet16"}</definedName>
    <definedName name="DSO">'[278]Page 1A - Proposal Strategy '!#REF!</definedName>
    <definedName name="DSPA411_S">#REF!</definedName>
    <definedName name="DSPA411_T">#REF!</definedName>
    <definedName name="DT">[279]RACK내역!$K$53</definedName>
    <definedName name="DTEC">#REF!</definedName>
    <definedName name="DTET">#REF!</definedName>
    <definedName name="DTI">#REF!</definedName>
    <definedName name="DTY">#REF!</definedName>
    <definedName name="DU7월Order_J">#REF!</definedName>
    <definedName name="DU7월Order_V">#REF!</definedName>
    <definedName name="DU8월Order_J">#REF!</definedName>
    <definedName name="DU8월Order_V">#REF!</definedName>
    <definedName name="dud" localSheetId="10" hidden="1">{#N/A,#N/A,FALSE,"Aging Summary";#N/A,#N/A,FALSE,"Ratio Analysis";#N/A,#N/A,FALSE,"Test 120 Day Accts";#N/A,#N/A,FALSE,"Tickmarks"}</definedName>
    <definedName name="dud" hidden="1">{#N/A,#N/A,FALSE,"Aging Summary";#N/A,#N/A,FALSE,"Ratio Analysis";#N/A,#N/A,FALSE,"Test 120 Day Accts";#N/A,#N/A,FALSE,"Tickmarks"}</definedName>
    <definedName name="due">#REF!</definedName>
    <definedName name="DUMP" localSheetId="10">#REF!</definedName>
    <definedName name="DUMP">#REF!</definedName>
    <definedName name="dumppr" localSheetId="10">#REF!</definedName>
    <definedName name="dumppr">#REF!</definedName>
    <definedName name="DUMP일정" hidden="1">{#N/A,#N/A,FALSE,"신규dep";#N/A,#N/A,FALSE,"신규dep-금형상각후";#N/A,#N/A,FALSE,"신규dep-연구비상각후";#N/A,#N/A,FALSE,"신규dep-기계,공구상각후"}</definedName>
    <definedName name="dung">#REF!</definedName>
    <definedName name="duong">#REF!</definedName>
    <definedName name="Duplicate_Print_Titles">'[280]BD 2000'!$A$1:$H$65536,'[280]BD 2000'!$A$1:$IV$4</definedName>
    <definedName name="dusruf" localSheetId="10">#REF!</definedName>
    <definedName name="dusruf">#N/A</definedName>
    <definedName name="dustj" localSheetId="10">#REF!</definedName>
    <definedName name="dustj">'[79]3100'!#REF!</definedName>
    <definedName name="dwfff" localSheetId="10">#REF!</definedName>
    <definedName name="dwfff">'[79]2500'!#REF!</definedName>
    <definedName name="dwg">#REF!</definedName>
    <definedName name="dwgno">#REF!</definedName>
    <definedName name="dwq" hidden="1">{#N/A,#N/A,FALSE,"BS";#N/A,#N/A,FALSE,"PL";#N/A,#N/A,FALSE,"처분";#N/A,#N/A,FALSE,"현금";#N/A,#N/A,FALSE,"매출";#N/A,#N/A,FALSE,"원가";#N/A,#N/A,FALSE,"경영"}</definedName>
    <definedName name="DW생산량">#REF!</definedName>
    <definedName name="dw생산량비율">#REF!</definedName>
    <definedName name="dy">#REF!</definedName>
    <definedName name="dzfv">[175]수율생산!#REF!</definedName>
    <definedName name="dㅀ" localSheetId="10">'Advisor Fee'!dㅀ</definedName>
    <definedName name="dㅀ">[0]!dㅀ</definedName>
    <definedName name="E" localSheetId="10" hidden="1">{"'매출계획'!$D$2"}</definedName>
    <definedName name="E" hidden="1">{"'매출계획'!$D$2"}</definedName>
    <definedName name="E_BB_Service">#REF!</definedName>
    <definedName name="E_BB_Support">#REF!</definedName>
    <definedName name="E_DU_Service">#REF!</definedName>
    <definedName name="E_DU_Support">#REF!</definedName>
    <definedName name="E_Web_Service">#REF!</definedName>
    <definedName name="E_Web_Support">#REF!</definedName>
    <definedName name="E1CH">#REF!</definedName>
    <definedName name="E1국제요금">[281]ISP경우_회선!#REF!</definedName>
    <definedName name="E1요금">[281]ISP경우_회선!#REF!</definedName>
    <definedName name="E5625RTDK">#REF!</definedName>
    <definedName name="EA">#REF!</definedName>
    <definedName name="Earnings">#REF!</definedName>
    <definedName name="Earthlink_C13475_09012001">#REF!</definedName>
    <definedName name="Earthlink_C13475_10012001">#REF!</definedName>
    <definedName name="Earthlink_C13475_11012001">#REF!</definedName>
    <definedName name="EarthLink_eCommerce_Packages">#REF!</definedName>
    <definedName name="EBITDA_Mulitplier">[162]ControlPanel!$E$29</definedName>
    <definedName name="EBITDA_mult">#REF!</definedName>
    <definedName name="EBS">#N/A</definedName>
    <definedName name="ec">#REF!</definedName>
    <definedName name="ECART" localSheetId="10" hidden="1">{"Frgen",#N/A,FALSE,"A";"Résu",#N/A,FALSE,"A"}</definedName>
    <definedName name="ECART" hidden="1">{"Frgen",#N/A,FALSE,"A";"Résu",#N/A,FALSE,"A"}</definedName>
    <definedName name="ECBB">[282]물량!#REF!</definedName>
    <definedName name="ECH">#REF!</definedName>
    <definedName name="ECO">#REF!</definedName>
    <definedName name="eCommerce_Details" localSheetId="10">#REF!</definedName>
    <definedName name="eCommerce_Details">#REF!</definedName>
    <definedName name="eCommerce_Summary" localSheetId="10">#REF!</definedName>
    <definedName name="eCommerce_Summary">#REF!</definedName>
    <definedName name="ECUACT97">#REF!</definedName>
    <definedName name="ECUBUD97">#REF!</definedName>
    <definedName name="ECUPLAN00">#REF!</definedName>
    <definedName name="ECUPLAN98">#REF!</definedName>
    <definedName name="ECUPLAN99">#REF!</definedName>
    <definedName name="ECUREEL96">#REF!</definedName>
    <definedName name="ed" localSheetId="10" hidden="1">{"'보고양식'!$A$58:$K$111"}</definedName>
    <definedName name="ed" hidden="1">{"'보고양식'!$A$58:$K$111"}</definedName>
    <definedName name="ED3__회훈_71.4_신창_4.9">#REF!</definedName>
    <definedName name="Edit_Last_Row">#REF!</definedName>
    <definedName name="Educ">#REF!</definedName>
    <definedName name="Educ1">#REF!</definedName>
    <definedName name="Educ2">#REF!</definedName>
    <definedName name="Educ3">#REF!</definedName>
    <definedName name="Educ4">#REF!</definedName>
    <definedName name="Educ5">#REF!</definedName>
    <definedName name="Educ6">#REF!</definedName>
    <definedName name="ee" localSheetId="10" hidden="1">{#N/A,#N/A,FALSE,"97년 투자계획 세부내역 "}</definedName>
    <definedName name="ee" hidden="1">{#N/A,#N/A,FALSE,"97년 투자계획 세부내역 "}</definedName>
    <definedName name="EEA">#REF!</definedName>
    <definedName name="eee" localSheetId="10" hidden="1">{#N/A,#N/A,FALSE,"주요여수신";#N/A,#N/A,FALSE,"수신금리";#N/A,#N/A,FALSE,"대출금리";#N/A,#N/A,FALSE,"신규대출";#N/A,#N/A,FALSE,"총액대출"}</definedName>
    <definedName name="eee" hidden="1">{#N/A,#N/A,FALSE,"주요여수신";#N/A,#N/A,FALSE,"수신금리";#N/A,#N/A,FALSE,"대출금리";#N/A,#N/A,FALSE,"신규대출";#N/A,#N/A,FALSE,"총액대출"}</definedName>
    <definedName name="eeee" localSheetId="10" hidden="1">{#N/A,#N/A,FALSE,"UNIT";#N/A,#N/A,FALSE,"UNIT";#N/A,#N/A,FALSE,"계정"}</definedName>
    <definedName name="eeee" hidden="1">{#N/A,#N/A,FALSE,"UNIT";#N/A,#N/A,FALSE,"UNIT";#N/A,#N/A,FALSE,"계정"}</definedName>
    <definedName name="eeeee">'[283]95WBS'!#REF!</definedName>
    <definedName name="EEEEEE" localSheetId="7">[284]!BlankMacro1</definedName>
    <definedName name="EEEEEE">[284]!BlankMacro1</definedName>
    <definedName name="eeeeeeee">#REF!</definedName>
    <definedName name="eeeeeeeeeeeee">#REF!</definedName>
    <definedName name="eeeeeeeeeeeeeee" hidden="1">{"'호선별현황(방식)'!$K$22:$P$22","'호선별현황(방식)'!$K$22:$P$22"}</definedName>
    <definedName name="eeeeeeeeeeeeeeeeeeeeeee">#REF!</definedName>
    <definedName name="EEER" localSheetId="7">BLCH</definedName>
    <definedName name="EEER">BLCH</definedName>
    <definedName name="eeinfo">'[194]Churn Overview Charts'!$X$8:$Z$16</definedName>
    <definedName name="eewewewe" hidden="1">{#N/A,#N/A,FALSE,"UNIT";#N/A,#N/A,FALSE,"UNIT";#N/A,#N/A,FALSE,"계정"}</definedName>
    <definedName name="eey" hidden="1">{#N/A,#N/A,FALSE,"지침";#N/A,#N/A,FALSE,"환경분석";#N/A,#N/A,FALSE,"Sheet16"}</definedName>
    <definedName name="ef" localSheetId="10" hidden="1">{#N/A,#N/A,TRUE,"Y생산";#N/A,#N/A,TRUE,"Y판매";#N/A,#N/A,TRUE,"Y총물량";#N/A,#N/A,TRUE,"Y능력";#N/A,#N/A,TRUE,"YKD"}</definedName>
    <definedName name="ef" hidden="1">{#N/A,#N/A,TRUE,"Y생산";#N/A,#N/A,TRUE,"Y판매";#N/A,#N/A,TRUE,"Y총물량";#N/A,#N/A,TRUE,"Y능력";#N/A,#N/A,TRUE,"YKD"}</definedName>
    <definedName name="efaef" localSheetId="10" hidden="1">{#N/A,#N/A,TRUE,"Y생산";#N/A,#N/A,TRUE,"Y판매";#N/A,#N/A,TRUE,"Y총물량";#N/A,#N/A,TRUE,"Y능력";#N/A,#N/A,TRUE,"YKD"}</definedName>
    <definedName name="efaef" hidden="1">{#N/A,#N/A,TRUE,"Y생산";#N/A,#N/A,TRUE,"Y판매";#N/A,#N/A,TRUE,"Y총물량";#N/A,#N/A,TRUE,"Y능력";#N/A,#N/A,TRUE,"YKD"}</definedName>
    <definedName name="efbar" localSheetId="10" hidden="1">{#N/A,#N/A,FALSE,"Performance Flash Report"}</definedName>
    <definedName name="efbar" hidden="1">{#N/A,#N/A,FALSE,"Performance Flash Report"}</definedName>
    <definedName name="efewf" hidden="1">#N/A</definedName>
    <definedName name="EffDate">[148]HEADER!$G$6</definedName>
    <definedName name="Effective_Tax_Rate" localSheetId="10">#REF!</definedName>
    <definedName name="Effective_Tax_Rate">#REF!</definedName>
    <definedName name="efrt" localSheetId="10">#REF!</definedName>
    <definedName name="efrt">#N/A</definedName>
    <definedName name="EG" hidden="1">#REF!</definedName>
    <definedName name="egtth" localSheetId="10" hidden="1">{#N/A,#N/A,FALSE,"96 3월물량표";#N/A,#N/A,FALSE,"96 4월물량표";#N/A,#N/A,FALSE,"96 5월물량표"}</definedName>
    <definedName name="egtth" hidden="1">{#N/A,#N/A,FALSE,"96 3월물량표";#N/A,#N/A,FALSE,"96 4월물량표";#N/A,#N/A,FALSE,"96 5월물량표"}</definedName>
    <definedName name="ehj" localSheetId="10">#REF!</definedName>
    <definedName name="ehj">#N/A</definedName>
    <definedName name="EI">#REF!</definedName>
    <definedName name="EIP">#REF!</definedName>
    <definedName name="EIS" hidden="1">{#N/A,#N/A,FALSE,"지침";#N/A,#N/A,FALSE,"환경분석";#N/A,#N/A,FALSE,"Sheet16"}</definedName>
    <definedName name="EISMPR" hidden="1">{#N/A,#N/A,FALSE,"지침";#N/A,#N/A,FALSE,"환경분석";#N/A,#N/A,FALSE,"Sheet16"}</definedName>
    <definedName name="EISWW" hidden="1">{#N/A,#N/A,FALSE,"지침";#N/A,#N/A,FALSE,"환경분석";#N/A,#N/A,FALSE,"Sheet16"}</definedName>
    <definedName name="ejkw" localSheetId="10">#REF!</definedName>
    <definedName name="ejkw">[79]INDEX!#REF!</definedName>
    <definedName name="ek">#REF!</definedName>
    <definedName name="EKA_Adj">#REF!</definedName>
    <definedName name="EKA_Fut">#REF!</definedName>
    <definedName name="EKA_Stk">#REF!</definedName>
    <definedName name="EKC">#REF!</definedName>
    <definedName name="EKSWHD" hidden="1">{#N/A,#N/A,FALSE,"Yield";#N/A,#N/A,FALSE,"Loss1";#N/A,#N/A,FALSE,"Loss2";#N/A,#N/A,FALSE,"Hour-Labor(배분)";#N/A,#N/A,FALSE,"Capital Expenditure";#N/A,#N/A,FALSE,"Productivity"}</definedName>
    <definedName name="EL" localSheetId="10">[161]CapMult!#REF!</definedName>
    <definedName name="EL">[161]CapMult!#REF!</definedName>
    <definedName name="ELAP">#REF!</definedName>
    <definedName name="ELAPP">#REF!</definedName>
    <definedName name="ELC">#REF!</definedName>
    <definedName name="ele">[285]한계원가!#REF!</definedName>
    <definedName name="ELG">#REF!</definedName>
    <definedName name="ELN_more" localSheetId="10">#REF!</definedName>
    <definedName name="ELN_more">#REF!</definedName>
    <definedName name="Elnk_BB_Install_Application_Service_AC" localSheetId="10">#REF!</definedName>
    <definedName name="Elnk_BB_Install_Application_Service_AC">#REF!</definedName>
    <definedName name="Elnk_BB_Install_Application_Service_ASA" localSheetId="10">#REF!</definedName>
    <definedName name="Elnk_BB_Install_Application_Service_ASA">#REF!</definedName>
    <definedName name="Elnk_BB_Install_Application_Service_CO">#REF!</definedName>
    <definedName name="Elnk_BB_Install_Application_Support_AC">#REF!</definedName>
    <definedName name="Elnk_BB_Install_Application_Support_ASA">#REF!</definedName>
    <definedName name="Elnk_BB_Install_Application_Support_CO">#REF!</definedName>
    <definedName name="Elnk_BB_Install_Service_AC">[286]SQL_Data!#REF!</definedName>
    <definedName name="Elnk_BB_Install_Service_AOT" localSheetId="10">#REF!</definedName>
    <definedName name="Elnk_BB_Install_Service_AOT">#REF!</definedName>
    <definedName name="Elnk_BB_Install_Service_ASA" localSheetId="10">[286]SQL_Data!#REF!</definedName>
    <definedName name="Elnk_BB_Install_Service_ASA">[286]SQL_Data!#REF!</definedName>
    <definedName name="Elnk_BB_Install_Service_CO">[286]SQL_Data!#REF!</definedName>
    <definedName name="Elnk_BB_Install_Service_HT" localSheetId="10">#REF!</definedName>
    <definedName name="Elnk_BB_Install_Service_HT">#REF!</definedName>
    <definedName name="Elnk_BB_Install_Service_OC" localSheetId="10">#REF!</definedName>
    <definedName name="Elnk_BB_Install_Service_OC">#REF!</definedName>
    <definedName name="Elnk_BB_Post_Application_Service_AC" localSheetId="10">[286]SQL_Data!#REF!</definedName>
    <definedName name="Elnk_BB_Post_Application_Service_AC">[286]SQL_Data!#REF!</definedName>
    <definedName name="Elnk_BB_Post_Application_Service_ASA" localSheetId="10">[286]SQL_Data!#REF!</definedName>
    <definedName name="Elnk_BB_Post_Application_Service_ASA">[286]SQL_Data!#REF!</definedName>
    <definedName name="Elnk_BB_Post_Application_Service_CO" localSheetId="10">[286]SQL_Data!#REF!</definedName>
    <definedName name="Elnk_BB_Post_Application_Service_CO">[286]SQL_Data!#REF!</definedName>
    <definedName name="Elnk_BB_Post_Application_Support_AC" localSheetId="10">#REF!</definedName>
    <definedName name="Elnk_BB_Post_Application_Support_AC">#REF!</definedName>
    <definedName name="Elnk_BB_Post_Application_Support_ASA" localSheetId="10">#REF!</definedName>
    <definedName name="Elnk_BB_Post_Application_Support_ASA">#REF!</definedName>
    <definedName name="Elnk_BB_Post_Application_Support_CO" localSheetId="10">#REF!</definedName>
    <definedName name="Elnk_BB_Post_Application_Support_CO">#REF!</definedName>
    <definedName name="Elnk_BB_Post_Service_AC" localSheetId="10">[286]SQL_Data!#REF!</definedName>
    <definedName name="Elnk_BB_Post_Service_AC">[286]SQL_Data!#REF!</definedName>
    <definedName name="Elnk_BB_Post_Service_AOT" localSheetId="10">#REF!</definedName>
    <definedName name="Elnk_BB_Post_Service_AOT">#REF!</definedName>
    <definedName name="Elnk_BB_Post_Service_ASA" localSheetId="10">[286]SQL_Data!#REF!</definedName>
    <definedName name="Elnk_BB_Post_Service_ASA">[286]SQL_Data!#REF!</definedName>
    <definedName name="Elnk_BB_Post_Service_CO" localSheetId="10">[286]SQL_Data!#REF!</definedName>
    <definedName name="Elnk_BB_Post_Service_CO">[286]SQL_Data!#REF!</definedName>
    <definedName name="Elnk_BB_Post_Service_HT" localSheetId="10">#REF!</definedName>
    <definedName name="Elnk_BB_Post_Service_HT">#REF!</definedName>
    <definedName name="Elnk_BB_Post_Service_OC" localSheetId="10">#REF!</definedName>
    <definedName name="Elnk_BB_Post_Service_OC">#REF!</definedName>
    <definedName name="Elnk_BB_Post_Support_AC" localSheetId="10">#REF!</definedName>
    <definedName name="Elnk_BB_Post_Support_AC">#REF!</definedName>
    <definedName name="Elnk_BB_Post_Support_AOT">#REF!</definedName>
    <definedName name="Elnk_BB_Post_Support_ASA">#REF!</definedName>
    <definedName name="Elnk_BB_Post_Support_CO">#REF!</definedName>
    <definedName name="Elnk_BB_Post_Support_HT">#REF!</definedName>
    <definedName name="Elnk_BB_Post_Support_OC">#REF!</definedName>
    <definedName name="Elnk_CL_support_AC">#REF!</definedName>
    <definedName name="Elnk_CL_support_AOT">#REF!</definedName>
    <definedName name="Elnk_CL_support_ASA">#REF!</definedName>
    <definedName name="Elnk_CL_support_CO">#REF!</definedName>
    <definedName name="Elnk_CL_support_HT">#REF!</definedName>
    <definedName name="Elnk_CL_support_OC">#REF!</definedName>
    <definedName name="Elnk_DU_Application_Service_AC">[286]SQL_Data!#REF!</definedName>
    <definedName name="Elnk_DU_Application_Service_ASA">[286]SQL_Data!#REF!</definedName>
    <definedName name="Elnk_DU_Application_Service_CO">[286]SQL_Data!#REF!</definedName>
    <definedName name="Elnk_DU_Application_Support_AC" localSheetId="10">#REF!</definedName>
    <definedName name="Elnk_DU_Application_Support_AC">#REF!</definedName>
    <definedName name="Elnk_DU_Application_Support_ASA" localSheetId="10">#REF!</definedName>
    <definedName name="Elnk_DU_Application_Support_ASA">#REF!</definedName>
    <definedName name="Elnk_DU_Application_Support_CO" localSheetId="10">#REF!</definedName>
    <definedName name="Elnk_DU_Application_Support_CO">#REF!</definedName>
    <definedName name="Elnk_DU_Service_AC" localSheetId="10">[286]SQL_Data!#REF!</definedName>
    <definedName name="Elnk_DU_Service_AC">[286]SQL_Data!#REF!</definedName>
    <definedName name="Elnk_DU_Service_AOT" localSheetId="10">#REF!</definedName>
    <definedName name="Elnk_DU_Service_AOT">#REF!</definedName>
    <definedName name="Elnk_DU_Service_ASA" localSheetId="10">[286]SQL_Data!#REF!</definedName>
    <definedName name="Elnk_DU_Service_ASA">[286]SQL_Data!#REF!</definedName>
    <definedName name="Elnk_DU_Service_CO" localSheetId="10">[286]SQL_Data!#REF!</definedName>
    <definedName name="Elnk_DU_Service_CO">[286]SQL_Data!#REF!</definedName>
    <definedName name="Elnk_DU_Service_HT" localSheetId="10">#REF!</definedName>
    <definedName name="Elnk_DU_Service_HT">#REF!</definedName>
    <definedName name="Elnk_DU_Service_OC" localSheetId="10">#REF!</definedName>
    <definedName name="Elnk_DU_Service_OC">#REF!</definedName>
    <definedName name="Elnk_DU_Support_AC" localSheetId="10">#REF!</definedName>
    <definedName name="Elnk_DU_Support_AC">#REF!</definedName>
    <definedName name="Elnk_DU_Support_AOT">#REF!</definedName>
    <definedName name="Elnk_DU_Support_ASA">#REF!</definedName>
    <definedName name="Elnk_DU_Support_CO">#REF!</definedName>
    <definedName name="Elnk_DU_Support_HT">#REF!</definedName>
    <definedName name="Elnk_DU_Support_OC">#REF!</definedName>
    <definedName name="Elnk_Web_Service_AC">#REF!</definedName>
    <definedName name="Elnk_Web_Service_AOT">#REF!</definedName>
    <definedName name="Elnk_Web_Service_ASA">#REF!</definedName>
    <definedName name="Elnk_Web_Service_CO">#REF!</definedName>
    <definedName name="Elnk_Web_Service_HT">#REF!</definedName>
    <definedName name="Elnk_Web_Service_OC">#REF!</definedName>
    <definedName name="Elnk_Web_Support_AC">#REF!</definedName>
    <definedName name="Elnk_Web_Support_AOT">#REF!</definedName>
    <definedName name="Elnk_Web_Support_ASA">#REF!</definedName>
    <definedName name="Elnk_Web_Support_CO">#REF!</definedName>
    <definedName name="Elnk_Web_Support_HT">#REF!</definedName>
    <definedName name="Elnk_Web_Support_OC">#REF!</definedName>
    <definedName name="ELNKCosts">[158]Trends!$A$88</definedName>
    <definedName name="ELSK" localSheetId="10" hidden="1">{#N/A,#N/A,FALSE,"1.CRITERIA";#N/A,#N/A,FALSE,"2.IS";#N/A,#N/A,FALSE,"3.BS";#N/A,#N/A,FALSE,"4.PER PL";#N/A,#N/A,FALSE,"5.INVESTMENT";#N/A,#N/A,FALSE,"6.공문";#N/A,#N/A,FALSE,"7.netinvest"}</definedName>
    <definedName name="ELSK" hidden="1">{#N/A,#N/A,FALSE,"1.CRITERIA";#N/A,#N/A,FALSE,"2.IS";#N/A,#N/A,FALSE,"3.BS";#N/A,#N/A,FALSE,"4.PER PL";#N/A,#N/A,FALSE,"5.INVESTMENT";#N/A,#N/A,FALSE,"6.공문";#N/A,#N/A,FALSE,"7.netinvest"}</definedName>
    <definedName name="ELWI">#REF!</definedName>
    <definedName name="ELWIP">#REF!</definedName>
    <definedName name="em">#REF!</definedName>
    <definedName name="EMC_종평보고" hidden="1">'[287]진행 DATA (2)'!#REF!</definedName>
    <definedName name="END">[197]admin!$C$15</definedName>
    <definedName name="END_SHARE">#REF!</definedName>
    <definedName name="EndCash">#REF!</definedName>
    <definedName name="enddate" localSheetId="10">#REF!</definedName>
    <definedName name="enddate">#REF!</definedName>
    <definedName name="EndDate2" localSheetId="10">#REF!</definedName>
    <definedName name="EndDate2">#REF!</definedName>
    <definedName name="ENG">#REF!</definedName>
    <definedName name="ENG_COOLG">'[288]DBL LPG시험'!#REF!</definedName>
    <definedName name="ENG_Data">#REF!</definedName>
    <definedName name="ENG_Data_서울">#REF!</definedName>
    <definedName name="ENG_Data_증설후">#REF!</definedName>
    <definedName name="ENG_개체전">#REF!</definedName>
    <definedName name="ENG_개체후">#REF!</definedName>
    <definedName name="ENG11차">#REF!</definedName>
    <definedName name="ENGDATA">#REF!</definedName>
    <definedName name="ENGMT1">#REF!</definedName>
    <definedName name="eng감가" localSheetId="10">#REF!</definedName>
    <definedName name="eng감가">#REF!</definedName>
    <definedName name="eng매출" localSheetId="10">#REF!</definedName>
    <definedName name="eng매출">#REF!</definedName>
    <definedName name="ENG배부" localSheetId="10">#REF!</definedName>
    <definedName name="ENG배부">#REF!</definedName>
    <definedName name="eng인원" localSheetId="10">#REF!</definedName>
    <definedName name="eng인원">#REF!</definedName>
    <definedName name="ENT">#REF!</definedName>
    <definedName name="eo" localSheetId="10" hidden="1">{#N/A,#N/A,FALSE,"BS";#N/A,#N/A,FALSE,"PL";#N/A,#N/A,FALSE,"처분";#N/A,#N/A,FALSE,"현금";#N/A,#N/A,FALSE,"매출";#N/A,#N/A,FALSE,"원가";#N/A,#N/A,FALSE,"경영"}</definedName>
    <definedName name="eo" hidden="1">{#N/A,#N/A,FALSE,"BS";#N/A,#N/A,FALSE,"PL";#N/A,#N/A,FALSE,"처분";#N/A,#N/A,FALSE,"현금";#N/A,#N/A,FALSE,"매출";#N/A,#N/A,FALSE,"원가";#N/A,#N/A,FALSE,"경영"}</definedName>
    <definedName name="EOH">#N/A</definedName>
    <definedName name="EOH_UC">#N/A</definedName>
    <definedName name="EOHAMT">#N/A</definedName>
    <definedName name="EOHQTY">#N/A</definedName>
    <definedName name="eot" localSheetId="10">BlankMacro1</definedName>
    <definedName name="eot" localSheetId="7">BlankMacro1</definedName>
    <definedName name="eot">BlankMacro1</definedName>
    <definedName name="EO관리신">#REF!</definedName>
    <definedName name="EPN_EC_500ml" localSheetId="10">#REF!</definedName>
    <definedName name="EPN_EC_500ml">[79]INDEX!#REF!</definedName>
    <definedName name="EPS" localSheetId="10"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EPS"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Equity">#REF!</definedName>
    <definedName name="Equity_Rate">[223]WACC_BUILDUP!$F$21</definedName>
    <definedName name="eqw" localSheetId="10"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eqw"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EQWGTWEG" localSheetId="10" hidden="1">{#N/A,#N/A,TRUE,"Y생산";#N/A,#N/A,TRUE,"Y판매";#N/A,#N/A,TRUE,"Y총물량";#N/A,#N/A,TRUE,"Y능력";#N/A,#N/A,TRUE,"YKD"}</definedName>
    <definedName name="EQWGTWEG" hidden="1">{#N/A,#N/A,TRUE,"Y생산";#N/A,#N/A,TRUE,"Y판매";#N/A,#N/A,TRUE,"Y총물량";#N/A,#N/A,TRUE,"Y능력";#N/A,#N/A,TRUE,"YKD"}</definedName>
    <definedName name="er" localSheetId="10">{0;0;0;0;1;#N/A;0;0;0.3;0.3;2;FALSE;FALSE;FALSE;FALSE;FALSE;#N/A;1;96;#N/A;#N/A;"";""}</definedName>
    <definedName name="er">{0;0;0;0;1;#N/A;0;0;0.3;0.3;2;FALSE;FALSE;FALSE;FALSE;FALSE;#N/A;1;96;#N/A;#N/A;"";""}</definedName>
    <definedName name="erase">#REF!</definedName>
    <definedName name="ERAWYGDFBG" localSheetId="10" hidden="1">{#N/A,#N/A,TRUE,"Y생산";#N/A,#N/A,TRUE,"Y판매";#N/A,#N/A,TRUE,"Y총물량";#N/A,#N/A,TRUE,"Y능력";#N/A,#N/A,TRUE,"YKD"}</definedName>
    <definedName name="ERAWYGDFBG" hidden="1">{#N/A,#N/A,TRUE,"Y생산";#N/A,#N/A,TRUE,"Y판매";#N/A,#N/A,TRUE,"Y총물량";#N/A,#N/A,TRUE,"Y능력";#N/A,#N/A,TRUE,"YKD"}</definedName>
    <definedName name="ERCRTDK">[289]건물!#REF!</definedName>
    <definedName name="erer" hidden="1">[290]Total!#REF!</definedName>
    <definedName name="EREW" hidden="1">[291]F12!#REF!</definedName>
    <definedName name="ergdag" localSheetId="10" hidden="1">{#N/A,#N/A,FALSE,"96 3월물량표";#N/A,#N/A,FALSE,"96 4월물량표";#N/A,#N/A,FALSE,"96 5월물량표"}</definedName>
    <definedName name="ergdag" hidden="1">{#N/A,#N/A,FALSE,"96 3월물량표";#N/A,#N/A,FALSE,"96 4월물량표";#N/A,#N/A,FALSE,"96 5월물량표"}</definedName>
    <definedName name="ERGFDG">#REF!</definedName>
    <definedName name="ergsdfg" localSheetId="10" hidden="1">{#N/A,#N/A,TRUE,"Y생산";#N/A,#N/A,TRUE,"Y판매";#N/A,#N/A,TRUE,"Y총물량";#N/A,#N/A,TRUE,"Y능력";#N/A,#N/A,TRUE,"YKD"}</definedName>
    <definedName name="ergsdfg" hidden="1">{#N/A,#N/A,TRUE,"Y생산";#N/A,#N/A,TRUE,"Y판매";#N/A,#N/A,TRUE,"Y총물량";#N/A,#N/A,TRUE,"Y능력";#N/A,#N/A,TRUE,"YKD"}</definedName>
    <definedName name="ergw" localSheetId="10"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ergw"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erh" localSheetId="10" hidden="1">{#N/A,#N/A,FALSE,"96 3월물량표";#N/A,#N/A,FALSE,"96 4월물량표";#N/A,#N/A,FALSE,"96 5월물량표"}</definedName>
    <definedName name="erh" hidden="1">{#N/A,#N/A,FALSE,"96 3월물량표";#N/A,#N/A,FALSE,"96 4월물량표";#N/A,#N/A,FALSE,"96 5월물량표"}</definedName>
    <definedName name="ERHGFBN" localSheetId="10" hidden="1">{#N/A,#N/A,TRUE,"Y생산";#N/A,#N/A,TRUE,"Y판매";#N/A,#N/A,TRUE,"Y총물량";#N/A,#N/A,TRUE,"Y능력";#N/A,#N/A,TRUE,"YKD"}</definedName>
    <definedName name="ERHGFBN" hidden="1">{#N/A,#N/A,TRUE,"Y생산";#N/A,#N/A,TRUE,"Y판매";#N/A,#N/A,TRUE,"Y총물량";#N/A,#N/A,TRUE,"Y능력";#N/A,#N/A,TRUE,"YKD"}</definedName>
    <definedName name="erhgfh" localSheetId="10" hidden="1">{#N/A,#N/A,TRUE,"Y생산";#N/A,#N/A,TRUE,"Y판매";#N/A,#N/A,TRUE,"Y총물량";#N/A,#N/A,TRUE,"Y능력";#N/A,#N/A,TRUE,"YKD"}</definedName>
    <definedName name="erhgfh" hidden="1">{#N/A,#N/A,TRUE,"Y생산";#N/A,#N/A,TRUE,"Y판매";#N/A,#N/A,TRUE,"Y총물량";#N/A,#N/A,TRUE,"Y능력";#N/A,#N/A,TRUE,"YKD"}</definedName>
    <definedName name="ERHGN" localSheetId="10" hidden="1">{#N/A,#N/A,FALSE,"96 3월물량표";#N/A,#N/A,FALSE,"96 4월물량표";#N/A,#N/A,FALSE,"96 5월물량표"}</definedName>
    <definedName name="ERHGN" hidden="1">{#N/A,#N/A,FALSE,"96 3월물량표";#N/A,#N/A,FALSE,"96 4월물량표";#N/A,#N/A,FALSE,"96 5월물량표"}</definedName>
    <definedName name="ERHTH" localSheetId="10" hidden="1">{#N/A,#N/A,TRUE,"Y생산";#N/A,#N/A,TRUE,"Y판매";#N/A,#N/A,TRUE,"Y총물량";#N/A,#N/A,TRUE,"Y능력";#N/A,#N/A,TRUE,"YKD"}</definedName>
    <definedName name="ERHTH" hidden="1">{#N/A,#N/A,TRUE,"Y생산";#N/A,#N/A,TRUE,"Y판매";#N/A,#N/A,TRUE,"Y총물량";#N/A,#N/A,TRUE,"Y능력";#N/A,#N/A,TRUE,"YKD"}</definedName>
    <definedName name="erhyhtj" localSheetId="10" hidden="1">{#N/A,#N/A,TRUE,"Y생산";#N/A,#N/A,TRUE,"Y판매";#N/A,#N/A,TRUE,"Y총물량";#N/A,#N/A,TRUE,"Y능력";#N/A,#N/A,TRUE,"YKD"}</definedName>
    <definedName name="erhyhtj" hidden="1">{#N/A,#N/A,TRUE,"Y생산";#N/A,#N/A,TRUE,"Y판매";#N/A,#N/A,TRUE,"Y총물량";#N/A,#N/A,TRUE,"Y능력";#N/A,#N/A,TRUE,"YKD"}</definedName>
    <definedName name="ERL">[292]ERL_TBL!$E$5:$F$763</definedName>
    <definedName name="ERL_B">#REF!</definedName>
    <definedName name="erp">#REF!</definedName>
    <definedName name="Err_Box_AddSamp" localSheetId="10">'[963]Non-Statistical Sampling'!$AR$6</definedName>
    <definedName name="Err_Box_AddSamp">'[263]Non-Statistical Sampling'!$AR$6</definedName>
    <definedName name="Err_Box_Rej" localSheetId="10">'[963]Non-Statistical Sampling'!$AR$5</definedName>
    <definedName name="Err_Box_Rej">'[263]Non-Statistical Sampling'!$AR$5</definedName>
    <definedName name="Err_CellComments" localSheetId="10">'[963]Non-Statistical Sampling'!$AJ$13</definedName>
    <definedName name="Err_CellComments">'[263]Non-Statistical Sampling'!$AJ$13</definedName>
    <definedName name="Err_SampErr" localSheetId="10">'[963]Non-Statistical Sampling'!$AK$15</definedName>
    <definedName name="Err_SampErr">'[263]Non-Statistical Sampling'!$AK$15</definedName>
    <definedName name="erre" localSheetId="10">[958]!erre</definedName>
    <definedName name="erre">[117]!erre</definedName>
    <definedName name="ErrName533424019" localSheetId="10">#REF!</definedName>
    <definedName name="ErrName533424019">[90]BS!#REF!</definedName>
    <definedName name="ers" localSheetId="10" hidden="1">{#N/A,#N/A,FALSE,"96 3월물량표";#N/A,#N/A,FALSE,"96 4월물량표";#N/A,#N/A,FALSE,"96 5월물량표"}</definedName>
    <definedName name="ers" hidden="1">{#N/A,#N/A,FALSE,"96 3월물량표";#N/A,#N/A,FALSE,"96 4월물량표";#N/A,#N/A,FALSE,"96 5월물량표"}</definedName>
    <definedName name="ert" localSheetId="10" hidden="1">{#N/A,#N/A,TRUE,"Y생산";#N/A,#N/A,TRUE,"Y판매";#N/A,#N/A,TRUE,"Y총물량";#N/A,#N/A,TRUE,"Y능력";#N/A,#N/A,TRUE,"YKD"}</definedName>
    <definedName name="ert" hidden="1">{#N/A,#N/A,TRUE,"Y생산";#N/A,#N/A,TRUE,"Y판매";#N/A,#N/A,TRUE,"Y총물량";#N/A,#N/A,TRUE,"Y능력";#N/A,#N/A,TRUE,"YKD"}</definedName>
    <definedName name="erwweqr" hidden="1">#REF!</definedName>
    <definedName name="ery" localSheetId="10" hidden="1">{#N/A,#N/A,TRUE,"Y생산";#N/A,#N/A,TRUE,"Y판매";#N/A,#N/A,TRUE,"Y총물량";#N/A,#N/A,TRUE,"Y능력";#N/A,#N/A,TRUE,"YKD"}</definedName>
    <definedName name="ery" hidden="1">{#N/A,#N/A,TRUE,"Y생산";#N/A,#N/A,TRUE,"Y판매";#N/A,#N/A,TRUE,"Y총물량";#N/A,#N/A,TRUE,"Y능력";#N/A,#N/A,TRUE,"YKD"}</definedName>
    <definedName name="eryh" localSheetId="10" hidden="1">{#N/A,#N/A,TRUE,"Y생산";#N/A,#N/A,TRUE,"Y판매";#N/A,#N/A,TRUE,"Y총물량";#N/A,#N/A,TRUE,"Y능력";#N/A,#N/A,TRUE,"YKD"}</definedName>
    <definedName name="eryh" hidden="1">{#N/A,#N/A,TRUE,"Y생산";#N/A,#N/A,TRUE,"Y판매";#N/A,#N/A,TRUE,"Y총물량";#N/A,#N/A,TRUE,"Y능력";#N/A,#N/A,TRUE,"YKD"}</definedName>
    <definedName name="eryhghnj" localSheetId="10" hidden="1">{#N/A,#N/A,TRUE,"Y생산";#N/A,#N/A,TRUE,"Y판매";#N/A,#N/A,TRUE,"Y총물량";#N/A,#N/A,TRUE,"Y능력";#N/A,#N/A,TRUE,"YKD"}</definedName>
    <definedName name="eryhghnj" hidden="1">{#N/A,#N/A,TRUE,"Y생산";#N/A,#N/A,TRUE,"Y판매";#N/A,#N/A,TRUE,"Y총물량";#N/A,#N/A,TRUE,"Y능력";#N/A,#N/A,TRUE,"YKD"}</definedName>
    <definedName name="ERYIU" localSheetId="10" hidden="1">{#N/A,#N/A,FALSE,"BS";#N/A,#N/A,FALSE,"PL";#N/A,#N/A,FALSE,"처분";#N/A,#N/A,FALSE,"현금";#N/A,#N/A,FALSE,"매출";#N/A,#N/A,FALSE,"원가";#N/A,#N/A,FALSE,"경영"}</definedName>
    <definedName name="ERYIU" hidden="1">{#N/A,#N/A,FALSE,"BS";#N/A,#N/A,FALSE,"PL";#N/A,#N/A,FALSE,"처분";#N/A,#N/A,FALSE,"현금";#N/A,#N/A,FALSE,"매출";#N/A,#N/A,FALSE,"원가";#N/A,#N/A,FALSE,"경영"}</definedName>
    <definedName name="eryry" hidden="1">{#N/A,#N/A,FALSE,"손익표지";#N/A,#N/A,FALSE,"손익계산";#N/A,#N/A,FALSE,"일반관리비";#N/A,#N/A,FALSE,"영업외수익";#N/A,#N/A,FALSE,"영업외비용";#N/A,#N/A,FALSE,"매출액";#N/A,#N/A,FALSE,"요약손익";#N/A,#N/A,FALSE,"요약대차";#N/A,#N/A,FALSE,"매출채권현황";#N/A,#N/A,FALSE,"매출채권명세"}</definedName>
    <definedName name="es" hidden="1">{#N/A,#N/A,FALSE,"Aging Summary";#N/A,#N/A,FALSE,"Ratio Analysis";#N/A,#N/A,FALSE,"Test 120 Day Accts";#N/A,#N/A,FALSE,"Tickmarks"}</definedName>
    <definedName name="esebh">{"Tusk"}</definedName>
    <definedName name="ESP1B99">#REF!</definedName>
    <definedName name="ESP1EST99">#REF!</definedName>
    <definedName name="ESP1P00">#REF!</definedName>
    <definedName name="ESP1P01">#REF!</definedName>
    <definedName name="ESP1P02">#REF!</definedName>
    <definedName name="ESP1P03">#REF!</definedName>
    <definedName name="ESP1P04">#REF!</definedName>
    <definedName name="ESP1R96">#REF!</definedName>
    <definedName name="ESP1R97">#REF!</definedName>
    <definedName name="ESP1R98">#REF!</definedName>
    <definedName name="ESPACT97">#REF!</definedName>
    <definedName name="ESPBUD97">#REF!</definedName>
    <definedName name="ESPCOL1">#REF!</definedName>
    <definedName name="ESPCOL2">#REF!</definedName>
    <definedName name="ESPCOL3">#REF!</definedName>
    <definedName name="ESPCOL4">#REF!</definedName>
    <definedName name="ESPPLAN00">#REF!</definedName>
    <definedName name="ESPPLAN98">#REF!</definedName>
    <definedName name="ESPPLAN99">#REF!</definedName>
    <definedName name="ESPREEL96">#REF!</definedName>
    <definedName name="EssOptions">"110000000001000_"</definedName>
    <definedName name="EST1B99">#REF!</definedName>
    <definedName name="EST1EST99">#REF!</definedName>
    <definedName name="EST1P00">#REF!</definedName>
    <definedName name="EST1P01">#REF!</definedName>
    <definedName name="EST1P02">#REF!</definedName>
    <definedName name="EST1P03">#REF!</definedName>
    <definedName name="EST1P04">#REF!</definedName>
    <definedName name="EST1R96">#REF!</definedName>
    <definedName name="EST1R97">#REF!</definedName>
    <definedName name="EST1R98">#REF!</definedName>
    <definedName name="ESTCOL1">#REF!</definedName>
    <definedName name="ESTCOL2">#REF!</definedName>
    <definedName name="ESTCOL3">#REF!</definedName>
    <definedName name="ESTCOL4">#REF!</definedName>
    <definedName name="Estimate" hidden="1">{#N/A,#N/A,FALSE,"Detail";#N/A,#N/A,FALSE,"Totals"}</definedName>
    <definedName name="et">#REF!</definedName>
    <definedName name="etc">#REF!</definedName>
    <definedName name="etd">#REF!</definedName>
    <definedName name="ETHTON" localSheetId="10">#REF!</definedName>
    <definedName name="ETHTON">#REF!</definedName>
    <definedName name="etrwert">#REF!</definedName>
    <definedName name="ETX">#REF!</definedName>
    <definedName name="eu">#REF!</definedName>
    <definedName name="Eufa_M_WP_200g" localSheetId="10">#REF!</definedName>
    <definedName name="Eufa_M_WP_200g">[79]INDEX!#REF!</definedName>
    <definedName name="EUR">[293]국내!$C$10:$Q$20</definedName>
    <definedName name="EUR_KRW">OFFSET([294]RATE!$G$13,0,0,COUNTA([294]RATE!$G$1:$G$65536))</definedName>
    <definedName name="EURCOL1">#REF!</definedName>
    <definedName name="EURO3"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europe">[284]TiO2!#REF!</definedName>
    <definedName name="Europe_Demand" localSheetId="10">#REF!</definedName>
    <definedName name="Europe_Demand">#REF!</definedName>
    <definedName name="Euroup_V5" hidden="1">#N/A</definedName>
    <definedName name="eurRate">1422.96</definedName>
    <definedName name="euwjf" localSheetId="10">#REF!</definedName>
    <definedName name="euwjf">'[79]2500'!#REF!</definedName>
    <definedName name="EV__EVCOM_OPTIONS__" hidden="1">8</definedName>
    <definedName name="EV__EXPOPTIONS__" hidden="1">0</definedName>
    <definedName name="EV__LASTREFTIME__" hidden="1">"2012-10-19 오후 5:40:01"</definedName>
    <definedName name="EV__MAXEXPCOLS__" hidden="1">100</definedName>
    <definedName name="EV__MAXEXPROWS__" hidden="1">1000</definedName>
    <definedName name="EV__MEMORYCVW__" hidden="1">0</definedName>
    <definedName name="EV__WBEVMODE__" hidden="1">1</definedName>
    <definedName name="EV__WBREFOPTIONS__" hidden="1">134217791</definedName>
    <definedName name="EV__WBVERSION__" hidden="1">0</definedName>
    <definedName name="Eval_btn_Ans" localSheetId="10">'[963]Non-Statistical Sampling'!$AR$12</definedName>
    <definedName name="Eval_btn_Ans">'[263]Non-Statistical Sampling'!$AR$12</definedName>
    <definedName name="Eval_MR" localSheetId="10">'[963]Non-Statistical Sampling'!$Y$20</definedName>
    <definedName name="Eval_MR">'[263]Non-Statistical Sampling'!$Y$20</definedName>
    <definedName name="EW" localSheetId="10">#REF!</definedName>
    <definedName name="EW">#REF!</definedName>
    <definedName name="ewa" localSheetId="10">#REF!</definedName>
    <definedName name="ewa">'[79]2500'!#REF!</definedName>
    <definedName name="ewef" localSheetId="10">#REF!</definedName>
    <definedName name="ewef">#N/A</definedName>
    <definedName name="EWGERBGDFB" localSheetId="10" hidden="1">{#N/A,#N/A,FALSE,"96 3월물량표";#N/A,#N/A,FALSE,"96 4월물량표";#N/A,#N/A,FALSE,"96 5월물량표"}</definedName>
    <definedName name="EWGERBGDFB" hidden="1">{#N/A,#N/A,FALSE,"96 3월물량표";#N/A,#N/A,FALSE,"96 4월물량표";#N/A,#N/A,FALSE,"96 5월물량표"}</definedName>
    <definedName name="ewq" localSheetId="10">#REF!</definedName>
    <definedName name="ewq">'[79]2600'!#REF!</definedName>
    <definedName name="ewr" localSheetId="10"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ewr"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ewrwr" hidden="1">{#N/A,#N/A,FALSE,"손익표지";#N/A,#N/A,FALSE,"손익계산";#N/A,#N/A,FALSE,"일반관리비";#N/A,#N/A,FALSE,"영업외수익";#N/A,#N/A,FALSE,"영업외비용";#N/A,#N/A,FALSE,"매출액";#N/A,#N/A,FALSE,"요약손익";#N/A,#N/A,FALSE,"요약대차";#N/A,#N/A,FALSE,"매출채권현황";#N/A,#N/A,FALSE,"매출채권명세"}</definedName>
    <definedName name="eww" localSheetId="10">#REF!</definedName>
    <definedName name="eww">'[79]2600'!#REF!</definedName>
    <definedName name="ewwef" localSheetId="10">#REF!</definedName>
    <definedName name="ewwef">#N/A</definedName>
    <definedName name="EX">#REF!</definedName>
    <definedName name="ex_rates">#N/A</definedName>
    <definedName name="EXC">#N/A</definedName>
    <definedName name="Excel_BuiltIn__FilterDatabase_1">#REF!</definedName>
    <definedName name="Excel_BuiltIn_Print_Area_12">#REF!</definedName>
    <definedName name="Excel_BuiltIn_Print_Area_9">#REF!</definedName>
    <definedName name="excess" hidden="1">{#N/A,#N/A,FALSE,"품의서";#N/A,#N/A,FALSE,"전제";#N/A,#N/A,FALSE,"총손";#N/A,#N/A,FALSE,"손익";#N/A,#N/A,FALSE,"대당";#N/A,#N/A,FALSE,"가공비";#N/A,#N/A,FALSE,"재료비";#N/A,#N/A,FALSE,"판비";#N/A,#N/A,FALSE,"가격"}</definedName>
    <definedName name="exch">#REF!</definedName>
    <definedName name="ExchangeRatio">#REF!</definedName>
    <definedName name="EXDATE">#REF!</definedName>
    <definedName name="exe_1">[295]!exe_1</definedName>
    <definedName name="exe_10">[296]!exe_10</definedName>
    <definedName name="exe_11">[296]!exe_11</definedName>
    <definedName name="exe_12">[296]!exe_12</definedName>
    <definedName name="exe_13">[296]!exe_13</definedName>
    <definedName name="exe_14">[296]!exe_14</definedName>
    <definedName name="exe_15">[296]!exe_15</definedName>
    <definedName name="exe_16">[296]!exe_16</definedName>
    <definedName name="exe_17">[297]!exe_17</definedName>
    <definedName name="exe_18">[297]!exe_18</definedName>
    <definedName name="exe_19">[297]!exe_19</definedName>
    <definedName name="exe_2">[295]!exe_2</definedName>
    <definedName name="exe_20">[297]!exe_20</definedName>
    <definedName name="exe_21">[297]!exe_21</definedName>
    <definedName name="exe_22">[297]!exe_22</definedName>
    <definedName name="exe_23">[297]!exe_23</definedName>
    <definedName name="exe_24">[297]!exe_24</definedName>
    <definedName name="exe_25">[297]!exe_25</definedName>
    <definedName name="exe_26">[297]!exe_26</definedName>
    <definedName name="exe_27">[297]!exe_27</definedName>
    <definedName name="exe_28">[297]!exe_28</definedName>
    <definedName name="exe_3">[295]!exe_3</definedName>
    <definedName name="exe_4">[295]!exe_4</definedName>
    <definedName name="exe_5">[295]!exe_5</definedName>
    <definedName name="exe_6">[295]!exe_6</definedName>
    <definedName name="exe_7">[295]!exe_7</definedName>
    <definedName name="exe_8">[295]!exe_8</definedName>
    <definedName name="exe_9">[296]!exe_9</definedName>
    <definedName name="execsumm">#REF!</definedName>
    <definedName name="EXIP">#REF!</definedName>
    <definedName name="existe">0</definedName>
    <definedName name="EXP_COS">#N/A</definedName>
    <definedName name="EXP_SALE">#N/A</definedName>
    <definedName name="EXPAC" localSheetId="10">[150]WorkFile!#REF!</definedName>
    <definedName name="EXPAC">[150]WorkFile!#REF!</definedName>
    <definedName name="Expected_balance" localSheetId="10">#REF!</definedName>
    <definedName name="Expected_balance">#N/A</definedName>
    <definedName name="Expected_Error_Rate" localSheetId="10">#REF!</definedName>
    <definedName name="Expected_Error_Rate">#REF!</definedName>
    <definedName name="EXPSALE">#N/A</definedName>
    <definedName name="EXR">[290]월별생산!#REF!</definedName>
    <definedName name="EXT">[298]매출!$B$2</definedName>
    <definedName name="_xlnm.Extract" localSheetId="10">[240]건물!#REF!</definedName>
    <definedName name="_xlnm.Extract">[240]건물!#REF!</definedName>
    <definedName name="Extract_MI" localSheetId="10">#REF!</definedName>
    <definedName name="Extract_MI">#REF!</definedName>
    <definedName name="EXTT" hidden="1">{#N/A,#N/A,TRUE,"일정"}</definedName>
    <definedName name="eygraph">[284]Ethylene!#REF!</definedName>
    <definedName name="eyre">#REF!</definedName>
    <definedName name="eyuhhgfh" localSheetId="10" hidden="1">{#N/A,#N/A,TRUE,"Y생산";#N/A,#N/A,TRUE,"Y판매";#N/A,#N/A,TRUE,"Y총물량";#N/A,#N/A,TRUE,"Y능력";#N/A,#N/A,TRUE,"YKD"}</definedName>
    <definedName name="eyuhhgfh" hidden="1">{#N/A,#N/A,TRUE,"Y생산";#N/A,#N/A,TRUE,"Y판매";#N/A,#N/A,TRUE,"Y총물량";#N/A,#N/A,TRUE,"Y능력";#N/A,#N/A,TRUE,"YKD"}</definedName>
    <definedName name="E매출" localSheetId="10">#REF!</definedName>
    <definedName name="E매출">#REF!</definedName>
    <definedName name="E이자" localSheetId="10">#REF!</definedName>
    <definedName name="E이자">#REF!</definedName>
    <definedName name="e인원" localSheetId="10">#REF!</definedName>
    <definedName name="e인원">#REF!</definedName>
    <definedName name="f" localSheetId="10">[342]산출데이타!$A$39:$B$46</definedName>
    <definedName name="f" hidden="1">{#N/A,#N/A,FALSE,"BS";#N/A,#N/A,FALSE,"PL";#N/A,#N/A,FALSE,"처분";#N/A,#N/A,FALSE,"현금";#N/A,#N/A,FALSE,"매출";#N/A,#N/A,FALSE,"원가";#N/A,#N/A,FALSE,"경영"}</definedName>
    <definedName name="F.CHART" hidden="1">{#N/A,#N/A,FALSE,"KMC최종회의(7월) 자료"}</definedName>
    <definedName name="F.CompIndex">#N/A</definedName>
    <definedName name="F.Date2">#N/A</definedName>
    <definedName name="F.Date4">#N/A</definedName>
    <definedName name="F.PE">#N/A</definedName>
    <definedName name="F.Yield">#N/A</definedName>
    <definedName name="F?LZEICHEN">#REF!</definedName>
    <definedName name="F_123" localSheetId="10">'Advisor Fee'!F_123</definedName>
    <definedName name="F_123">[0]!F_123</definedName>
    <definedName name="f_99">[97]Stop!$F$1:$F$2</definedName>
    <definedName name="F_B">#REF!</definedName>
    <definedName name="F5TF" hidden="1">[299]FAB별!#REF!</definedName>
    <definedName name="F6_">#REF!</definedName>
    <definedName name="F9_">#REF!</definedName>
    <definedName name="F95_">#REF!</definedName>
    <definedName name="fa" localSheetId="10">[958]!fa</definedName>
    <definedName name="fa">[117]!fa</definedName>
    <definedName name="FA_Movement" localSheetId="10">#REF!</definedName>
    <definedName name="FA_Movement">#REF!</definedName>
    <definedName name="FA_서울">#REF!</definedName>
    <definedName name="FAB">#N/A</definedName>
    <definedName name="FAB_I">[222]FAB_I!$A$4:$A$100</definedName>
    <definedName name="FAB_I_DR">[222]FAB_I!$B$4:$B$100</definedName>
    <definedName name="FAB_O">[222]FAB_O!$A$4:$A$100</definedName>
    <definedName name="FAB이관">[300]FOB발!#REF!</definedName>
    <definedName name="FAC">#N/A</definedName>
    <definedName name="Factor" localSheetId="10">#REF!</definedName>
    <definedName name="Factor">#REF!</definedName>
    <definedName name="fad">#REF!</definedName>
    <definedName name="Fadolist">[301]Dec!$A$5:$W$540</definedName>
    <definedName name="faf" localSheetId="10">[958]!faf</definedName>
    <definedName name="faf">[117]!faf</definedName>
    <definedName name="fafa" localSheetId="10">[958]!fafa</definedName>
    <definedName name="fafa">[117]!fafa</definedName>
    <definedName name="fareast">[284]TiO2!#REF!</definedName>
    <definedName name="fas" localSheetId="10" hidden="1">{#N/A,#N/A,FALSE,"Aging Summary";#N/A,#N/A,FALSE,"Ratio Analysis";#N/A,#N/A,FALSE,"Test 120 Day Accts";#N/A,#N/A,FALSE,"Tickmarks"}</definedName>
    <definedName name="fas" hidden="1">{#N/A,#N/A,FALSE,"Aging Summary";#N/A,#N/A,FALSE,"Ratio Analysis";#N/A,#N/A,FALSE,"Test 120 Day Accts";#N/A,#N/A,FALSE,"Tickmarks"}</definedName>
    <definedName name="fasdfa" hidden="1">{#N/A,#N/A,FALSE,"PART-1234-8-12-9(41)";#N/A,#N/A,FALSE,"PARTS-2(3)";#N/A,#N/A,FALSE,"VAN SYSTEM";#N/A,#N/A,FALSE,"PARTS-10(26)";#N/A,#N/A,FALSE,"PART-5-6-7-11(14)";#N/A,#N/A,FALSE,"PARTS-4(3)";#N/A,#N/A,FALSE,"PCLASS"}</definedName>
    <definedName name="fasdsadfsaf" hidden="1">{#N/A,#N/A,FALSE,"손익표지";#N/A,#N/A,FALSE,"손익계산";#N/A,#N/A,FALSE,"일반관리비";#N/A,#N/A,FALSE,"영업외수익";#N/A,#N/A,FALSE,"영업외비용";#N/A,#N/A,FALSE,"매출액";#N/A,#N/A,FALSE,"요약손익";#N/A,#N/A,FALSE,"요약대차";#N/A,#N/A,FALSE,"매출채권현황";#N/A,#N/A,FALSE,"매출채권명세"}</definedName>
    <definedName name="FA증감" localSheetId="10">#REF!</definedName>
    <definedName name="FA증감">#REF!</definedName>
    <definedName name="fb">[199]Facing2!#REF!</definedName>
    <definedName name="fbvnvcb" localSheetId="10" hidden="1">{#N/A,#N/A,FALSE,"96 3월물량표";#N/A,#N/A,FALSE,"96 4월물량표";#N/A,#N/A,FALSE,"96 5월물량표"}</definedName>
    <definedName name="fbvnvcb" hidden="1">{#N/A,#N/A,FALSE,"96 3월물량표";#N/A,#N/A,FALSE,"96 4월물량표";#N/A,#N/A,FALSE,"96 5월물량표"}</definedName>
    <definedName name="FC" localSheetId="10">#REF!</definedName>
    <definedName name="FC">[79]INDEX!#REF!</definedName>
    <definedName name="FC_00">0</definedName>
    <definedName name="FC_01">70700</definedName>
    <definedName name="FC_02">74700</definedName>
    <definedName name="FC_03">76300</definedName>
    <definedName name="FC_04">77700</definedName>
    <definedName name="FC_05">78200</definedName>
    <definedName name="FC_06">78300</definedName>
    <definedName name="FC_07">3900+79200</definedName>
    <definedName name="FC_99">0</definedName>
    <definedName name="Fcast_Dates">[152]Volumes!$D$88:$IV$88</definedName>
    <definedName name="Fcast_Headcount_C" localSheetId="10">#REF!</definedName>
    <definedName name="Fcast_Headcount_C">#REF!</definedName>
    <definedName name="Fcast_Headcount_D" localSheetId="10">#REF!</definedName>
    <definedName name="Fcast_Headcount_D">#REF!</definedName>
    <definedName name="Fcast_Headcount_E" localSheetId="10">#REF!</definedName>
    <definedName name="Fcast_Headcount_E">#REF!</definedName>
    <definedName name="Fcast_Members">[152]Volumes!$D$150:$IV$150</definedName>
    <definedName name="Fcast_New_Members">[152]Volumes!$D$107:$IV$107</definedName>
    <definedName name="FCF">[302]유화!#REF!</definedName>
    <definedName name="fcf_unlev_terminal1">#REF!</definedName>
    <definedName name="fcf_unlev_terminal2">#REF!</definedName>
    <definedName name="fcf_unlev_terminal3">#REF!</definedName>
    <definedName name="fcf_unlev_terminal4">#REF!</definedName>
    <definedName name="fcf_unlev_terminal5">#REF!</definedName>
    <definedName name="fcf_unlev10">#REF!</definedName>
    <definedName name="fcf_unlev5">#REF!</definedName>
    <definedName name="fchynd" hidden="1">{#N/A,#N/A,FALSE,"Aging Summary";#N/A,#N/A,FALSE,"Ratio Analysis";#N/A,#N/A,FALSE,"Test 120 Day Accts";#N/A,#N/A,FALSE,"Tickmarks"}</definedName>
    <definedName name="FCode" hidden="1">#REF!</definedName>
    <definedName name="FcstCols2002" localSheetId="10">#REF!</definedName>
    <definedName name="FcstCols2002">#REF!</definedName>
    <definedName name="fd" localSheetId="10" hidden="1">{"FORM16",#N/A,TRUE,"Personnel1";"FORM16.2",#N/A,TRUE,"Personnel2";"FORM16.2",#N/A,TRUE,"Personnel3";"FORM16.3",#N/A,TRUE,"Personnel4";"FORM16.4",#N/A,TRUE,"Personnel5"}</definedName>
    <definedName name="fd" hidden="1">{"FORM16",#N/A,TRUE,"Personnel1";"FORM16.2",#N/A,TRUE,"Personnel2";"FORM16.2",#N/A,TRUE,"Personnel3";"FORM16.3",#N/A,TRUE,"Personnel4";"FORM16.4",#N/A,TRUE,"Personnel5"}</definedName>
    <definedName name="fda">[175]수율생산!#REF!</definedName>
    <definedName name="fdadsfasdf" localSheetId="10"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fdadsfasdf"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FDD__SMT_CAPA_땤롊럒됟_">'[303]01월TTL'!#REF!</definedName>
    <definedName name="FDDDDDD">#REF!</definedName>
    <definedName name="fdf">#REF!</definedName>
    <definedName name="fdfd" hidden="1">{#N/A,#N/A,FALSE,"손익표지";#N/A,#N/A,FALSE,"손익계산";#N/A,#N/A,FALSE,"일반관리비";#N/A,#N/A,FALSE,"영업외수익";#N/A,#N/A,FALSE,"영업외비용";#N/A,#N/A,FALSE,"매출액";#N/A,#N/A,FALSE,"요약손익";#N/A,#N/A,FALSE,"요약대차";#N/A,#N/A,FALSE,"매출채권현황";#N/A,#N/A,FALSE,"매출채권명세"}</definedName>
    <definedName name="fdfdfd" hidden="1">{#N/A,#N/A,FALSE,"CAPREIT"}</definedName>
    <definedName name="fdfdfdf" hidden="1">{#N/A,#N/A,FALSE,"CAPREIT"}</definedName>
    <definedName name="fdfg" localSheetId="10" hidden="1">{#N/A,#N/A,FALSE,"Aging Summary";#N/A,#N/A,FALSE,"Ratio Analysis";#N/A,#N/A,FALSE,"Test 120 Day Accts";#N/A,#N/A,FALSE,"Tickmarks"}</definedName>
    <definedName name="fdfg" hidden="1">{#N/A,#N/A,FALSE,"Aging Summary";#N/A,#N/A,FALSE,"Ratio Analysis";#N/A,#N/A,FALSE,"Test 120 Day Accts";#N/A,#N/A,FALSE,"Tickmarks"}</definedName>
    <definedName name="FDFS">#REF!</definedName>
    <definedName name="fdg">{"Tusk"}</definedName>
    <definedName name="fdghea" localSheetId="10" hidden="1">{#N/A,#N/A,TRUE,"Y생산";#N/A,#N/A,TRUE,"Y판매";#N/A,#N/A,TRUE,"Y총물량";#N/A,#N/A,TRUE,"Y능력";#N/A,#N/A,TRUE,"YKD"}</definedName>
    <definedName name="fdghea" hidden="1">{#N/A,#N/A,TRUE,"Y생산";#N/A,#N/A,TRUE,"Y판매";#N/A,#N/A,TRUE,"Y총물량";#N/A,#N/A,TRUE,"Y능력";#N/A,#N/A,TRUE,"YKD"}</definedName>
    <definedName name="FDI">#N/A</definedName>
    <definedName name="FDS" localSheetId="10">#REF!</definedName>
    <definedName name="FDS">#N/A</definedName>
    <definedName name="fdsa" localSheetId="10">#REF!</definedName>
    <definedName name="fdsa">'[79]2600'!#REF!</definedName>
    <definedName name="fdsfdf"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fdsfsd">[304]BS!#REF!</definedName>
    <definedName name="FDSSSSSSS">#REF!</definedName>
    <definedName name="fdsww" localSheetId="10">#REF!</definedName>
    <definedName name="fdsww">'[79]3100'!#REF!</definedName>
    <definedName name="fdwwr" localSheetId="10">#REF!</definedName>
    <definedName name="fdwwr">[79]INDEX!#REF!</definedName>
    <definedName name="FE" localSheetId="10">#REF!</definedName>
    <definedName name="FE">'[79]2500'!#REF!</definedName>
    <definedName name="features_reminder">#REF!</definedName>
    <definedName name="Feb" localSheetId="10">#REF!</definedName>
    <definedName name="Feb">#REF!</definedName>
    <definedName name="FEB00">'[168]200002'!$A$1:$J$80</definedName>
    <definedName name="fed" localSheetId="10">#REF!</definedName>
    <definedName name="fed">'[79]2500'!#REF!</definedName>
    <definedName name="Fees">#REF!</definedName>
    <definedName name="feuille_base">"xlsheet.xla"</definedName>
    <definedName name="few" localSheetId="10">#REF!</definedName>
    <definedName name="few">'[79]3100'!#REF!</definedName>
    <definedName name="fewqf">#REF!</definedName>
    <definedName name="ff" localSheetId="10" hidden="1">{#N/A,#N/A,FALSE,"BS";#N/A,#N/A,FALSE,"PL";#N/A,#N/A,FALSE,"A";#N/A,#N/A,FALSE,"B";#N/A,#N/A,FALSE,"B1";#N/A,#N/A,FALSE,"C";#N/A,#N/A,FALSE,"C1";#N/A,#N/A,FALSE,"C2";#N/A,#N/A,FALSE,"D";#N/A,#N/A,FALSE,"E";#N/A,#N/A,FALSE,"F";#N/A,#N/A,FALSE,"AA";#N/A,#N/A,FALSE,"BB";#N/A,#N/A,FALSE,"CC";#N/A,#N/A,FALSE,"DD";#N/A,#N/A,FALSE,"EE";#N/A,#N/A,FALSE,"FF";#N/A,#N/A,FALSE,"PL10";#N/A,#N/A,FALSE,"PL20";#N/A,#N/A,FALSE,"PL30"}</definedName>
    <definedName name="ff" hidden="1">{#N/A,#N/A,FALSE,"BS";#N/A,#N/A,FALSE,"PL";#N/A,#N/A,FALSE,"A";#N/A,#N/A,FALSE,"B";#N/A,#N/A,FALSE,"B1";#N/A,#N/A,FALSE,"C";#N/A,#N/A,FALSE,"C1";#N/A,#N/A,FALSE,"C2";#N/A,#N/A,FALSE,"D";#N/A,#N/A,FALSE,"E";#N/A,#N/A,FALSE,"F";#N/A,#N/A,FALSE,"AA";#N/A,#N/A,FALSE,"BB";#N/A,#N/A,FALSE,"CC";#N/A,#N/A,FALSE,"DD";#N/A,#N/A,FALSE,"EE";#N/A,#N/A,FALSE,"FF";#N/A,#N/A,FALSE,"PL10";#N/A,#N/A,FALSE,"PL20";#N/A,#N/A,FALSE,"PL30"}</definedName>
    <definedName name="FFAB7" hidden="1">[305]FAB별!#REF!</definedName>
    <definedName name="FFAPPCOLNAME1_1">#REF!</definedName>
    <definedName name="FFAPPCOLNAME2_1">#REF!</definedName>
    <definedName name="FFAPPCOLNAME3_1">#REF!</definedName>
    <definedName name="FFAPPCOLNAME4_1">#REF!</definedName>
    <definedName name="FFAPPCOLNAME5_1">#REF!</definedName>
    <definedName name="FFAPPCOLNAME6_1">#REF!</definedName>
    <definedName name="FFF" localSheetId="10" hidden="1">{#N/A,#N/A,TRUE,"Y생산";#N/A,#N/A,TRUE,"Y판매";#N/A,#N/A,TRUE,"Y총물량";#N/A,#N/A,TRUE,"Y능력";#N/A,#N/A,TRUE,"YKD"}</definedName>
    <definedName name="FFF" hidden="1">{#N/A,#N/A,TRUE,"Y생산";#N/A,#N/A,TRUE,"Y판매";#N/A,#N/A,TRUE,"Y총물량";#N/A,#N/A,TRUE,"Y능력";#N/A,#N/A,TRUE,"YKD"}</definedName>
    <definedName name="FFFF" localSheetId="10" hidden="1">{#N/A,#N/A,TRUE,"Y생산";#N/A,#N/A,TRUE,"Y판매";#N/A,#N/A,TRUE,"Y총물량";#N/A,#N/A,TRUE,"Y능력";#N/A,#N/A,TRUE,"YKD"}</definedName>
    <definedName name="FFFF" hidden="1">{#N/A,#N/A,TRUE,"Y생산";#N/A,#N/A,TRUE,"Y판매";#N/A,#N/A,TRUE,"Y총물량";#N/A,#N/A,TRUE,"Y능력";#N/A,#N/A,TRUE,"YKD"}</definedName>
    <definedName name="FFFFF" localSheetId="10" hidden="1">{#N/A,#N/A,TRUE,"Y생산";#N/A,#N/A,TRUE,"Y판매";#N/A,#N/A,TRUE,"Y총물량";#N/A,#N/A,TRUE,"Y능력";#N/A,#N/A,TRUE,"YKD"}</definedName>
    <definedName name="FFFFF" hidden="1">{#N/A,#N/A,TRUE,"Y생산";#N/A,#N/A,TRUE,"Y판매";#N/A,#N/A,TRUE,"Y총물량";#N/A,#N/A,TRUE,"Y능력";#N/A,#N/A,TRUE,"YKD"}</definedName>
    <definedName name="FFFFFDD" hidden="1">{#N/A,#N/A,FALSE,"정공"}</definedName>
    <definedName name="ffffff" hidden="1">{#N/A,#N/A,TRUE,"Operating stmt";#N/A,#N/A,TRUE,"Bal Sht";#N/A,#N/A,TRUE,"Cash Flow";#N/A,#N/A,TRUE,"RevSum"}</definedName>
    <definedName name="fffffff" localSheetId="10">[958]!fffffff</definedName>
    <definedName name="fffffff">[117]!fffffff</definedName>
    <definedName name="ffffffff" hidden="1">{#N/A,#N/A,FALSE,"Aging Summary";#N/A,#N/A,FALSE,"Ratio Analysis";#N/A,#N/A,FALSE,"Test 120 Day Accts";#N/A,#N/A,FALSE,"Tickmarks"}</definedName>
    <definedName name="FFFFFFFFF" hidden="1">{#N/A,#N/A,FALSE,"정공"}</definedName>
    <definedName name="ffffffffff">#REF!</definedName>
    <definedName name="FFFFFFFFFFF">#REF!</definedName>
    <definedName name="ffffffffffffffffffffffffffffffffffffffffffffffffffffffffff">#REF!</definedName>
    <definedName name="FFG">#REF!</definedName>
    <definedName name="ffga">#REF!</definedName>
    <definedName name="FFGFG" hidden="1">#REF!</definedName>
    <definedName name="ffggghhjjj" hidden="1">{#N/A,#N/A,FALSE,"PART-1234-8-12-9(41)";#N/A,#N/A,FALSE,"PARTS-2(3)";#N/A,#N/A,FALSE,"VAN SYSTEM";#N/A,#N/A,FALSE,"PARTS-10(26)";#N/A,#N/A,FALSE,"PART-5-6-7-11(14)";#N/A,#N/A,FALSE,"PARTS-4(3)";#N/A,#N/A,FALSE,"PCLASS"}</definedName>
    <definedName name="ffhsfghf" localSheetId="10"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ffhsfghf"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FFS" hidden="1">#REF!</definedName>
    <definedName name="FFSEGMENT1_1">#REF!</definedName>
    <definedName name="FFSEGMENT2_1">#REF!</definedName>
    <definedName name="FFSEGMENT3_1">#REF!</definedName>
    <definedName name="FFSEGMENT4_1">#REF!</definedName>
    <definedName name="FFSEGMENT5_1">#REF!</definedName>
    <definedName name="FFSEGMENT6_1">#REF!</definedName>
    <definedName name="FFSEGSEPARATOR1">#REF!</definedName>
    <definedName name="fg" localSheetId="10" hidden="1">{#N/A,#N/A,FALSE,"Aging Summary";#N/A,#N/A,FALSE,"Ratio Analysis";#N/A,#N/A,FALSE,"Test 120 Day Accts";#N/A,#N/A,FALSE,"Tickmarks"}</definedName>
    <definedName name="fg" hidden="1">{#N/A,#N/A,TRUE,"Y생산";#N/A,#N/A,TRUE,"Y판매";#N/A,#N/A,TRUE,"Y총물량";#N/A,#N/A,TRUE,"Y능력";#N/A,#N/A,TRUE,"YKD"}</definedName>
    <definedName name="FG10TBTB2RT">#REF!</definedName>
    <definedName name="FG12TBTB2RTDKDKGMLRT">[306]협조전!#REF!</definedName>
    <definedName name="fg1314TBTB4RTDKDKDKRT">#REF!</definedName>
    <definedName name="FG22TBTB3RTDKDKDK">[307]차수!#REF!</definedName>
    <definedName name="FG24RTDKDK">#REF!</definedName>
    <definedName name="FG28TBTB4RTDK">#REF!</definedName>
    <definedName name="FG44TBTB4RTDKDK">#REF!</definedName>
    <definedName name="FG46TBTB4RTDKDK" localSheetId="10">#REF!</definedName>
    <definedName name="FG46TBTB4RTDKDK">#N/A</definedName>
    <definedName name="fgd"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FGDG">#REF!</definedName>
    <definedName name="FGG">#REF!</definedName>
    <definedName name="fgh" localSheetId="10">#REF!</definedName>
    <definedName name="fgh">'[79]2500'!#REF!</definedName>
    <definedName name="fghfgh" hidden="1">{#N/A,#N/A,FALSE,"손익표지";#N/A,#N/A,FALSE,"손익계산";#N/A,#N/A,FALSE,"일반관리비";#N/A,#N/A,FALSE,"영업외수익";#N/A,#N/A,FALSE,"영업외비용";#N/A,#N/A,FALSE,"매출액";#N/A,#N/A,FALSE,"요약손익";#N/A,#N/A,FALSE,"요약대차";#N/A,#N/A,FALSE,"매출채권현황";#N/A,#N/A,FALSE,"매출채권명세"}</definedName>
    <definedName name="fghgfjk" localSheetId="10">[958]!fghgfjk</definedName>
    <definedName name="fghgfjk">[117]!fghgfjk</definedName>
    <definedName name="fghhj"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FGHHJKL" hidden="1">{#N/A,#N/A,FALSE,"PART-1234-8-12-9(41)";#N/A,#N/A,FALSE,"PARTS-2(3)";#N/A,#N/A,FALSE,"VAN SYSTEM";#N/A,#N/A,FALSE,"PARTS-10(26)";#N/A,#N/A,FALSE,"PART-5-6-7-11(14)";#N/A,#N/A,FALSE,"PARTS-4(3)";#N/A,#N/A,FALSE,"PCLASS"}</definedName>
    <definedName name="fghj" hidden="1">{#N/A,#N/A,TRUE,"Assumptions";#N/A,#N/A,TRUE,"Sources of Revenue";#N/A,#N/A,TRUE,"P&amp;L";#N/A,#N/A,TRUE,"Bal. Sheet";#N/A,#N/A,TRUE,"Rights Issue &amp; X Adjustment";#N/A,#N/A,TRUE,"Transaction Model"}</definedName>
    <definedName name="FGHJFGHJ" hidden="1">{#N/A,#N/A,TRUE,"Assumptions";#N/A,#N/A,TRUE,"Sources of Revenue";#N/A,#N/A,TRUE,"P&amp;L";#N/A,#N/A,TRUE,"Bal. Sheet";#N/A,#N/A,TRUE,"Rights Issue &amp; X Adjustment";#N/A,#N/A,TRUE,"Transaction Model"}</definedName>
    <definedName name="fghjfgkj" hidden="1">{#N/A,#N/A,TRUE,"Assumptions";#N/A,#N/A,TRUE,"Sources of Revenue";#N/A,#N/A,TRUE,"P&amp;L";#N/A,#N/A,TRUE,"Bal. Sheet";#N/A,#N/A,TRUE,"Rights Issue &amp; X Adjustment";#N/A,#N/A,TRUE,"Transaction Model"}</definedName>
    <definedName name="FGHJFJ" hidden="1">{#N/A,#N/A,TRUE,"Assumptions";#N/A,#N/A,TRUE,"Sources of Revenue";#N/A,#N/A,TRUE,"P&amp;L";#N/A,#N/A,TRUE,"Bal. Sheet";#N/A,#N/A,TRUE,"Rights Issue &amp; X Adjustment";#N/A,#N/A,TRUE,"Transaction Model"}</definedName>
    <definedName name="FGHJKJKLKLLLL" hidden="1">{#N/A,#N/A,FALSE,"PART-1234-8-12-9(41)";#N/A,#N/A,FALSE,"PARTS-2(3)";#N/A,#N/A,FALSE,"VAN SYSTEM";#N/A,#N/A,FALSE,"PARTS-10(26)";#N/A,#N/A,FALSE,"PART-5-6-7-11(14)";#N/A,#N/A,FALSE,"PARTS-4(3)";#N/A,#N/A,FALSE,"PCLASS"}</definedName>
    <definedName name="FGHJKKJK" hidden="1">{#N/A,#N/A,FALSE,"PART-1234-8-12-9(41)";#N/A,#N/A,FALSE,"PARTS-2(3)";#N/A,#N/A,FALSE,"VAN SYSTEM";#N/A,#N/A,FALSE,"PARTS-10(26)";#N/A,#N/A,FALSE,"PART-5-6-7-11(14)";#N/A,#N/A,FALSE,"PARTS-4(3)";#N/A,#N/A,FALSE,"PCLASS"}</definedName>
    <definedName name="fghjkkl"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FGHJKL" hidden="1">{#N/A,#N/A,FALSE,"PART-1234-8-12-9(41)";#N/A,#N/A,FALSE,"PARTS-2(3)";#N/A,#N/A,FALSE,"VAN SYSTEM";#N/A,#N/A,FALSE,"PARTS-10(26)";#N/A,#N/A,FALSE,"PART-5-6-7-11(14)";#N/A,#N/A,FALSE,"PARTS-4(3)";#N/A,#N/A,FALSE,"PCLASS"}</definedName>
    <definedName name="FGHJKLLLLLL" hidden="1">{#N/A,#N/A,FALSE,"PART-1234-8-12-9(41)";#N/A,#N/A,FALSE,"PARTS-2(3)";#N/A,#N/A,FALSE,"VAN SYSTEM";#N/A,#N/A,FALSE,"PARTS-10(26)";#N/A,#N/A,FALSE,"PART-5-6-7-11(14)";#N/A,#N/A,FALSE,"PARTS-4(3)";#N/A,#N/A,FALSE,"PCLASS"}</definedName>
    <definedName name="FGHJKLLOP" hidden="1">{#N/A,#N/A,FALSE,"PART-1234-8-12-9(41)";#N/A,#N/A,FALSE,"PARTS-2(3)";#N/A,#N/A,FALSE,"VAN SYSTEM";#N/A,#N/A,FALSE,"PARTS-10(26)";#N/A,#N/A,FALSE,"PART-5-6-7-11(14)";#N/A,#N/A,FALSE,"PARTS-4(3)";#N/A,#N/A,FALSE,"PCLASS"}</definedName>
    <definedName name="FGJ" localSheetId="10">'Advisor Fee'!FGJ</definedName>
    <definedName name="FGJ">[0]!FGJ</definedName>
    <definedName name="fgPRPRRKRKRKRKRKTBTB2RT">'[308]11'!#REF!</definedName>
    <definedName name="FGPRTBTB1RTDKDK">#REF!</definedName>
    <definedName name="FGR12C15TBTB1RTDKDK">#REF!</definedName>
    <definedName name="FGR53C11R63C11TB3RTCN">'[309]표지 '!#REF!</definedName>
    <definedName name="FGR6C8R8C8TB4RTCN">'[309]표지 '!#REF!</definedName>
    <definedName name="FGR6C9R8C9TB3RTCN">'[309]표지 '!#REF!</definedName>
    <definedName name="FGRKBS11TBTB3RTDKDK">[310]협조전!#REF!</definedName>
    <definedName name="FGrkbs7tbtbsprt">[311]전체현황!#REF!</definedName>
    <definedName name="fgRKBS8TBTB3RT">[310]협조전!#REF!</definedName>
    <definedName name="FGRKRKRKRKRKRKR">#N/A</definedName>
    <definedName name="fgRKRKRKRKRKTBTB2RTDKDK">#REF!</definedName>
    <definedName name="FGSOUTMP">#N/A</definedName>
    <definedName name="FGSOUTPP">#N/A</definedName>
    <definedName name="fgTBTB3RTDKDK">#REF!</definedName>
    <definedName name="fgTBTB4RTDKDK">#REF!</definedName>
    <definedName name="FGtbtbspspsprtdkdk">[312]BUS제원1!#REF!</definedName>
    <definedName name="FGUBUN">#N/A</definedName>
    <definedName name="fgvfgf" hidden="1">{#N/A,#N/A,FALSE,"98소지이동TOTvs99.1 (2)";#N/A,#N/A,FALSE,"TOTAL";#N/A,#N/A,FALSE,"98소지이동TOTvs99.1(b) (2)"}</definedName>
    <definedName name="fgvh" localSheetId="10" hidden="1">{#N/A,#N/A,TRUE,"Y생산";#N/A,#N/A,TRUE,"Y판매";#N/A,#N/A,TRUE,"Y총물량";#N/A,#N/A,TRUE,"Y능력";#N/A,#N/A,TRUE,"YKD"}</definedName>
    <definedName name="fgvh" hidden="1">{#N/A,#N/A,TRUE,"Y생산";#N/A,#N/A,TRUE,"Y판매";#N/A,#N/A,TRUE,"Y총물량";#N/A,#N/A,TRUE,"Y능력";#N/A,#N/A,TRUE,"YKD"}</definedName>
    <definedName name="fgyi" localSheetId="10">#REF!</definedName>
    <definedName name="fgyi">#N/A</definedName>
    <definedName name="fh" hidden="1">#REF!</definedName>
    <definedName name="fhf" hidden="1">{#N/A,#N/A,FALSE,"손익표지";#N/A,#N/A,FALSE,"손익계산";#N/A,#N/A,FALSE,"일반관리비";#N/A,#N/A,FALSE,"영업외수익";#N/A,#N/A,FALSE,"영업외비용";#N/A,#N/A,FALSE,"매출액";#N/A,#N/A,FALSE,"요약손익";#N/A,#N/A,FALSE,"요약대차";#N/A,#N/A,FALSE,"매출채권현황";#N/A,#N/A,FALSE,"매출채권명세"}</definedName>
    <definedName name="FHGFH" hidden="1">{#N/A,#N/A,FALSE,"손익표지";#N/A,#N/A,FALSE,"손익계산";#N/A,#N/A,FALSE,"일반관리비";#N/A,#N/A,FALSE,"영업외수익";#N/A,#N/A,FALSE,"영업외비용";#N/A,#N/A,FALSE,"매출액";#N/A,#N/A,FALSE,"요약손익";#N/A,#N/A,FALSE,"요약대차";#N/A,#N/A,FALSE,"매출채권현황";#N/A,#N/A,FALSE,"매출채권명세"}</definedName>
    <definedName name="fhghhh"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fhj" hidden="1">{"'9월'!$F$38"}</definedName>
    <definedName name="fhjgj" hidden="1">{#N/A,#N/A,FALSE,"98소지이동TOTvs99.1 (2)";#N/A,#N/A,FALSE,"TOTAL";#N/A,#N/A,FALSE,"98소지이동TOTvs99.1(b) (2)"}</definedName>
    <definedName name="fhkfhk" hidden="1">{#N/A,#N/A,FALSE,"손익표지";#N/A,#N/A,FALSE,"손익계산";#N/A,#N/A,FALSE,"일반관리비";#N/A,#N/A,FALSE,"영업외수익";#N/A,#N/A,FALSE,"영업외비용";#N/A,#N/A,FALSE,"매출액";#N/A,#N/A,FALSE,"요약손익";#N/A,#N/A,FALSE,"요약대차";#N/A,#N/A,FALSE,"매출채권현황";#N/A,#N/A,FALSE,"매출채권명세"}</definedName>
    <definedName name="FHM">'[313]1_當期시산표'!#REF!</definedName>
    <definedName name="FieldAnchor">#REF!</definedName>
    <definedName name="FIELDNAMECOLUMN1">#REF!</definedName>
    <definedName name="FIELDNAMEROW1">#REF!</definedName>
    <definedName name="Fig">#REF!</definedName>
    <definedName name="FILCOL4">#REF!</definedName>
    <definedName name="fildata" hidden="1">[314]기본정보!$B$9:$L$348</definedName>
    <definedName name="file" localSheetId="7">BlankMacro1</definedName>
    <definedName name="file">BlankMacro1</definedName>
    <definedName name="file1">[315]감가상각!$B$58</definedName>
    <definedName name="FILL" hidden="1">#REF!</definedName>
    <definedName name="fill_nes2">#REF!</definedName>
    <definedName name="FIM1B99">#REF!</definedName>
    <definedName name="FIM1EST99">#REF!</definedName>
    <definedName name="FIM1P00">#REF!</definedName>
    <definedName name="FIM1P01">#REF!</definedName>
    <definedName name="FIM1P02">#REF!</definedName>
    <definedName name="FIM1P03">#REF!</definedName>
    <definedName name="FIM1P04">#REF!</definedName>
    <definedName name="FIM1R96">#REF!</definedName>
    <definedName name="FIM1R97">#REF!</definedName>
    <definedName name="FIM1R98">#REF!</definedName>
    <definedName name="FIMACT97">#REF!</definedName>
    <definedName name="FIMBUD97">#REF!</definedName>
    <definedName name="FIMCOL1">#REF!</definedName>
    <definedName name="FIMCOL2">#REF!</definedName>
    <definedName name="FIMCOL3">#REF!</definedName>
    <definedName name="FIMCOL4">#REF!</definedName>
    <definedName name="FIMPLAN00">#REF!</definedName>
    <definedName name="FIMPLAN98">#REF!</definedName>
    <definedName name="FIMPLAN99">#REF!</definedName>
    <definedName name="FIMREEL96">#REF!</definedName>
    <definedName name="FINAL" localSheetId="10">#REF!</definedName>
    <definedName name="FINAL">#REF!</definedName>
    <definedName name="FINAL_FS" localSheetId="10">'Advisor Fee'!FINAL_FS</definedName>
    <definedName name="FINAL_FS">[0]!FINAL_FS</definedName>
    <definedName name="FINAL_TM" hidden="1">#REF!</definedName>
    <definedName name="FINALBC">[195]제조부문배부!$R$10</definedName>
    <definedName name="FINALMH">[195]제조부문배부!$R$8</definedName>
    <definedName name="finalReport" localSheetId="10">'Advisor Fee'!finalReport</definedName>
    <definedName name="finalReport">[0]!finalReport</definedName>
    <definedName name="Finaltest" localSheetId="10">#REF!</definedName>
    <definedName name="Finaltest">#REF!</definedName>
    <definedName name="Finaltestmissing3" localSheetId="10">#REF!</definedName>
    <definedName name="Finaltestmissing3">#REF!</definedName>
    <definedName name="FINAL기술">[195]제조부문배부!$R$6</definedName>
    <definedName name="FINAL사원">[195]제조부문배부!$R$5</definedName>
    <definedName name="FINAL수도">[195]제조부문배부!$R$11</definedName>
    <definedName name="FINAL전력">[195]제조부문배부!$R$9</definedName>
    <definedName name="FINAL총인원">[195]제조부문배부!$R$7</definedName>
    <definedName name="finance" localSheetId="10">#REF!</definedName>
    <definedName name="finance">#REF!</definedName>
    <definedName name="financialcalcs" localSheetId="10">#REF!</definedName>
    <definedName name="financialcalcs">#REF!</definedName>
    <definedName name="Financials">#REF!</definedName>
    <definedName name="FIND">[316]DISTTB!$A$1:$AZ$1</definedName>
    <definedName name="finding" localSheetId="10">#REF!</definedName>
    <definedName name="finding" hidden="1">{#N/A,#N/A,FALSE,"BS";#N/A,#N/A,FALSE,"PL";#N/A,#N/A,FALSE,"처분";#N/A,#N/A,FALSE,"현금";#N/A,#N/A,FALSE,"매출";#N/A,#N/A,FALSE,"원가";#N/A,#N/A,FALSE,"경영"}</definedName>
    <definedName name="findingss" localSheetId="10" hidden="1">{#N/A,#N/A,FALSE,"Aging Summary";#N/A,#N/A,FALSE,"Ratio Analysis";#N/A,#N/A,FALSE,"Test 120 Day Accts";#N/A,#N/A,FALSE,"Tickmarks"}</definedName>
    <definedName name="findingss" hidden="1">{#N/A,#N/A,FALSE,"Aging Summary";#N/A,#N/A,FALSE,"Ratio Analysis";#N/A,#N/A,FALSE,"Test 120 Day Accts";#N/A,#N/A,FALSE,"Tickmarks"}</definedName>
    <definedName name="FinYrEnd">[129]MacroA!$E$14</definedName>
    <definedName name="FIRR">#REF!</definedName>
    <definedName name="FIRR분석">#REF!</definedName>
    <definedName name="FirstCell">#REF!</definedName>
    <definedName name="FIRSTDATAROW1">#REF!</definedName>
    <definedName name="FIS">#REF!</definedName>
    <definedName name="FIS_CH">#REF!</definedName>
    <definedName name="fiscal_year">#REF!</definedName>
    <definedName name="FixIndex1_1">[317]Index!#REF!</definedName>
    <definedName name="fj">#REF!</definedName>
    <definedName name="fjalaslaslfasllaa" localSheetId="10">#REF!</definedName>
    <definedName name="fjalaslaslfasllaa" hidden="1">{#N/A,#N/A,FALSE,"을지 (4)";#N/A,#N/A,FALSE,"을지 (5)";#N/A,#N/A,FALSE,"을지 (6)"}</definedName>
    <definedName name="FJD" localSheetId="10" hidden="1">{#N/A,#N/A,FALSE,"단축1";#N/A,#N/A,FALSE,"단축2";#N/A,#N/A,FALSE,"단축3";#N/A,#N/A,FALSE,"장축";#N/A,#N/A,FALSE,"4WD"}</definedName>
    <definedName name="FJD" hidden="1">{#N/A,#N/A,FALSE,"단축1";#N/A,#N/A,FALSE,"단축2";#N/A,#N/A,FALSE,"단축3";#N/A,#N/A,FALSE,"장축";#N/A,#N/A,FALSE,"4WD"}</definedName>
    <definedName name="fjdi0s" localSheetId="10">#REF!</definedName>
    <definedName name="fjdi0s" hidden="1">#N/A</definedName>
    <definedName name="FJDK">#REF!</definedName>
    <definedName name="fjdks" hidden="1">{#N/A,#N/A,FALSE,"Aging Summary";#N/A,#N/A,FALSE,"Ratio Analysis";#N/A,#N/A,FALSE,"Test 120 Day Accts";#N/A,#N/A,FALSE,"Tickmarks"}</definedName>
    <definedName name="fjds" localSheetId="10">#REF!</definedName>
    <definedName name="fjds">#N/A</definedName>
    <definedName name="fjei" localSheetId="10">#REF!</definedName>
    <definedName name="fjei">#N/A</definedName>
    <definedName name="fjhfgdj" hidden="1">{#N/A,#N/A,FALSE,"손익표지";#N/A,#N/A,FALSE,"손익계산";#N/A,#N/A,FALSE,"일반관리비";#N/A,#N/A,FALSE,"영업외수익";#N/A,#N/A,FALSE,"영업외비용";#N/A,#N/A,FALSE,"매출액";#N/A,#N/A,FALSE,"요약손익";#N/A,#N/A,FALSE,"요약대차";#N/A,#N/A,FALSE,"매출채권현황";#N/A,#N/A,FALSE,"매출채권명세"}</definedName>
    <definedName name="fjid" localSheetId="10">#REF!</definedName>
    <definedName name="fjid">#N/A</definedName>
    <definedName name="fjkdls" localSheetId="10">#REF!</definedName>
    <definedName name="fjkdls">#N/A</definedName>
    <definedName name="fjksl" localSheetId="10">#REF!</definedName>
    <definedName name="fjksl">#N/A</definedName>
    <definedName name="fk">#REF!</definedName>
    <definedName name="fkf" localSheetId="7">BlankMacro1</definedName>
    <definedName name="fkf">BlankMacro1</definedName>
    <definedName name="FKFK" localSheetId="10">#REF!</definedName>
    <definedName name="FKFK">#REF!</definedName>
    <definedName name="FKFKFKFK">#REF!</definedName>
    <definedName name="fl">#REF!</definedName>
    <definedName name="FLC">#REF!</definedName>
    <definedName name="FLEET계획">'[241]2004_회의안건'!#REF!</definedName>
    <definedName name="FLEXIBLE.T.L" localSheetId="10" hidden="1">{#N/A,#N/A,FALSE,"단축1";#N/A,#N/A,FALSE,"단축2";#N/A,#N/A,FALSE,"단축3";#N/A,#N/A,FALSE,"장축";#N/A,#N/A,FALSE,"4WD"}</definedName>
    <definedName name="FLEXIBLE.T.L" hidden="1">{#N/A,#N/A,FALSE,"단축1";#N/A,#N/A,FALSE,"단축2";#N/A,#N/A,FALSE,"단축3";#N/A,#N/A,FALSE,"장축";#N/A,#N/A,FALSE,"4WD"}</definedName>
    <definedName name="FLI">#REF!</definedName>
    <definedName name="FLO">#REF!</definedName>
    <definedName name="FLOW" hidden="1">{#N/A,#N/A,FALSE,"KMC최종회의(7월) 자료"}</definedName>
    <definedName name="FLS">#REF!</definedName>
    <definedName name="FLT_IR_NAME">'[318]0006_FLT_IR_NAME'!#REF!</definedName>
    <definedName name="FLUCTUATIONS" localSheetId="10">#REF!</definedName>
    <definedName name="FLUCTUATIONS">#REF!</definedName>
    <definedName name="fm">[199]Facing2!#REF!</definedName>
    <definedName name="FMV">'[180]Asset Detail'!#REF!</definedName>
    <definedName name="FNDNAM1">#REF!</definedName>
    <definedName name="FNDUSERID1">#REF!</definedName>
    <definedName name="FO_00">56900</definedName>
    <definedName name="FO_01">60800</definedName>
    <definedName name="FO_02">68700</definedName>
    <definedName name="FO_03">70200</definedName>
    <definedName name="FO_04">69200</definedName>
    <definedName name="FO_05">36300</definedName>
    <definedName name="FO_06">0</definedName>
    <definedName name="FO_07">0</definedName>
    <definedName name="FO_99">23700</definedName>
    <definedName name="fob">#REF!</definedName>
    <definedName name="Folpet_WP_500g" localSheetId="10">#REF!</definedName>
    <definedName name="Folpet_WP_500g">[79]INDEX!#REF!</definedName>
    <definedName name="FootnoteAnchor" localSheetId="10">#REF!</definedName>
    <definedName name="FootnoteAnchor">#REF!</definedName>
    <definedName name="FootnoteRange" localSheetId="10">#REF!</definedName>
    <definedName name="FootnoteRange">#REF!</definedName>
    <definedName name="Footwear_List">#REF!</definedName>
    <definedName name="fore">#REF!</definedName>
    <definedName name="ForecastPeriod" hidden="1">[319]Reference!$C$26:$F$40</definedName>
    <definedName name="forex">#REF!</definedName>
    <definedName name="Forklifts" localSheetId="10">#REF!</definedName>
    <definedName name="Forklifts">#REF!</definedName>
    <definedName name="form">#REF!</definedName>
    <definedName name="FORM1_1" localSheetId="7">[160]!FORM1_1</definedName>
    <definedName name="FORM1_1">[160]!FORM1_1</definedName>
    <definedName name="FORM1_2" localSheetId="7">[160]!FORM1_2</definedName>
    <definedName name="FORM1_2">[160]!FORM1_2</definedName>
    <definedName name="FORM1_조회">[320]!FORM1_조회</definedName>
    <definedName name="FORM16" localSheetId="7">[160]!FORM16</definedName>
    <definedName name="FORM16">[160]!FORM16</definedName>
    <definedName name="FORM16_1" localSheetId="7">[160]!FORM16_1</definedName>
    <definedName name="FORM16_1">[160]!FORM16_1</definedName>
    <definedName name="FORM16_2" localSheetId="7">[160]!FORM16_2</definedName>
    <definedName name="FORM16_2">[160]!FORM16_2</definedName>
    <definedName name="FORM16_3" localSheetId="7">[160]!FORM16_3</definedName>
    <definedName name="FORM16_3">[160]!FORM16_3</definedName>
    <definedName name="FORM16_4" localSheetId="7">[160]!FORM16_4</definedName>
    <definedName name="FORM16_4">[160]!FORM16_4</definedName>
    <definedName name="FORM16_5" localSheetId="7">[160]!FORM16_5</definedName>
    <definedName name="FORM16_5">[160]!FORM16_5</definedName>
    <definedName name="FORM17" localSheetId="7">[160]!FORM17</definedName>
    <definedName name="FORM17">[160]!FORM17</definedName>
    <definedName name="FORM17_1" localSheetId="7">[160]!FORM17_1</definedName>
    <definedName name="FORM17_1">[160]!FORM17_1</definedName>
    <definedName name="FORM18" localSheetId="7">[160]!FORM18</definedName>
    <definedName name="FORM18">[160]!FORM18</definedName>
    <definedName name="FORM18_1" localSheetId="7">[160]!FORM18_1</definedName>
    <definedName name="FORM18_1">[160]!FORM18_1</definedName>
    <definedName name="FORM18_2" localSheetId="7">[160]!FORM18_2</definedName>
    <definedName name="FORM18_2">[160]!FORM18_2</definedName>
    <definedName name="FORM18_3" localSheetId="7">[160]!FORM18_3</definedName>
    <definedName name="FORM18_3">[160]!FORM18_3</definedName>
    <definedName name="FORM19" localSheetId="7">[160]!FORM19</definedName>
    <definedName name="FORM19">[160]!FORM19</definedName>
    <definedName name="FORM19_1" localSheetId="7">[160]!FORM19_1</definedName>
    <definedName name="FORM19_1">[160]!FORM19_1</definedName>
    <definedName name="FORM19_10" localSheetId="7">[160]!FORM19_10</definedName>
    <definedName name="FORM19_10">[160]!FORM19_10</definedName>
    <definedName name="FORM19_11" localSheetId="7">[160]!FORM19_11</definedName>
    <definedName name="FORM19_11">[160]!FORM19_11</definedName>
    <definedName name="FORM19_12" localSheetId="7">[160]!FORM19_12</definedName>
    <definedName name="FORM19_12">[160]!FORM19_12</definedName>
    <definedName name="FORM19_13" localSheetId="7">[160]!FORM19_13</definedName>
    <definedName name="FORM19_13">[160]!FORM19_13</definedName>
    <definedName name="FORM19_2" localSheetId="7">[160]!FORM19_2</definedName>
    <definedName name="FORM19_2">[160]!FORM19_2</definedName>
    <definedName name="FORM19_3" localSheetId="7">[160]!FORM19_3</definedName>
    <definedName name="FORM19_3">[160]!FORM19_3</definedName>
    <definedName name="FORM19_4" localSheetId="7">[160]!FORM19_4</definedName>
    <definedName name="FORM19_4">[160]!FORM19_4</definedName>
    <definedName name="FORM19_5" localSheetId="7">[160]!FORM19_5</definedName>
    <definedName name="FORM19_5">[160]!FORM19_5</definedName>
    <definedName name="FORM19_6" localSheetId="7">[160]!FORM19_6</definedName>
    <definedName name="FORM19_6">[160]!FORM19_6</definedName>
    <definedName name="FORM19_7" localSheetId="7">[160]!FORM19_7</definedName>
    <definedName name="FORM19_7">[160]!FORM19_7</definedName>
    <definedName name="FORM19_8" localSheetId="7">[160]!FORM19_8</definedName>
    <definedName name="FORM19_8">[160]!FORM19_8</definedName>
    <definedName name="FORM19_9" localSheetId="7">[160]!FORM19_9</definedName>
    <definedName name="FORM19_9">[160]!FORM19_9</definedName>
    <definedName name="FORM2" localSheetId="7">[160]!FORM2</definedName>
    <definedName name="FORM2">[160]!FORM2</definedName>
    <definedName name="FORM2_1" localSheetId="7">[160]!FORM2_1</definedName>
    <definedName name="FORM2_1">[160]!FORM2_1</definedName>
    <definedName name="FORM2_2" localSheetId="7">[160]!FORM2_2</definedName>
    <definedName name="FORM2_2">[160]!FORM2_2</definedName>
    <definedName name="FORM20" localSheetId="7">[160]!FORM20</definedName>
    <definedName name="FORM20">[160]!FORM20</definedName>
    <definedName name="FORM20_1" localSheetId="7">[160]!FORM20_1</definedName>
    <definedName name="FORM20_1">[160]!FORM20_1</definedName>
    <definedName name="FORM20_2" localSheetId="7">[160]!FORM20_2</definedName>
    <definedName name="FORM20_2">[160]!FORM20_2</definedName>
    <definedName name="FORM20_3" localSheetId="7">[160]!FORM20_3</definedName>
    <definedName name="FORM20_3">[160]!FORM20_3</definedName>
    <definedName name="FORM20_4" localSheetId="7">[160]!FORM20_4</definedName>
    <definedName name="FORM20_4">[160]!FORM20_4</definedName>
    <definedName name="FORM20_5" localSheetId="7">[160]!FORM20_5</definedName>
    <definedName name="FORM20_5">[160]!FORM20_5</definedName>
    <definedName name="FORM20_6" localSheetId="7">[160]!FORM20_6</definedName>
    <definedName name="FORM20_6">[160]!FORM20_6</definedName>
    <definedName name="FORM20_7" localSheetId="7">[160]!FORM20_7</definedName>
    <definedName name="FORM20_7">[160]!FORM20_7</definedName>
    <definedName name="FORM20_8" localSheetId="7">[160]!FORM20_8</definedName>
    <definedName name="FORM20_8">[160]!FORM20_8</definedName>
    <definedName name="FORM20_9" localSheetId="7">[160]!FORM20_9</definedName>
    <definedName name="FORM20_9">[160]!FORM20_9</definedName>
    <definedName name="FORM21" localSheetId="7">[160]!FORM21</definedName>
    <definedName name="FORM21">[160]!FORM21</definedName>
    <definedName name="FORM22" localSheetId="7">[160]!FORM22</definedName>
    <definedName name="FORM22">[160]!FORM22</definedName>
    <definedName name="FORM22_1" localSheetId="7">[160]!FORM22_1</definedName>
    <definedName name="FORM22_1">[160]!FORM22_1</definedName>
    <definedName name="FORM23" localSheetId="7">[160]!FORM23</definedName>
    <definedName name="FORM23">[160]!FORM23</definedName>
    <definedName name="FORM24" localSheetId="7">[160]!FORM24</definedName>
    <definedName name="FORM24">[160]!FORM24</definedName>
    <definedName name="FORM25" localSheetId="7">[160]!FORM25</definedName>
    <definedName name="FORM25">[160]!FORM25</definedName>
    <definedName name="FORM25_1" localSheetId="7">[160]!FORM25_1</definedName>
    <definedName name="FORM25_1">[160]!FORM25_1</definedName>
    <definedName name="FORM27" localSheetId="7">[160]!FORM27</definedName>
    <definedName name="FORM27">[160]!FORM27</definedName>
    <definedName name="FORM3" localSheetId="7">[160]!FORM3</definedName>
    <definedName name="FORM3">[160]!FORM3</definedName>
    <definedName name="FORM3_1" localSheetId="7">[160]!FORM3_1</definedName>
    <definedName name="FORM3_1">[160]!FORM3_1</definedName>
    <definedName name="FORM3_2" localSheetId="7">[160]!FORM3_2</definedName>
    <definedName name="FORM3_2">[160]!FORM3_2</definedName>
    <definedName name="FORM30" localSheetId="7">[160]!FORM30</definedName>
    <definedName name="FORM30">[160]!FORM30</definedName>
    <definedName name="FORM30_1" localSheetId="7">[160]!FORM30_1</definedName>
    <definedName name="FORM30_1">[160]!FORM30_1</definedName>
    <definedName name="FORM31" localSheetId="7">[160]!FORM31</definedName>
    <definedName name="FORM31">[160]!FORM31</definedName>
    <definedName name="FORM31_1" localSheetId="7">[160]!FORM31_1</definedName>
    <definedName name="FORM31_1">[160]!FORM31_1</definedName>
    <definedName name="FORM31_2" localSheetId="7">[160]!FORM31_2</definedName>
    <definedName name="FORM31_2">[160]!FORM31_2</definedName>
    <definedName name="FORM31_3" localSheetId="7">[160]!FORM31_3</definedName>
    <definedName name="FORM31_3">[160]!FORM31_3</definedName>
    <definedName name="FORM35" localSheetId="7">[160]!FORM35</definedName>
    <definedName name="FORM35">[160]!FORM35</definedName>
    <definedName name="FORM37" localSheetId="7">[160]!FORM37</definedName>
    <definedName name="FORM37">[160]!FORM37</definedName>
    <definedName name="FORM4" localSheetId="7">[160]!FORM4</definedName>
    <definedName name="FORM4">[160]!FORM4</definedName>
    <definedName name="FORM5" localSheetId="7">[160]!FORM5</definedName>
    <definedName name="FORM5">[160]!FORM5</definedName>
    <definedName name="Format">#REF!</definedName>
    <definedName name="Format_AT_Actual_List" localSheetId="10">#REF!</definedName>
    <definedName name="Format_AT_Actual_List">#REF!</definedName>
    <definedName name="FormOfCons">#REF!</definedName>
    <definedName name="FORMTR" localSheetId="7">[160]!FORMTR</definedName>
    <definedName name="FORMTR">[160]!FORMTR</definedName>
    <definedName name="FourQuarterMovingAvg" localSheetId="10">#REF!</definedName>
    <definedName name="FourQuarterMovingAvg">#N/A</definedName>
    <definedName name="FPAUT">[97]Stop!$C$14</definedName>
    <definedName name="FPBEL">[97]Stop!$C$11</definedName>
    <definedName name="FPDEU">[97]Stop!$C$7</definedName>
    <definedName name="FPESC">[97]Stop!$C$9</definedName>
    <definedName name="FPESP">[97]Stop!$C$8</definedName>
    <definedName name="FPEURO">[321]Stop!$C$6</definedName>
    <definedName name="FPFRF">[97]Stop!$C$6</definedName>
    <definedName name="FPHON">[97]Stop!$F$18</definedName>
    <definedName name="fpic1">[199]Facing2!#REF!</definedName>
    <definedName name="fpic2">[199]Facing2!#REF!</definedName>
    <definedName name="fpic3">[199]Facing2!#REF!</definedName>
    <definedName name="fpic4">[199]Facing2!#REF!</definedName>
    <definedName name="FPITL">[97]Stop!$C$10</definedName>
    <definedName name="FPNLG">[97]Stop!$C$12</definedName>
    <definedName name="FPPOL">[97]Stop!$C$15</definedName>
    <definedName name="FPSCAND">[97]Stop!$C$13</definedName>
    <definedName name="FPSLO">[97]Stop!$C$16</definedName>
    <definedName name="FPSUI">[97]Stop!$C$17</definedName>
    <definedName name="FPTCH">[97]Stop!$F$17</definedName>
    <definedName name="FPTRANS019">[97]Stop!$C$21</definedName>
    <definedName name="FQL">#REF!</definedName>
    <definedName name="fr">#N/A</definedName>
    <definedName name="FRAMEBC">[195]제조부문배부!$P$10</definedName>
    <definedName name="FRAMEMH">[195]제조부문배부!$P$8</definedName>
    <definedName name="FRAME기술">[195]제조부문배부!$P$6</definedName>
    <definedName name="FRAME사원">[195]제조부문배부!$P$5</definedName>
    <definedName name="FRAME수도">[195]제조부문배부!$P$11</definedName>
    <definedName name="FRAME전력">[195]제조부문배부!$P$9</definedName>
    <definedName name="FRAME총인원">[195]제조부문배부!$P$7</definedName>
    <definedName name="FRCoverage" localSheetId="10">[158]Trends!#REF!</definedName>
    <definedName name="FRCoverage">[158]Trends!#REF!</definedName>
    <definedName name="FRCustomers">[158]Trends!$A$252</definedName>
    <definedName name="fre">[322]ins!#REF!</definedName>
    <definedName name="freer" localSheetId="10">#REF!</definedName>
    <definedName name="freer">'[79]2500'!#REF!</definedName>
    <definedName name="Freight" localSheetId="10">[224]Insurance!#REF!</definedName>
    <definedName name="Freight">[224]Insurance!#REF!</definedName>
    <definedName name="Frequency" localSheetId="10">'[961]Drop down'!$C$6:$C$13</definedName>
    <definedName name="Frequency">'[157]Drop down'!$C$6:$C$13</definedName>
    <definedName name="FRF1B99">#REF!</definedName>
    <definedName name="FRF1EST99">#REF!</definedName>
    <definedName name="FRF1P00">#REF!</definedName>
    <definedName name="FRF1P01">#REF!</definedName>
    <definedName name="FRF1P02">#REF!</definedName>
    <definedName name="FRF1P03">#REF!</definedName>
    <definedName name="FRF1P04">#REF!</definedName>
    <definedName name="FRF1R96">#REF!</definedName>
    <definedName name="FRF1R97">#REF!</definedName>
    <definedName name="FRF1R98">#REF!</definedName>
    <definedName name="FRFACT97">#REF!</definedName>
    <definedName name="FRFBUD97">#REF!</definedName>
    <definedName name="FRFCOL1">#REF!</definedName>
    <definedName name="FRFCOL2">#REF!</definedName>
    <definedName name="FRFCOL3">#REF!</definedName>
    <definedName name="FRFCOL4">#REF!</definedName>
    <definedName name="FRFPLAN00">#REF!</definedName>
    <definedName name="FRFPLAN98">#REF!</definedName>
    <definedName name="FRFPLAN99">#REF!</definedName>
    <definedName name="FRFREEL96">#REF!</definedName>
    <definedName name="frg" hidden="1">{#N/A,#N/A,FALSE,"표지";#N/A,#N/A,FALSE,"전제";#N/A,#N/A,FALSE,"손익-자 (2)";#N/A,#N/A,FALSE,"손익-자";#N/A,#N/A,FALSE,"손익-마 (2)";#N/A,#N/A,FALSE,"손익-마";#N/A,#N/A,FALSE,"총손최종"}</definedName>
    <definedName name="FRQ">#REF!</definedName>
    <definedName name="frt_o">[222]FRT_O!$A$4:$A$200</definedName>
    <definedName name="FRT_OUT">[323]FRT_O!$A$4:$A$188</definedName>
    <definedName name="fs" localSheetId="10" hidden="1">{#N/A,#N/A,FALSE,"Aging Summary";#N/A,#N/A,FALSE,"Ratio Analysis";#N/A,#N/A,FALSE,"Test 120 Day Accts";#N/A,#N/A,FALSE,"Tickmarks"}</definedName>
    <definedName name="FS" hidden="1">{#N/A,#N/A,FALSE,"BS";#N/A,#N/A,FALSE,"PL";#N/A,#N/A,FALSE,"처분";#N/A,#N/A,FALSE,"현금";#N/A,#N/A,FALSE,"매출";#N/A,#N/A,FALSE,"원가";#N/A,#N/A,FALSE,"경영"}</definedName>
    <definedName name="FS97Ratios">#REF!</definedName>
    <definedName name="fsa">#REF!</definedName>
    <definedName name="fsda">[324]지수!$E$12</definedName>
    <definedName name="fsdd" localSheetId="10"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fsdd"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fsedgfdsg">'[325]평가대상☞연봉-111명'!#REF!</definedName>
    <definedName name="fsf" localSheetId="10" hidden="1">{#N/A,#N/A,FALSE,"BS";#N/A,#N/A,FALSE,"PL";#N/A,#N/A,FALSE,"처분";#N/A,#N/A,FALSE,"현금";#N/A,#N/A,FALSE,"매출";#N/A,#N/A,FALSE,"원가";#N/A,#N/A,FALSE,"경영"}</definedName>
    <definedName name="fsf" hidden="1">{#N/A,#N/A,FALSE,"BS";#N/A,#N/A,FALSE,"PL";#N/A,#N/A,FALSE,"처분";#N/A,#N/A,FALSE,"현금";#N/A,#N/A,FALSE,"매출";#N/A,#N/A,FALSE,"원가";#N/A,#N/A,FALSE,"경영"}</definedName>
    <definedName name="FSU" localSheetId="10">#REF!,#REF!,#REF!</definedName>
    <definedName name="FSU">#REF!,#REF!,#REF!</definedName>
    <definedName name="FSU_Demand" localSheetId="10">#REF!</definedName>
    <definedName name="FSU_Demand">#REF!</definedName>
    <definedName name="FS요약">[326]HISTORICAL!#REF!</definedName>
    <definedName name="FT.FormatsOther">#N/A</definedName>
    <definedName name="FT.FormatsTop">#N/A</definedName>
    <definedName name="FTEGrowth">[158]Trends!$A$14</definedName>
    <definedName name="FTEs">[158]Trends!$A$1</definedName>
    <definedName name="fty" localSheetId="10">#REF!</definedName>
    <definedName name="fty">#N/A</definedName>
    <definedName name="ftyy" localSheetId="10">#REF!</definedName>
    <definedName name="ftyy">'[79]2500'!#REF!</definedName>
    <definedName name="FULL" localSheetId="10">#REF!</definedName>
    <definedName name="FULL">#REF!</definedName>
    <definedName name="Full_Time_Overtime_Fee">#REF!</definedName>
    <definedName name="Full_Time_Picking_Fee">#REF!</definedName>
    <definedName name="FullMth">[148]HEADER!$C$3</definedName>
    <definedName name="FUNCTION">#REF!</definedName>
    <definedName name="FUNCTIONALCURRENCY1">#REF!</definedName>
    <definedName name="FUND">#REF!</definedName>
    <definedName name="Funding">#REF!</definedName>
    <definedName name="FVNGHMGHM" localSheetId="10" hidden="1">{#N/A,#N/A,TRUE,"Y생산";#N/A,#N/A,TRUE,"Y판매";#N/A,#N/A,TRUE,"Y총물량";#N/A,#N/A,TRUE,"Y능력";#N/A,#N/A,TRUE,"YKD"}</definedName>
    <definedName name="FVNGHMGHM" hidden="1">{#N/A,#N/A,TRUE,"Y생산";#N/A,#N/A,TRUE,"Y판매";#N/A,#N/A,TRUE,"Y총물량";#N/A,#N/A,TRUE,"Y능력";#N/A,#N/A,TRUE,"YKD"}</definedName>
    <definedName name="fw" localSheetId="10">{0;0;0;0;1;#N/A;0;0;0.3;0.3;2;FALSE;FALSE;FALSE;FALSE;FALSE;#N/A;1;#N/A;1;1;"";""}</definedName>
    <definedName name="fw">{0;0;0;0;1;#N/A;0;0;0.3;0.3;2;FALSE;FALSE;FALSE;FALSE;FALSE;#N/A;1;#N/A;1;1;"";""}</definedName>
    <definedName name="FW_T1_LOP_Baseline_w__Prod_Classification">#REF!</definedName>
    <definedName name="fwwr" localSheetId="10">#REF!</definedName>
    <definedName name="fwwr">#N/A</definedName>
    <definedName name="fx">#REF!</definedName>
    <definedName name="fyu" localSheetId="10">#REF!</definedName>
    <definedName name="fyu">#N/A</definedName>
    <definedName name="f가공b">[199]Facing2!#REF!</definedName>
    <definedName name="f가공pic">[199]Facing2!#REF!</definedName>
    <definedName name="g" localSheetId="10">[964]가정!$E$60</definedName>
    <definedName name="G">[327]Des!$C$15</definedName>
    <definedName name="G.RCPIX">[328]NS!$J$82:$AB$82</definedName>
    <definedName name="g_0">'[329]Basic Assumption'!$C$15</definedName>
    <definedName name="g_1">'[329]Basic Assumption'!$C$14</definedName>
    <definedName name="G_F3">[207]GF3!$A$3:$A$179</definedName>
    <definedName name="g_range" localSheetId="10">#REF!</definedName>
    <definedName name="g_range">'[79]3100'!#REF!</definedName>
    <definedName name="G_TYPE출고">#REF!</definedName>
    <definedName name="g_신규">'[330]Basic Assumption'!$C$15</definedName>
    <definedName name="GA" localSheetId="10">#REF!</definedName>
    <definedName name="GA">'[79]2500'!#REF!</definedName>
    <definedName name="gaa" localSheetId="10">[958]!gaa</definedName>
    <definedName name="gaa">[117]!gaa</definedName>
    <definedName name="gadfasd">{"Tusk"}</definedName>
    <definedName name="GAKEY">#N/A</definedName>
    <definedName name="garam">#REF!</definedName>
    <definedName name="Gardian_WP_100g" localSheetId="10">#REF!</definedName>
    <definedName name="Gardian_WP_100g">[79]INDEX!#REF!</definedName>
    <definedName name="GASOTON" localSheetId="10">#REF!</definedName>
    <definedName name="GASOTON">#REF!</definedName>
    <definedName name="Gaucho_WP_50g" localSheetId="10">#REF!</definedName>
    <definedName name="Gaucho_WP_50g">[79]INDEX!#REF!</definedName>
    <definedName name="GB" localSheetId="10">#REF!</definedName>
    <definedName name="GB">#N/A</definedName>
    <definedName name="GBP">#N/A</definedName>
    <definedName name="GBP1R96">#REF!</definedName>
    <definedName name="GBPACT97">#REF!</definedName>
    <definedName name="GBPBUD97">#REF!</definedName>
    <definedName name="GBPCOL1">#REF!</definedName>
    <definedName name="GBPCOL2">#REF!</definedName>
    <definedName name="GBPCOL3">#REF!</definedName>
    <definedName name="GBPCOL4">#REF!</definedName>
    <definedName name="GBPEST99">#REF!</definedName>
    <definedName name="GBPP03">#REF!</definedName>
    <definedName name="GBPPLAN00">#REF!</definedName>
    <definedName name="GBPPLAN98">#REF!</definedName>
    <definedName name="GBPPLAN99">#REF!</definedName>
    <definedName name="GBPREEL96">#REF!</definedName>
    <definedName name="gd" localSheetId="10">'Advisor Fee'!gd</definedName>
    <definedName name="gd"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gdafd" localSheetId="10">#REF!</definedName>
    <definedName name="gdafd">#N/A</definedName>
    <definedName name="gdfh" localSheetId="10">[958]!gdfh</definedName>
    <definedName name="gdfh">[117]!gdfh</definedName>
    <definedName name="gdmhgdmhg" hidden="1">{#N/A,#N/A,TRUE,"일정"}</definedName>
    <definedName name="gds" localSheetId="10">#REF!</definedName>
    <definedName name="gds">#N/A</definedName>
    <definedName name="GDSA" localSheetId="10">#REF!</definedName>
    <definedName name="GDSA">'[79]2500'!#REF!</definedName>
    <definedName name="gdyu" localSheetId="10" hidden="1">{#N/A,#N/A,FALSE,"96 3월물량표";#N/A,#N/A,FALSE,"96 4월물량표";#N/A,#N/A,FALSE,"96 5월물량표"}</definedName>
    <definedName name="gdyu" hidden="1">{#N/A,#N/A,FALSE,"96 3월물량표";#N/A,#N/A,FALSE,"96 4월물량표";#N/A,#N/A,FALSE,"96 5월물량표"}</definedName>
    <definedName name="ge" localSheetId="10">[958]!ge</definedName>
    <definedName name="ge">[117]!ge</definedName>
    <definedName name="GELALL" localSheetId="10">[958]!GELALL</definedName>
    <definedName name="GELALL">[117]!GELALL</definedName>
    <definedName name="GELALL전장2" localSheetId="10">[958]!GELALL전장2</definedName>
    <definedName name="GELALL전장2">[117]!GELALL전장2</definedName>
    <definedName name="GEMCO" localSheetId="10" hidden="1">#REF!</definedName>
    <definedName name="GEMCO" hidden="1">#REF!</definedName>
    <definedName name="gen">#REF!</definedName>
    <definedName name="Generic">#REF!</definedName>
    <definedName name="GER" localSheetId="10">[958]!GER</definedName>
    <definedName name="GER">[117]!GER</definedName>
    <definedName name="GER전장" localSheetId="10">[958]!GER전장</definedName>
    <definedName name="GER전장">[117]!GER전장</definedName>
    <definedName name="GF" localSheetId="10">BlankMacro1</definedName>
    <definedName name="GF">BlankMacro1</definedName>
    <definedName name="GFA" localSheetId="10">#REF!</definedName>
    <definedName name="GFA">'[79]2500'!#REF!</definedName>
    <definedName name="GFACTOR_9901기준">#REF!</definedName>
    <definedName name="gfbn" localSheetId="10" hidden="1">{#N/A,#N/A,TRUE,"Y생산";#N/A,#N/A,TRUE,"Y판매";#N/A,#N/A,TRUE,"Y총물량";#N/A,#N/A,TRUE,"Y능력";#N/A,#N/A,TRUE,"YKD"}</definedName>
    <definedName name="gfbn" hidden="1">{#N/A,#N/A,TRUE,"Y생산";#N/A,#N/A,TRUE,"Y판매";#N/A,#N/A,TRUE,"Y총물량";#N/A,#N/A,TRUE,"Y능력";#N/A,#N/A,TRUE,"YKD"}</definedName>
    <definedName name="GFD" localSheetId="10">#REF!</definedName>
    <definedName name="GFD">'[79]2500'!#REF!</definedName>
    <definedName name="gfda" localSheetId="10">#REF!</definedName>
    <definedName name="gfda">'[79]3100'!#REF!</definedName>
    <definedName name="gfdgd" hidden="1">{#N/A,#N/A,FALSE,"손익표지";#N/A,#N/A,FALSE,"손익계산";#N/A,#N/A,FALSE,"일반관리비";#N/A,#N/A,FALSE,"영업외수익";#N/A,#N/A,FALSE,"영업외비용";#N/A,#N/A,FALSE,"매출액";#N/A,#N/A,FALSE,"요약손익";#N/A,#N/A,FALSE,"요약대차";#N/A,#N/A,FALSE,"매출채권현황";#N/A,#N/A,FALSE,"매출채권명세"}</definedName>
    <definedName name="gfdgfdgfdgfdg">[277]forecasted_IS!$A$1:$D$53</definedName>
    <definedName name="GFDJ" hidden="1">{#N/A,#N/A,FALSE,"손익표지";#N/A,#N/A,FALSE,"손익계산";#N/A,#N/A,FALSE,"일반관리비";#N/A,#N/A,FALSE,"영업외수익";#N/A,#N/A,FALSE,"영업외비용";#N/A,#N/A,FALSE,"매출액";#N/A,#N/A,FALSE,"요약손익";#N/A,#N/A,FALSE,"요약대차";#N/A,#N/A,FALSE,"매출채권현황";#N/A,#N/A,FALSE,"매출채권명세"}</definedName>
    <definedName name="gfds" localSheetId="10">#REF!</definedName>
    <definedName name="gfds">'[79]2600'!#REF!</definedName>
    <definedName name="gfee" localSheetId="10">#REF!</definedName>
    <definedName name="gfee">'[79]2500'!#REF!</definedName>
    <definedName name="gfgfdg" hidden="1">{#N/A,#N/A,FALSE,"목차";#N/A,#N/A,FALSE,"경영목표";#N/A,#N/A,FALSE,"팀별손익";#N/A,#N/A,FALSE,"총손익";#N/A,#N/A,FALSE,"제품별손익 (2)";#N/A,#N/A,FALSE,"제품상품손익";#N/A,#N/A,FALSE,"년간판매";#N/A,#N/A,FALSE,"제품별판매";#N/A,#N/A,FALSE,"제품별판매 (2)";#N/A,#N/A,FALSE,"단가";#N/A,#N/A,FALSE,"재고";#N/A,#N/A,FALSE,"재고 (2)";#N/A,#N/A,FALSE,"인원운용";#N/A,#N/A,FALSE,"년판매비";#N/A,#N/A,FALSE,"총원가";#N/A,#N/A,FALSE,"팀별관리비";#N/A,#N/A,FALSE,"월별관리비";#N/A,#N/A,FALSE,"월별관리비 (2)";#N/A,#N/A,FALSE,"총괄";#N/A,#N/A,FALSE,"군산";#N/A,#N/A,FALSE,"부산";#N/A,#N/A,FALSE,"가좌"}</definedName>
    <definedName name="gfgfgf" localSheetId="10">[958]!gfgfgf</definedName>
    <definedName name="gfgfgf">[117]!gfgfgf</definedName>
    <definedName name="gfggf"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gfh" localSheetId="10" hidden="1">{#N/A,#N/A,FALSE,"96 3월물량표";#N/A,#N/A,FALSE,"96 4월물량표";#N/A,#N/A,FALSE,"96 5월물량표"}</definedName>
    <definedName name="gfh" hidden="1">{#N/A,#N/A,FALSE,"96 3월물량표";#N/A,#N/A,FALSE,"96 4월물량표";#N/A,#N/A,FALSE,"96 5월물량표"}</definedName>
    <definedName name="gfhery" localSheetId="10" hidden="1">{#N/A,#N/A,FALSE,"96 3월물량표";#N/A,#N/A,FALSE,"96 4월물량표";#N/A,#N/A,FALSE,"96 5월물량표"}</definedName>
    <definedName name="gfhery" hidden="1">{#N/A,#N/A,FALSE,"96 3월물량표";#N/A,#N/A,FALSE,"96 4월물량표";#N/A,#N/A,FALSE,"96 5월물량표"}</definedName>
    <definedName name="gfhfg" hidden="1">{#N/A,#N/A,FALSE,"손익표지";#N/A,#N/A,FALSE,"손익계산";#N/A,#N/A,FALSE,"일반관리비";#N/A,#N/A,FALSE,"영업외수익";#N/A,#N/A,FALSE,"영업외비용";#N/A,#N/A,FALSE,"매출액";#N/A,#N/A,FALSE,"요약손익";#N/A,#N/A,FALSE,"요약대차";#N/A,#N/A,FALSE,"매출채권현황";#N/A,#N/A,FALSE,"매출채권명세"}</definedName>
    <definedName name="GFHGF" hidden="1">{#N/A,#N/A,FALSE,"손익표지";#N/A,#N/A,FALSE,"손익계산";#N/A,#N/A,FALSE,"일반관리비";#N/A,#N/A,FALSE,"영업외수익";#N/A,#N/A,FALSE,"영업외비용";#N/A,#N/A,FALSE,"매출액";#N/A,#N/A,FALSE,"요약손익";#N/A,#N/A,FALSE,"요약대차";#N/A,#N/A,FALSE,"매출채권현황";#N/A,#N/A,FALSE,"매출채권명세"}</definedName>
    <definedName name="gfhj" localSheetId="10" hidden="1">{#N/A,#N/A,TRUE,"Y생산";#N/A,#N/A,TRUE,"Y판매";#N/A,#N/A,TRUE,"Y총물량";#N/A,#N/A,TRUE,"Y능력";#N/A,#N/A,TRUE,"YKD"}</definedName>
    <definedName name="gfhj" hidden="1">{#N/A,#N/A,TRUE,"Y생산";#N/A,#N/A,TRUE,"Y판매";#N/A,#N/A,TRUE,"Y총물량";#N/A,#N/A,TRUE,"Y능력";#N/A,#N/A,TRUE,"YKD"}</definedName>
    <definedName name="gfhn" localSheetId="10">[958]!gfhn</definedName>
    <definedName name="gfhn">[117]!gfhn</definedName>
    <definedName name="gfj" localSheetId="10" hidden="1">{#N/A,#N/A,TRUE,"Y생산";#N/A,#N/A,TRUE,"Y판매";#N/A,#N/A,TRUE,"Y총물량";#N/A,#N/A,TRUE,"Y능력";#N/A,#N/A,TRUE,"YKD"}</definedName>
    <definedName name="gfj" hidden="1">{#N/A,#N/A,TRUE,"Y생산";#N/A,#N/A,TRUE,"Y판매";#N/A,#N/A,TRUE,"Y총물량";#N/A,#N/A,TRUE,"Y능력";#N/A,#N/A,TRUE,"YKD"}</definedName>
    <definedName name="gfr" localSheetId="10">#REF!</definedName>
    <definedName name="gfr">#N/A</definedName>
    <definedName name="gfs" localSheetId="10">{0.1;0;0.382758620689655;0;0;0;0.258620689655172;0;0.258620689655172}</definedName>
    <definedName name="gfs">{0.1;0;0.382758620689655;0;0;0;0.258620689655172;0;0.258620689655172}</definedName>
    <definedName name="gfsjjg" localSheetId="10">#REF!</definedName>
    <definedName name="gfsjjg">'[79]2500'!#REF!</definedName>
    <definedName name="gg" localSheetId="10" hidden="1">{"'매출계획'!$D$2"}</definedName>
    <definedName name="gg" hidden="1">{"'매출계획'!$D$2"}</definedName>
    <definedName name="GGB">#REF!</definedName>
    <definedName name="ggg" localSheetId="10" hidden="1">{#N/A,#N/A,FALSE,"생산성";#N/A,#N/A,FALSE,"인력1";#N/A,#N/A,FALSE,"인력2";#N/A,#N/A,FALSE,"인력3";#N/A,#N/A,FALSE,"인건1";#N/A,#N/A,FALSE,"인건2";#N/A,#N/A,FALSE,"인건3";#N/A,#N/A,FALSE,"인원증감";#N/A,#N/A,FALSE,"인건증감";#N/A,#N/A,FALSE,"표지등"}</definedName>
    <definedName name="ggg" hidden="1">{#N/A,#N/A,FALSE,"생산성";#N/A,#N/A,FALSE,"인력1";#N/A,#N/A,FALSE,"인력2";#N/A,#N/A,FALSE,"인력3";#N/A,#N/A,FALSE,"인건1";#N/A,#N/A,FALSE,"인건2";#N/A,#N/A,FALSE,"인건3";#N/A,#N/A,FALSE,"인원증감";#N/A,#N/A,FALSE,"인건증감";#N/A,#N/A,FALSE,"표지등"}</definedName>
    <definedName name="GGGG" localSheetId="10" hidden="1">{#N/A,#N/A,FALSE,"96 3월물량표";#N/A,#N/A,FALSE,"96 4월물량표";#N/A,#N/A,FALSE,"96 5월물량표"}</definedName>
    <definedName name="GGGG" hidden="1">{#N/A,#N/A,FALSE,"96 3월물량표";#N/A,#N/A,FALSE,"96 4월물량표";#N/A,#N/A,FALSE,"96 5월물량표"}</definedName>
    <definedName name="ggggg">#REF!</definedName>
    <definedName name="GGGGGG" hidden="1">{#N/A,#N/A,FALSE,"정공"}</definedName>
    <definedName name="GGGGGGGGG">#REF!</definedName>
    <definedName name="ggggggggggggggggg" hidden="1">{#N/A,#N/A,FALSE,"SILO현황";#N/A,#N/A,FALSE,"타업체";#N/A,#N/A,FALSE,"생산능력"}</definedName>
    <definedName name="gggggggggggggggggggggggggggggggg">#REF!</definedName>
    <definedName name="ggggghhhjj" hidden="1">{#N/A,#N/A,FALSE,"PART-1234-8-12-9(41)";#N/A,#N/A,FALSE,"PARTS-2(3)";#N/A,#N/A,FALSE,"VAN SYSTEM";#N/A,#N/A,FALSE,"PARTS-10(26)";#N/A,#N/A,FALSE,"PART-5-6-7-11(14)";#N/A,#N/A,FALSE,"PARTS-4(3)";#N/A,#N/A,FALSE,"PCLASS"}</definedName>
    <definedName name="gh" localSheetId="10" hidden="1">{#N/A,#N/A,TRUE,"Y생산";#N/A,#N/A,TRUE,"Y판매";#N/A,#N/A,TRUE,"Y총물량";#N/A,#N/A,TRUE,"Y능력";#N/A,#N/A,TRUE,"YKD"}</definedName>
    <definedName name="gh" hidden="1">{#N/A,#N/A,TRUE,"Y생산";#N/A,#N/A,TRUE,"Y판매";#N/A,#N/A,TRUE,"Y총물량";#N/A,#N/A,TRUE,"Y능력";#N/A,#N/A,TRUE,"YKD"}</definedName>
    <definedName name="ghd" localSheetId="10" hidden="1">{#N/A,#N/A,FALSE,"Aging Summary";#N/A,#N/A,FALSE,"Ratio Analysis";#N/A,#N/A,FALSE,"Test 120 Day Accts";#N/A,#N/A,FALSE,"Tickmarks"}</definedName>
    <definedName name="ghd" hidden="1">{#N/A,#N/A,FALSE,"Aging Summary";#N/A,#N/A,FALSE,"Ratio Analysis";#N/A,#N/A,FALSE,"Test 120 Day Accts";#N/A,#N/A,FALSE,"Tickmarks"}</definedName>
    <definedName name="ghdgf" localSheetId="10"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ghdgf"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GHGFH"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GHGHGH" localSheetId="10" hidden="1">{"'미착금액'!$A$4:$G$14"}</definedName>
    <definedName name="GHGHGH" hidden="1">{"'미착금액'!$A$4:$G$14"}</definedName>
    <definedName name="GHHH" hidden="1">#REF!</definedName>
    <definedName name="ghj" localSheetId="10"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ghj" hidden="1">{#N/A,#N/A,FALSE,"96 3월물량표";#N/A,#N/A,FALSE,"96 4월물량표";#N/A,#N/A,FALSE,"96 5월물량표"}</definedName>
    <definedName name="ghjfthjftjrtuj">#REF!</definedName>
    <definedName name="ghjg" hidden="1">{#N/A,#N/A,FALSE,"손익표지";#N/A,#N/A,FALSE,"손익계산";#N/A,#N/A,FALSE,"일반관리비";#N/A,#N/A,FALSE,"영업외수익";#N/A,#N/A,FALSE,"영업외비용";#N/A,#N/A,FALSE,"매출액";#N/A,#N/A,FALSE,"요약손익";#N/A,#N/A,FALSE,"요약대차";#N/A,#N/A,FALSE,"매출채권현황";#N/A,#N/A,FALSE,"매출채권명세"}</definedName>
    <definedName name="GHJGH">'[331]소유주(원)'!#REF!</definedName>
    <definedName name="ghjghj" hidden="1">{#N/A,#N/A,FALSE,"손익표지";#N/A,#N/A,FALSE,"손익계산";#N/A,#N/A,FALSE,"일반관리비";#N/A,#N/A,FALSE,"영업외수익";#N/A,#N/A,FALSE,"영업외비용";#N/A,#N/A,FALSE,"매출액";#N/A,#N/A,FALSE,"요약손익";#N/A,#N/A,FALSE,"요약대차";#N/A,#N/A,FALSE,"매출채권현황";#N/A,#N/A,FALSE,"매출채권명세"}</definedName>
    <definedName name="GHJK" hidden="1">{#N/A,#N/A,FALSE,"KMC최종회의(7월) 자료"}</definedName>
    <definedName name="GHJKL" hidden="1">{#N/A,#N/A,FALSE,"PART-1234-8-12-9(41)";#N/A,#N/A,FALSE,"PARTS-2(3)";#N/A,#N/A,FALSE,"VAN SYSTEM";#N/A,#N/A,FALSE,"PARTS-10(26)";#N/A,#N/A,FALSE,"PART-5-6-7-11(14)";#N/A,#N/A,FALSE,"PARTS-4(3)";#N/A,#N/A,FALSE,"PCLASS"}</definedName>
    <definedName name="GHJKLL" hidden="1">{#N/A,#N/A,FALSE,"PART-1234-8-12-9(41)";#N/A,#N/A,FALSE,"PARTS-2(3)";#N/A,#N/A,FALSE,"VAN SYSTEM";#N/A,#N/A,FALSE,"PARTS-10(26)";#N/A,#N/A,FALSE,"PART-5-6-7-11(14)";#N/A,#N/A,FALSE,"PARTS-4(3)";#N/A,#N/A,FALSE,"PCLASS"}</definedName>
    <definedName name="ghjuio" hidden="1">{#N/A,#N/A,FALSE,"PART-1234-8-12-9(41)";#N/A,#N/A,FALSE,"PARTS-2(3)";#N/A,#N/A,FALSE,"VAN SYSTEM";#N/A,#N/A,FALSE,"PARTS-10(26)";#N/A,#N/A,FALSE,"PART-5-6-7-11(14)";#N/A,#N/A,FALSE,"PARTS-4(3)";#N/A,#N/A,FALSE,"PCLASS"}</definedName>
    <definedName name="ghjy" localSheetId="10" hidden="1">{#N/A,#N/A,TRUE,"Y생산";#N/A,#N/A,TRUE,"Y판매";#N/A,#N/A,TRUE,"Y총물량";#N/A,#N/A,TRUE,"Y능력";#N/A,#N/A,TRUE,"YKD"}</definedName>
    <definedName name="ghjy" hidden="1">{#N/A,#N/A,TRUE,"Y생산";#N/A,#N/A,TRUE,"Y판매";#N/A,#N/A,TRUE,"Y총물량";#N/A,#N/A,TRUE,"Y능력";#N/A,#N/A,TRUE,"YKD"}</definedName>
    <definedName name="ghksdbf">#REF!</definedName>
    <definedName name="GHLDML" hidden="1">{#N/A,#N/A,FALSE,"품의서";#N/A,#N/A,FALSE,"전제";#N/A,#N/A,FALSE,"총손";#N/A,#N/A,FALSE,"손익"}</definedName>
    <definedName name="GHTJQ">[332]SUM!#REF!</definedName>
    <definedName name="ghudjk" hidden="1">{#N/A,#N/A,FALSE,"정공"}</definedName>
    <definedName name="GHUTGHF" localSheetId="10" hidden="1">{#N/A,#N/A,FALSE,"96 3월물량표";#N/A,#N/A,FALSE,"96 4월물량표";#N/A,#N/A,FALSE,"96 5월물량표"}</definedName>
    <definedName name="GHUTGHF" hidden="1">{#N/A,#N/A,FALSE,"96 3월물량표";#N/A,#N/A,FALSE,"96 4월물량표";#N/A,#N/A,FALSE,"96 5월물량표"}</definedName>
    <definedName name="giau">#REF!</definedName>
    <definedName name="GINPUT">#REF!</definedName>
    <definedName name="gj" localSheetId="10" hidden="1">{#N/A,#N/A,FALSE,"96 3월물량표";#N/A,#N/A,FALSE,"96 4월물량표";#N/A,#N/A,FALSE,"96 5월물량표"}</definedName>
    <definedName name="gj" hidden="1">{#N/A,#N/A,FALSE,"96 3월물량표";#N/A,#N/A,FALSE,"96 4월물량표";#N/A,#N/A,FALSE,"96 5월물량표"}</definedName>
    <definedName name="gjd">[333]현금!#REF!</definedName>
    <definedName name="gjdiw" localSheetId="10">#REF!</definedName>
    <definedName name="gjdiw">#N/A</definedName>
    <definedName name="gjer" localSheetId="10">[958]!gjer</definedName>
    <definedName name="gjer">[117]!gjer</definedName>
    <definedName name="GJGJ" hidden="1">{#N/A,#N/A,TRUE,"steam경제성비교"}</definedName>
    <definedName name="GJGK" hidden="1">{#N/A,#N/A,FALSE,"표지";#N/A,#N/A,FALSE,"전제";#N/A,#N/A,FALSE,"손익-자 (2)";#N/A,#N/A,FALSE,"손익-자";#N/A,#N/A,FALSE,"손익-마 (2)";#N/A,#N/A,FALSE,"손익-마";#N/A,#N/A,FALSE,"총손최종"}</definedName>
    <definedName name="gjk" localSheetId="10" hidden="1">{#N/A,#N/A,FALSE,"Aging Summary";#N/A,#N/A,FALSE,"Ratio Analysis";#N/A,#N/A,FALSE,"Test 120 Day Accts";#N/A,#N/A,FALSE,"Tickmarks"}</definedName>
    <definedName name="gjk" hidden="1">{#N/A,#N/A,TRUE,"Y생산";#N/A,#N/A,TRUE,"Y판매";#N/A,#N/A,TRUE,"Y총물량";#N/A,#N/A,TRUE,"Y능력";#N/A,#N/A,TRUE,"YKD"}</definedName>
    <definedName name="gjkdls" localSheetId="10">#REF!</definedName>
    <definedName name="gjkdls">#N/A</definedName>
    <definedName name="GJTL"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gk">#REF!</definedName>
    <definedName name="gka">#REF!</definedName>
    <definedName name="gksrmf">'[334]Non-Statistical Sampling Master'!$C$63</definedName>
    <definedName name="GL">#REF!</definedName>
    <definedName name="GL_Convert">#REF!</definedName>
    <definedName name="GLCodes">'[153]SAM Expenses Tree of Accounts'!$D$1:$E$590</definedName>
    <definedName name="GLS">'[335]full (2)'!$C$6:$C$62</definedName>
    <definedName name="GML" hidden="1">{#N/A,#N/A,FALSE,"목차";#N/A,#N/A,FALSE,"경영목표";#N/A,#N/A,FALSE,"팀별손익";#N/A,#N/A,FALSE,"총손익";#N/A,#N/A,FALSE,"제품별손익 (2)";#N/A,#N/A,FALSE,"제품상품손익";#N/A,#N/A,FALSE,"년간판매";#N/A,#N/A,FALSE,"제품별판매";#N/A,#N/A,FALSE,"제품별판매 (2)";#N/A,#N/A,FALSE,"단가";#N/A,#N/A,FALSE,"재고";#N/A,#N/A,FALSE,"재고 (2)";#N/A,#N/A,FALSE,"인원운용";#N/A,#N/A,FALSE,"년판매비";#N/A,#N/A,FALSE,"총원가";#N/A,#N/A,FALSE,"팀별관리비";#N/A,#N/A,FALSE,"월별관리비";#N/A,#N/A,FALSE,"월별관리비 (2)";#N/A,#N/A,FALSE,"총괄";#N/A,#N/A,FALSE,"군산";#N/A,#N/A,FALSE,"부산";#N/A,#N/A,FALSE,"가좌"}</definedName>
    <definedName name="gmtb02">[115]수율근거!$H$7</definedName>
    <definedName name="gmtb03">[115]수율근거!$H$14</definedName>
    <definedName name="gmtb07">[115]수율근거!$H$42</definedName>
    <definedName name="gmtl02">[115]수율근거!$H$8</definedName>
    <definedName name="gmtl03">[115]수율근거!$H$15</definedName>
    <definedName name="gmtl07">[115]수율근거!$H$43</definedName>
    <definedName name="gmtt02">[115]수율근거!$H$9</definedName>
    <definedName name="gmtt03">[115]수율근거!$H$16</definedName>
    <definedName name="gmtt07">[115]수율근거!$H$44</definedName>
    <definedName name="GNA.共">[336]공표손익!#REF!</definedName>
    <definedName name="gnxcvb" localSheetId="10" hidden="1">{#N/A,#N/A,TRUE,"Y생산";#N/A,#N/A,TRUE,"Y판매";#N/A,#N/A,TRUE,"Y총물량";#N/A,#N/A,TRUE,"Y능력";#N/A,#N/A,TRUE,"YKD"}</definedName>
    <definedName name="gnxcvb" hidden="1">{#N/A,#N/A,TRUE,"Y생산";#N/A,#N/A,TRUE,"Y판매";#N/A,#N/A,TRUE,"Y총물량";#N/A,#N/A,TRUE,"Y능력";#N/A,#N/A,TRUE,"YKD"}</definedName>
    <definedName name="GO" localSheetId="10">[958]!GO</definedName>
    <definedName name="GO">[117]!GO</definedName>
    <definedName name="GoAssetChart" localSheetId="10">[958]!GoAssetChart</definedName>
    <definedName name="GoAssetChart">[117]!GoAssetChart</definedName>
    <definedName name="GoBack" localSheetId="10">[958]!GoBack</definedName>
    <definedName name="GoBack">[117]!GoBack</definedName>
    <definedName name="GoBalanceSheet" localSheetId="10">[958]!GoBalanceSheet</definedName>
    <definedName name="GoBalanceSheet">[117]!GoBalanceSheet</definedName>
    <definedName name="GoCashFlow" localSheetId="10">[958]!GoCashFlow</definedName>
    <definedName name="GoCashFlow">[117]!GoCashFlow</definedName>
    <definedName name="GoData" localSheetId="10">[958]!GoData</definedName>
    <definedName name="GoData">[117]!GoData</definedName>
    <definedName name="GoIncomeChart" localSheetId="10">[958]!GoIncomeChart</definedName>
    <definedName name="GoIncomeChart">[117]!GoIncomeChart</definedName>
    <definedName name="GOMAIN" localSheetId="7">[34]!GOMAIN</definedName>
    <definedName name="GOMAIN">[34]!GOMAIN</definedName>
    <definedName name="GONGJONG">#REF!</definedName>
    <definedName name="goto_front">[297]!goto_front</definedName>
    <definedName name="goto_studio">[297]!goto_studio</definedName>
    <definedName name="GoToApprovals">GoToApprovals</definedName>
    <definedName name="GoToConfigurator">GoToConfigurator</definedName>
    <definedName name="GoToFinancials">GoToFinancials</definedName>
    <definedName name="GotoFront">[295]!GotoFront</definedName>
    <definedName name="gotofront1">[296]!gotofront1</definedName>
    <definedName name="GoToINFactors">GoToINFactors</definedName>
    <definedName name="GotoMainSheet" localSheetId="10">[958]!GotoMainSheet</definedName>
    <definedName name="GotoMainSheet">[117]!GotoMainSheet</definedName>
    <definedName name="GoToOfferSummary">GoToOfferSummary</definedName>
    <definedName name="gotopractice">[296]!gotopractice</definedName>
    <definedName name="GoToPricingTracking">GoToPricingTracking</definedName>
    <definedName name="GoToScheduler">GoToScheduler</definedName>
    <definedName name="gotosheet1">[296]!gotosheet1</definedName>
    <definedName name="GotoStudio">[295]!GotoStudio</definedName>
    <definedName name="GotoWorkPlace">[295]!GotoWorkPlace</definedName>
    <definedName name="gpmtFO6" localSheetId="10">[25]BASIS!#REF!</definedName>
    <definedName name="gpmtFO6">[25]BASIS!#REF!</definedName>
    <definedName name="gqerg">#REF!</definedName>
    <definedName name="gqg" localSheetId="10">[958]!gqg</definedName>
    <definedName name="gqg">[117]!gqg</definedName>
    <definedName name="gr" localSheetId="10">#REF!</definedName>
    <definedName name="gr">#N/A</definedName>
    <definedName name="GR_0">#REF!</definedName>
    <definedName name="grabber_ti_1.0">[64]제품별원가분석!$H$30</definedName>
    <definedName name="GRACE">[337]PTR台손익!#REF!</definedName>
    <definedName name="graph" localSheetId="10" hidden="1">{"monthly",#N/A,FALSE,"GASODEM";"qtr to yr",#N/A,FALSE,"GASODEM"}</definedName>
    <definedName name="graph" hidden="1">{"monthly",#N/A,FALSE,"GASODEM";"qtr to yr",#N/A,FALSE,"GASODEM"}</definedName>
    <definedName name="gre" localSheetId="10">#REF!</definedName>
    <definedName name="gre">#N/A</definedName>
    <definedName name="GROSSPROFIT" localSheetId="10">#REF!</definedName>
    <definedName name="GROSSPROFIT">#REF!</definedName>
    <definedName name="group">#REF!</definedName>
    <definedName name="GROWTH" localSheetId="10">#REF!</definedName>
    <definedName name="GROWTH">#REF!</definedName>
    <definedName name="GrphActSales" localSheetId="10">#REF!</definedName>
    <definedName name="GrphActSales">#REF!</definedName>
    <definedName name="GrphActStk" localSheetId="10">#REF!</definedName>
    <definedName name="GrphActStk">#REF!</definedName>
    <definedName name="GrphPlanSales" localSheetId="10">#REF!</definedName>
    <definedName name="GrphPlanSales">#REF!</definedName>
    <definedName name="GrphTgtStk" localSheetId="10">#REF!</definedName>
    <definedName name="GrphTgtStk">#REF!</definedName>
    <definedName name="gs" localSheetId="10" hidden="1">{#N/A,#N/A,FALSE,"Aging Summary";#N/A,#N/A,FALSE,"Ratio Analysis";#N/A,#N/A,FALSE,"Test 120 Day Accts";#N/A,#N/A,FALSE,"Tickmarks"}</definedName>
    <definedName name="gs" hidden="1">{#N/A,#N/A,FALSE,"Aging Summary";#N/A,#N/A,FALSE,"Ratio Analysis";#N/A,#N/A,FALSE,"Test 120 Day Accts";#N/A,#N/A,FALSE,"Tickmarks"}</definedName>
    <definedName name="gsdg" hidden="1">{#N/A,#N/A,FALSE,"Yield";#N/A,#N/A,FALSE,"Loss1";#N/A,#N/A,FALSE,"Loss2";#N/A,#N/A,FALSE,"Hour-Labor(배분)";#N/A,#N/A,FALSE,"Capital Expenditure";#N/A,#N/A,FALSE,"Productivity"}</definedName>
    <definedName name="gsrnaerg" localSheetId="10" hidden="1">{#N/A,#N/A,TRUE,"Y생산";#N/A,#N/A,TRUE,"Y판매";#N/A,#N/A,TRUE,"Y총물량";#N/A,#N/A,TRUE,"Y능력";#N/A,#N/A,TRUE,"YKD"}</definedName>
    <definedName name="gsrnaerg" hidden="1">{#N/A,#N/A,TRUE,"Y생산";#N/A,#N/A,TRUE,"Y판매";#N/A,#N/A,TRUE,"Y총물량";#N/A,#N/A,TRUE,"Y능력";#N/A,#N/A,TRUE,"YKD"}</definedName>
    <definedName name="gtgf">#REF!</definedName>
    <definedName name="GTLOAD">#REF!</definedName>
    <definedName name="gtrgtrrtvt">#REF!</definedName>
    <definedName name="GTRRE" localSheetId="10">#REF!</definedName>
    <definedName name="GTRRE">'[79]2500'!#REF!</definedName>
    <definedName name="gtv">#REF!</definedName>
    <definedName name="gtype생산">#REF!</definedName>
    <definedName name="gu">#REF!</definedName>
    <definedName name="GUATEMALA" localSheetId="10">#REF!</definedName>
    <definedName name="GUATEMALA">#REF!</definedName>
    <definedName name="GUBUN">#N/A</definedName>
    <definedName name="Gueyangcin_500g" localSheetId="10">#REF!</definedName>
    <definedName name="Gueyangcin_500g">[79]INDEX!#REF!</definedName>
    <definedName name="gunmok">#N/A</definedName>
    <definedName name="GUS"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gusg" localSheetId="10">#REF!</definedName>
    <definedName name="gusg" hidden="1">{#N/A,#N/A,TRUE,"Summary";#N/A,#N/A,TRUE,"IS";#N/A,#N/A,TRUE,"Adj";#N/A,#N/A,TRUE,"BS";#N/A,#N/A,TRUE,"CF";#N/A,#N/A,TRUE,"Debt";#N/A,#N/A,TRUE,"IRR"}</definedName>
    <definedName name="GUSINASSETNA" localSheetId="10">#REF!</definedName>
    <definedName name="GUSINASSETNA">#REF!</definedName>
    <definedName name="GUSINBSCO" localSheetId="10">#REF!</definedName>
    <definedName name="GUSINBSCO">#REF!</definedName>
    <definedName name="GUSINISCO" localSheetId="10">#REF!</definedName>
    <definedName name="GUSINISCO">#REF!</definedName>
    <definedName name="GUSINISNA" localSheetId="10">#REF!</definedName>
    <definedName name="GUSINISNA">#REF!</definedName>
    <definedName name="GUSINLIABNA" localSheetId="10">#REF!</definedName>
    <definedName name="GUSINLIABNA">#REF!</definedName>
    <definedName name="GUSINNA" localSheetId="10">#REF!</definedName>
    <definedName name="GUSINNA">#REF!</definedName>
    <definedName name="gusrma">'[338]8월현금흐름표'!$A$1:$H$234</definedName>
    <definedName name="gusrmagmfma" hidden="1">{#N/A,#N/A,TRUE,"Summary";#N/A,#N/A,TRUE,"IS";#N/A,#N/A,TRUE,"Adj";#N/A,#N/A,TRUE,"BS";#N/A,#N/A,TRUE,"CF";#N/A,#N/A,TRUE,"Debt";#N/A,#N/A,TRUE,"IRR"}</definedName>
    <definedName name="gvdasskv" hidden="1">{#N/A,#N/A,TRUE,"일정"}</definedName>
    <definedName name="gvgvg" hidden="1">{#N/A,#N/A,FALSE,"군산원가(팀)";#N/A,#N/A,FALSE,"군산원가(월)";#N/A,#N/A,FALSE,"제품원가(군월)";#N/A,#N/A,FALSE,"제품원가(군누)";#N/A,#N/A,FALSE,"원료(군산)";#N/A,#N/A,FALSE,"연료(군산)";#N/A,#N/A,FALSE,"경비(군산)";#N/A,#N/A,FALSE,"제품원가(부월)";#N/A,#N/A,FALSE,"제품원가(부누)";#N/A,#N/A,FALSE,"부산원가";#N/A,#N/A,FALSE,"부산원가(월별)";#N/A,#N/A,FALSE,"원료(부산)";#N/A,#N/A,FALSE,"연료(부산)";#N/A,#N/A,FALSE,"경비(부산)";#N/A,#N/A,FALSE,"제품원가(가월)";#N/A,#N/A,FALSE,"가좌원가(월별)";#N/A,#N/A,FALSE,"경비(가좌)"}</definedName>
    <definedName name="gw" localSheetId="10">[958]!gw</definedName>
    <definedName name="gw">[117]!gw</definedName>
    <definedName name="GWA">#REF!</definedName>
    <definedName name="gwrgqe" hidden="1">#REF!</definedName>
    <definedName name="gww" localSheetId="10">#REF!</definedName>
    <definedName name="gww">#N/A</definedName>
    <definedName name="gwwq" localSheetId="10">#REF!</definedName>
    <definedName name="gwwq">#N/A</definedName>
    <definedName name="GWYUID1">#REF!</definedName>
    <definedName name="GYIO" localSheetId="10" hidden="1">{#N/A,#N/A,FALSE,"BS";#N/A,#N/A,FALSE,"PL";#N/A,#N/A,FALSE,"처분";#N/A,#N/A,FALSE,"현금";#N/A,#N/A,FALSE,"매출";#N/A,#N/A,FALSE,"원가";#N/A,#N/A,FALSE,"경영"}</definedName>
    <definedName name="GYIO" hidden="1">{#N/A,#N/A,FALSE,"BS";#N/A,#N/A,FALSE,"PL";#N/A,#N/A,FALSE,"처분";#N/A,#N/A,FALSE,"현금";#N/A,#N/A,FALSE,"매출";#N/A,#N/A,FALSE,"원가";#N/A,#N/A,FALSE,"경영"}</definedName>
    <definedName name="gyu" localSheetId="10">#REF!</definedName>
    <definedName name="gyu">'[79]2500'!#REF!</definedName>
    <definedName name="H" localSheetId="10">'[339]7.31 (2)'!$HM$3271</definedName>
    <definedName name="H">'[339]7.31 (2)'!$HM$3271</definedName>
    <definedName name="H.P">#REF!</definedName>
    <definedName name="H_ALBB_B">'[340]HOST BOARD산출'!$O$131</definedName>
    <definedName name="H_ALMC">'[340]HOST BOARD산출'!$O$174</definedName>
    <definedName name="H_ALSC">'[340]HOST BOARD산출'!$O$175</definedName>
    <definedName name="H_BRI">#REF!</definedName>
    <definedName name="H_CCIB_B">'[340]HOST BOARD산출'!$O$33</definedName>
    <definedName name="H_CCPB">'[341]HOST BOARD산출'!$O$120</definedName>
    <definedName name="H_CDL">#REF!</definedName>
    <definedName name="H_CM_Growth_Rate_Scenario" localSheetId="10">#REF!</definedName>
    <definedName name="H_CM_Growth_Rate_Scenario">#REF!</definedName>
    <definedName name="H_CM_Saturation_Year" localSheetId="10">#REF!</definedName>
    <definedName name="H_CM_Saturation_Year">#REF!</definedName>
    <definedName name="H_CMI_Cost" localSheetId="10">#REF!</definedName>
    <definedName name="H_CMI_Cost">#REF!</definedName>
    <definedName name="H_Cooking_Sales_Grwoth_Rate_2001" localSheetId="10">#REF!</definedName>
    <definedName name="H_Cooking_Sales_Grwoth_Rate_2001">#REF!</definedName>
    <definedName name="H_CPB_B">'[340]HOST BOARD산출'!$O$35</definedName>
    <definedName name="H_CSLB_A">'[340]HOST BOARD산출'!$O$36</definedName>
    <definedName name="H_CSLB_C">'[341]HOST BOARD산출'!$O$38</definedName>
    <definedName name="H_CTBB1_DT">'[341]HOST BOARD산출'!$O$138</definedName>
    <definedName name="H_CTBB2_DT">'[340]HOST BOARD산출'!$O$139</definedName>
    <definedName name="H_CTIB_I">'[340]HOST BOARD산출'!$O$40</definedName>
    <definedName name="H_DAPB_A">'[340]HOST BOARD산출'!$O$42</definedName>
    <definedName name="H_DAPB_C">'[341]HOST BOARD산출'!$O$43</definedName>
    <definedName name="H_DCFROR" localSheetId="10">#REF!</definedName>
    <definedName name="H_DCFROR">#REF!</definedName>
    <definedName name="H_DDCB_B_R2">'[340]HOST BOARD산출'!$O$45</definedName>
    <definedName name="H_DMXB">'[340]HOST BOARD산출'!$O$49</definedName>
    <definedName name="H_DPCB_B">'[340]HOST BOARD산출'!$O$51</definedName>
    <definedName name="H_DTSB">'[341]HOST BOARD산출'!$O$53</definedName>
    <definedName name="H_DTSB_A">'[340]HOST BOARD산출'!$O$52</definedName>
    <definedName name="H_EMB_B">'[340]HOST BOARD산출'!$O$54</definedName>
    <definedName name="H_GSLB_A">'[340]HOST BOARD산출'!$O$55</definedName>
    <definedName name="H_GSLB_B">'[341]HOST BOARD산출'!$O$56</definedName>
    <definedName name="H_Heat_Cool_Sales_Growth_Rate_2001" localSheetId="10">#REF!</definedName>
    <definedName name="H_Heat_Cool_Sales_Growth_Rate_2001">#REF!</definedName>
    <definedName name="H_Household_Increase_Rate" localSheetId="10">#REF!</definedName>
    <definedName name="H_Household_Increase_Rate">#REF!</definedName>
    <definedName name="H_I">'[225]04'!$D$4:$K$4,'[225]04'!$D$5:$J$5,'[225]04'!$D$6:$J$6</definedName>
    <definedName name="H_Industrial_Sales_Volume_Scenario" localSheetId="10">#REF!</definedName>
    <definedName name="H_Industrial_Sales_Volume_Scenario">#REF!</definedName>
    <definedName name="H_Inventories" localSheetId="10">#REF!</definedName>
    <definedName name="H_Inventories">#REF!</definedName>
    <definedName name="H_irr_all" localSheetId="10">#REF!</definedName>
    <definedName name="H_irr_all">#REF!</definedName>
    <definedName name="H_ITXB_B">'[340]HOST BOARD산출'!$O$61</definedName>
    <definedName name="H_LCBB_B_R2">'[340]HOST BOARD산출'!$O$144</definedName>
    <definedName name="H_Line">#REF!</definedName>
    <definedName name="H_Manpower_Cost_Growth_Nominal" localSheetId="10">#REF!</definedName>
    <definedName name="H_Manpower_Cost_Growth_Nominal">#REF!</definedName>
    <definedName name="H_Manpower_Cost_Growth_Real" localSheetId="10">#REF!</definedName>
    <definedName name="H_Manpower_Cost_Growth_Real">#REF!</definedName>
    <definedName name="H_Maximum_Diffusion_Rate" localSheetId="10">#REF!</definedName>
    <definedName name="H_Maximum_Diffusion_Rate">#REF!</definedName>
    <definedName name="H_MBCB2_B">'[340]HOST BOARD산출'!$O$70</definedName>
    <definedName name="H_MLIB_B">'[340]HOST BOARD산출'!$O$76</definedName>
    <definedName name="H_MSRB">'[341]HOST BOARD산출'!$O$77</definedName>
    <definedName name="H_MUXB_B">'[340]HOST BOARD산출'!$O$80</definedName>
    <definedName name="H_npv_all" localSheetId="10">#REF!</definedName>
    <definedName name="H_npv_all">#REF!</definedName>
    <definedName name="H_npv_cg" localSheetId="10">#REF!</definedName>
    <definedName name="H_npv_cg">#REF!</definedName>
    <definedName name="H_npv_ws" localSheetId="10">#REF!</definedName>
    <definedName name="H_npv_ws">#REF!</definedName>
    <definedName name="H_Other_Opex" localSheetId="10">#REF!</definedName>
    <definedName name="H_Other_Opex">#REF!</definedName>
    <definedName name="H_PDEC">'[340]HOST BOARD산출'!$O$182</definedName>
    <definedName name="H_Per_Household_Comsumption_Growth" localSheetId="10">#REF!</definedName>
    <definedName name="H_Per_Household_Comsumption_Growth">#REF!</definedName>
    <definedName name="H_PGCB_B">'[340]HOST BOARD산출'!$O$94</definedName>
    <definedName name="H_PRB">'[341]HOST BOARD산출'!$O$183</definedName>
    <definedName name="H_PRBC">'[340]HOST BOARD산출'!$O$183</definedName>
    <definedName name="H_PRI">#REF!</definedName>
    <definedName name="H_PSHC_B">'[340]HOST BOARD산출'!$O$184</definedName>
    <definedName name="H_PSRB_A">'[340]HOST BOARD산출'!$O$96</definedName>
    <definedName name="H_PWRC">'[340]HOST BOARD산출'!$O$185</definedName>
    <definedName name="H_RAAB">'[340]HOST BOARD산출'!$O$97</definedName>
    <definedName name="H_RABB">'[340]HOST BOARD산출'!$O$158</definedName>
    <definedName name="H_Record_Year_of_Maximum_Diffusion_Rate" localSheetId="10">#REF!</definedName>
    <definedName name="H_Record_Year_of_Maximum_Diffusion_Rate">#REF!</definedName>
    <definedName name="H_RGBB_B">'[340]HOST BOARD산출'!$O$159</definedName>
    <definedName name="H_RGSB_B">'[340]HOST BOARD산출'!$O$98</definedName>
    <definedName name="H_SCLB">'[340]HOST BOARD산출'!$O$112</definedName>
    <definedName name="H_SCPB">'[340]HOST BOARD산출'!$O$125</definedName>
    <definedName name="H_SEBB_B">'[340]HOST BOARD산출'!$O$161</definedName>
    <definedName name="H_shareholder_v" localSheetId="10">#REF!</definedName>
    <definedName name="H_shareholder_v">#REF!</definedName>
    <definedName name="H_SHWC">'[340]HOST BOARD산출'!$O$188</definedName>
    <definedName name="H_SPSC_B">'[341]HOST BOARD산출'!$O$190</definedName>
    <definedName name="H_SRPB">'[340]HOST BOARD산출'!$O$114</definedName>
    <definedName name="H_SSBB_B">'[340]HOST BOARD산출'!$O$165</definedName>
    <definedName name="H_SSPB_A">'[340]HOST BOARD산출'!$O$129</definedName>
    <definedName name="H_SSPB_B">'[340]HOST BOARD산출'!$O$130</definedName>
    <definedName name="H_SUBR">'[340]HOST BOARD산출'!$O$18</definedName>
    <definedName name="H_TPBB_B">'[340]HOST BOARD산출'!$O$168</definedName>
    <definedName name="H_Trade_Payables" localSheetId="10">#REF!</definedName>
    <definedName name="H_Trade_Payables">#REF!</definedName>
    <definedName name="H_Trade_Receivable" localSheetId="10">#REF!</definedName>
    <definedName name="H_Trade_Receivable">#REF!</definedName>
    <definedName name="H_TRKS">#REF!</definedName>
    <definedName name="H_TSBB_B">'[341]HOST BOARD산출'!$O$170</definedName>
    <definedName name="H_TSTC">'[340]HOST BOARD산출'!$O$193</definedName>
    <definedName name="H_Unit_Pipeline_Cost_Arterial" localSheetId="10">#REF!</definedName>
    <definedName name="H_Unit_Pipeline_Cost_Arterial">#REF!</definedName>
    <definedName name="H_User_Contribution" localSheetId="10">#REF!</definedName>
    <definedName name="H_User_Contribution">#REF!</definedName>
    <definedName name="H00_CEO">#REF!</definedName>
    <definedName name="H1_">#REF!</definedName>
    <definedName name="H10_재부장">#REF!</definedName>
    <definedName name="H11_기획">#REF!</definedName>
    <definedName name="H11A01K">#REF!</definedName>
    <definedName name="H12_금융">#REF!</definedName>
    <definedName name="H13_회계">#REF!</definedName>
    <definedName name="H14_구매">#REF!</definedName>
    <definedName name="H20_운부장">#REF!</definedName>
    <definedName name="H21_Genco">#REF!</definedName>
    <definedName name="H22_영업">#REF!</definedName>
    <definedName name="H23_인사">#REF!</definedName>
    <definedName name="H25300230">#N/A</definedName>
    <definedName name="H3300_인사팀">#REF!</definedName>
    <definedName name="H88_">#REF!</definedName>
    <definedName name="H9_">#REF!</definedName>
    <definedName name="H95_">#REF!</definedName>
    <definedName name="ha" localSheetId="10" hidden="1">{#N/A,#N/A,FALSE,"Aging Summary";#N/A,#N/A,FALSE,"Ratio Analysis";#N/A,#N/A,FALSE,"Test 120 Day Accts";#N/A,#N/A,FALSE,"Tickmarks"}</definedName>
    <definedName name="ha" hidden="1">{#N/A,#N/A,FALSE,"Aging Summary";#N/A,#N/A,FALSE,"Ratio Analysis";#N/A,#N/A,FALSE,"Test 120 Day Accts";#N/A,#N/A,FALSE,"Tickmarks"}</definedName>
    <definedName name="HAHA">#REF!</definedName>
    <definedName name="hai">#REF!</definedName>
    <definedName name="han" localSheetId="10">[958]!han</definedName>
    <definedName name="han">[117]!han</definedName>
    <definedName name="HANA_MMDA">OFFSET([183]ST_INVEST!$C$5,0,0,COUNTA([183]ST_INVEST!$C$1:$C$65536))</definedName>
    <definedName name="HANA_TD">OFFSET([183]ST_INVEST!$E$5,0,0,COUNTA([183]ST_INVEST!$E$1:$E$65536))</definedName>
    <definedName name="hang">#REF!</definedName>
    <definedName name="harbor">#REF!</definedName>
    <definedName name="hardwar" localSheetId="10" hidden="1">#REF!</definedName>
    <definedName name="hardwar" hidden="1">#REF!</definedName>
    <definedName name="HAT" localSheetId="10">#REF!</definedName>
    <definedName name="HAT">#REF!</definedName>
    <definedName name="hau">#REF!</definedName>
    <definedName name="HC_E1">#REF!</definedName>
    <definedName name="HC_T1">#REF!</definedName>
    <definedName name="HC_TRK">#REF!</definedName>
    <definedName name="hcc감가" localSheetId="10">#REF!</definedName>
    <definedName name="hcc감가">#REF!</definedName>
    <definedName name="hcc매출" localSheetId="10">#REF!</definedName>
    <definedName name="hcc매출">#REF!</definedName>
    <definedName name="hcc인원" localSheetId="10">#REF!</definedName>
    <definedName name="hcc인원">#REF!</definedName>
    <definedName name="HCINV">#REF!</definedName>
    <definedName name="hcownership">#REF!</definedName>
    <definedName name="HD_CON6_CKM">#REF!</definedName>
    <definedName name="HD11t">[148]language!$E$18</definedName>
    <definedName name="HD14t">[148]language!$E$21</definedName>
    <definedName name="HD15t">[148]language!$E$22</definedName>
    <definedName name="HD17t">[148]language!$E$24</definedName>
    <definedName name="HD18t">[148]language!$E$25</definedName>
    <definedName name="HD19t">[148]language!$E$26</definedName>
    <definedName name="HD20t">[148]language!$E$27</definedName>
    <definedName name="HD22t">[148]language!$E$29</definedName>
    <definedName name="HD24t">[148]language!$E$31</definedName>
    <definedName name="HD25t">[148]language!$E$32</definedName>
    <definedName name="HD28t">[148]language!$E$35</definedName>
    <definedName name="HD2t">[148]language!$E$9</definedName>
    <definedName name="HD6t">[148]language!$E$13</definedName>
    <definedName name="HD7t">[148]language!$E$14</definedName>
    <definedName name="HD8t">[148]language!$E$15</definedName>
    <definedName name="HdOth1">[148]HEADER!$C$20</definedName>
    <definedName name="HdOth2">[148]HEADER!$C$21</definedName>
    <definedName name="HdOth3">[148]HEADER!$C$22</definedName>
    <definedName name="HdOth4">[148]HEADER!$C$23</definedName>
    <definedName name="HdOth5">[148]HEADER!$C$24</definedName>
    <definedName name="HDPE_ExtUtil_Conv" localSheetId="10">#REF!</definedName>
    <definedName name="HDPE_ExtUtil_Conv">#REF!</definedName>
    <definedName name="HDPE_ExtUtil_Vol" localSheetId="10">#REF!</definedName>
    <definedName name="HDPE_ExtUtil_Vol">#REF!</definedName>
    <definedName name="HDPE_Feedstock_Conv" localSheetId="10">#REF!</definedName>
    <definedName name="HDPE_Feedstock_Conv">#REF!</definedName>
    <definedName name="HDPE_Feedstock_Vol" localSheetId="10">#REF!</definedName>
    <definedName name="HDPE_Feedstock_Vol">#REF!</definedName>
    <definedName name="HDPE_IntUtil_Conv" localSheetId="10">#REF!</definedName>
    <definedName name="HDPE_IntUtil_Conv">#REF!</definedName>
    <definedName name="HDPE_IntUtil_Vol" localSheetId="10">#REF!</definedName>
    <definedName name="HDPE_IntUtil_Vol">#REF!</definedName>
    <definedName name="HDPE_OthExt_Conv" localSheetId="10">#REF!</definedName>
    <definedName name="HDPE_OthExt_Conv">#REF!</definedName>
    <definedName name="HDPE_OthExt_Vol" localSheetId="10">#REF!</definedName>
    <definedName name="HDPE_OthExt_Vol">#REF!</definedName>
    <definedName name="HDPE_OthInt_Conv" localSheetId="10">#REF!</definedName>
    <definedName name="HDPE_OthInt_Conv">#REF!</definedName>
    <definedName name="HDPE_OthInt_Vol" localSheetId="10">#REF!</definedName>
    <definedName name="HDPE_OthInt_Vol">#REF!</definedName>
    <definedName name="HDPE_ProChem_Conv" localSheetId="10">#REF!</definedName>
    <definedName name="HDPE_ProChem_Conv">#REF!</definedName>
    <definedName name="HDPE_ProChem_Vol" localSheetId="10">#REF!</definedName>
    <definedName name="HDPE_ProChem_Vol">#REF!</definedName>
    <definedName name="HDSL">#REF!</definedName>
    <definedName name="HDSL총괄">#REF!</definedName>
    <definedName name="He?_so?_la?p_xaø_H">1.7</definedName>
    <definedName name="HEAD">#REF!</definedName>
    <definedName name="HEADER" localSheetId="10">#REF!</definedName>
    <definedName name="HEADER">#REF!</definedName>
    <definedName name="Heavyvehiclesbaseprice">[205]Capex!#REF!</definedName>
    <definedName name="heh" localSheetId="10">[958]!BlankMacro1</definedName>
    <definedName name="heh" localSheetId="7">[117]!BlankMacro1</definedName>
    <definedName name="heh">[117]!BlankMacro1</definedName>
    <definedName name="heht6" localSheetId="10">[958]!BlankMacro1</definedName>
    <definedName name="heht6" localSheetId="7">[117]!BlankMacro1</definedName>
    <definedName name="heht6">[117]!BlankMacro1</definedName>
    <definedName name="Hello" localSheetId="10">#REF!</definedName>
    <definedName name="Hello">#N/A</definedName>
    <definedName name="Helper_Fee">#REF!</definedName>
    <definedName name="HEN">#REF!</definedName>
    <definedName name="HEXA_CODE">'[265]#REF'!#REF!</definedName>
    <definedName name="hf">[342]산출데이타!$I$26:$J$37</definedName>
    <definedName name="hfdaa" localSheetId="10">#REF!</definedName>
    <definedName name="hfdaa">[79]INDEX!#REF!</definedName>
    <definedName name="hfds" localSheetId="10">#REF!</definedName>
    <definedName name="hfds">#N/A</definedName>
    <definedName name="hfe" localSheetId="10">#REF!</definedName>
    <definedName name="hfe">#N/A</definedName>
    <definedName name="hffd" localSheetId="10">#REF!</definedName>
    <definedName name="hffd">[79]INDEX!#REF!</definedName>
    <definedName name="hfg" localSheetId="10" hidden="1">{#N/A,#N/A,FALSE,"Aging Summary";#N/A,#N/A,FALSE,"Ratio Analysis";#N/A,#N/A,FALSE,"Test 120 Day Accts";#N/A,#N/A,FALSE,"Tickmarks"}</definedName>
    <definedName name="hfg" hidden="1">{#N/A,#N/A,FALSE,"Aging Summary";#N/A,#N/A,FALSE,"Ratio Analysis";#N/A,#N/A,FALSE,"Test 120 Day Accts";#N/A,#N/A,FALSE,"Tickmarks"}</definedName>
    <definedName name="HFHFHFHFHFHFHFHFHFH">#REF!</definedName>
    <definedName name="hg" localSheetId="10">[958]!hg</definedName>
    <definedName name="hg">[117]!hg</definedName>
    <definedName name="HGF" localSheetId="10">#REF!</definedName>
    <definedName name="HGF">'[79]2500'!#REF!</definedName>
    <definedName name="hgfh" localSheetId="10" hidden="1">{#N/A,#N/A,FALSE,"96 3월물량표";#N/A,#N/A,FALSE,"96 4월물량표";#N/A,#N/A,FALSE,"96 5월물량표"}</definedName>
    <definedName name="hgfh" hidden="1">{#N/A,#N/A,FALSE,"96 3월물량표";#N/A,#N/A,FALSE,"96 4월물량표";#N/A,#N/A,FALSE,"96 5월물량표"}</definedName>
    <definedName name="hgfr" localSheetId="10">#REF!</definedName>
    <definedName name="hgfr">#N/A</definedName>
    <definedName name="hgfshg" hidden="1">{#N/A,#N/A,TRUE,"일정"}</definedName>
    <definedName name="hgfxd" hidden="1">{#N/A,#N/A,TRUE,"일정"}</definedName>
    <definedName name="HGGHHG" hidden="1">#REF!</definedName>
    <definedName name="hghghghghghkf" localSheetId="10">[958]!hghghghghghkf</definedName>
    <definedName name="hghghghghghkf">[117]!hghghghghghkf</definedName>
    <definedName name="hgkvg" hidden="1">{#N/A,#N/A,FALSE,"군산원가(팀)";#N/A,#N/A,FALSE,"군산원가(월)";#N/A,#N/A,FALSE,"제품원가(군월)";#N/A,#N/A,FALSE,"제품원가(군누)";#N/A,#N/A,FALSE,"원료(군산)";#N/A,#N/A,FALSE,"연료(군산)";#N/A,#N/A,FALSE,"경비(군산)";#N/A,#N/A,FALSE,"제품원가(부월)";#N/A,#N/A,FALSE,"제품원가(부누)";#N/A,#N/A,FALSE,"부산원가";#N/A,#N/A,FALSE,"부산원가(월별)";#N/A,#N/A,FALSE,"원료(부산)";#N/A,#N/A,FALSE,"연료(부산)";#N/A,#N/A,FALSE,"경비(부산)";#N/A,#N/A,FALSE,"제품원가(가월)";#N/A,#N/A,FALSE,"가좌원가(월별)";#N/A,#N/A,FALSE,"경비(가좌)"}</definedName>
    <definedName name="hgmjbv" localSheetId="10" hidden="1">{#N/A,#N/A,TRUE,"Y생산";#N/A,#N/A,TRUE,"Y판매";#N/A,#N/A,TRUE,"Y총물량";#N/A,#N/A,TRUE,"Y능력";#N/A,#N/A,TRUE,"YKD"}</definedName>
    <definedName name="hgmjbv" hidden="1">{#N/A,#N/A,TRUE,"Y생산";#N/A,#N/A,TRUE,"Y판매";#N/A,#N/A,TRUE,"Y총물량";#N/A,#N/A,TRUE,"Y능력";#N/A,#N/A,TRUE,"YKD"}</definedName>
    <definedName name="hgrr" localSheetId="10">#REF!</definedName>
    <definedName name="hgrr">[79]INDEX!#REF!</definedName>
    <definedName name="HGXC">#REF!</definedName>
    <definedName name="HH">'[343]93상각비'!#REF!</definedName>
    <definedName name="hhf" localSheetId="10">#REF!</definedName>
    <definedName name="hhf">'[79]2500'!#REF!</definedName>
    <definedName name="HHFHFFHF">#REF!</definedName>
    <definedName name="hhfillers">'[193]OPTera LH  BP'!#REF!</definedName>
    <definedName name="hhg" localSheetId="10">#REF!</definedName>
    <definedName name="hhg">'[79]2500'!#REF!</definedName>
    <definedName name="hhghg" hidden="1">{#N/A,#N/A,FALSE,"목차";#N/A,#N/A,FALSE,"경영목표";#N/A,#N/A,FALSE,"팀별손익";#N/A,#N/A,FALSE,"총손익";#N/A,#N/A,FALSE,"제품별손익 (2)";#N/A,#N/A,FALSE,"제품상품손익";#N/A,#N/A,FALSE,"년간판매";#N/A,#N/A,FALSE,"제품별판매";#N/A,#N/A,FALSE,"제품별판매 (2)";#N/A,#N/A,FALSE,"단가";#N/A,#N/A,FALSE,"재고";#N/A,#N/A,FALSE,"재고 (2)";#N/A,#N/A,FALSE,"인원운용";#N/A,#N/A,FALSE,"년판매비";#N/A,#N/A,FALSE,"총원가";#N/A,#N/A,FALSE,"팀별관리비";#N/A,#N/A,FALSE,"월별관리비";#N/A,#N/A,FALSE,"월별관리비 (2)";#N/A,#N/A,FALSE,"총괄";#N/A,#N/A,FALSE,"군산";#N/A,#N/A,FALSE,"부산";#N/A,#N/A,FALSE,"가좌"}</definedName>
    <definedName name="hhh" localSheetId="10" hidden="1">{#N/A,#N/A,FALSE,"BS";#N/A,#N/A,FALSE,"PL";#N/A,#N/A,FALSE,"처분";#N/A,#N/A,FALSE,"현금";#N/A,#N/A,FALSE,"매출";#N/A,#N/A,FALSE,"원가";#N/A,#N/A,FALSE,"경영"}</definedName>
    <definedName name="hhh" hidden="1">{#N/A,#N/A,FALSE,"BS";#N/A,#N/A,FALSE,"PL";#N/A,#N/A,FALSE,"처분";#N/A,#N/A,FALSE,"현금";#N/A,#N/A,FALSE,"매출";#N/A,#N/A,FALSE,"원가";#N/A,#N/A,FALSE,"경영"}</definedName>
    <definedName name="hhhh" localSheetId="10">'Advisor Fee'!hhhh</definedName>
    <definedName name="HHHH" hidden="1">{#N/A,#N/A,TRUE,"Y생산";#N/A,#N/A,TRUE,"Y판매";#N/A,#N/A,TRUE,"Y총물량";#N/A,#N/A,TRUE,"Y능력";#N/A,#N/A,TRUE,"YKD"}</definedName>
    <definedName name="hhhhhh">#REF!</definedName>
    <definedName name="hhhhhhh" localSheetId="10">[958]!hhhhhhh</definedName>
    <definedName name="hhhhhhh">[117]!hhhhhhh</definedName>
    <definedName name="hhhhhhhhhhhhhhhh" localSheetId="10">[958]!hhhhhhhhhhhhhhhh</definedName>
    <definedName name="hhhhhhhhhhhhhhhh">[117]!hhhhhhhhhhhhhhhh</definedName>
    <definedName name="hhhhhhhhhhhhhhhhhhhh">#REF!</definedName>
    <definedName name="hhhhhhhhhhhhhhhhhhhhhh">#REF!</definedName>
    <definedName name="hhhjj" localSheetId="10">[958]!hhhjj</definedName>
    <definedName name="hhhjj">[117]!hhhjj</definedName>
    <definedName name="hhm" localSheetId="10" hidden="1">{#N/A,#N/A,FALSE,"BS";#N/A,#N/A,FALSE,"PL";#N/A,#N/A,FALSE,"처분";#N/A,#N/A,FALSE,"현금";#N/A,#N/A,FALSE,"매출";#N/A,#N/A,FALSE,"원가";#N/A,#N/A,FALSE,"경영"}</definedName>
    <definedName name="hhm" hidden="1">{#N/A,#N/A,FALSE,"BS";#N/A,#N/A,FALSE,"PL";#N/A,#N/A,FALSE,"처분";#N/A,#N/A,FALSE,"현금";#N/A,#N/A,FALSE,"매출";#N/A,#N/A,FALSE,"원가";#N/A,#N/A,FALSE,"경영"}</definedName>
    <definedName name="HHSR" localSheetId="10">#REF!</definedName>
    <definedName name="HHSR">#REF!</definedName>
    <definedName name="HI">#REF!</definedName>
    <definedName name="HICOUT">#N/A</definedName>
    <definedName name="hidden" localSheetId="10">#REF!</definedName>
    <definedName name="hidden">#REF!</definedName>
    <definedName name="HiddenRows" hidden="1">#REF!</definedName>
    <definedName name="HIGH" hidden="1">[344]FAB별!#REF!</definedName>
    <definedName name="HII구분손익">#REF!</definedName>
    <definedName name="HINGE"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HJ" localSheetId="10" hidden="1">{#N/A,#N/A,FALSE,"Sheet5"}</definedName>
    <definedName name="HJ" hidden="1">{#N/A,#N/A,FALSE,"Sheet5"}</definedName>
    <definedName name="hjc" hidden="1">#REF!</definedName>
    <definedName name="hjgs" localSheetId="10">[958]!hjgs</definedName>
    <definedName name="hjgs">[117]!hjgs</definedName>
    <definedName name="hjjjh" hidden="1">{#N/A,#N/A,FALSE,"Aging Summary";#N/A,#N/A,FALSE,"Ratio Analysis";#N/A,#N/A,FALSE,"Test 120 Day Accts";#N/A,#N/A,FALSE,"Tickmarks"}</definedName>
    <definedName name="hjjk" hidden="1">{"'9월'!$F$38"}</definedName>
    <definedName name="hjk" localSheetId="10">#REF!</definedName>
    <definedName name="hjk">#N/A</definedName>
    <definedName name="hjkl" hidden="1">{#N/A,#N/A,FALSE,"PART-1234-8-12-9(41)";#N/A,#N/A,FALSE,"PARTS-2(3)";#N/A,#N/A,FALSE,"VAN SYSTEM";#N/A,#N/A,FALSE,"PARTS-10(26)";#N/A,#N/A,FALSE,"PART-5-6-7-11(14)";#N/A,#N/A,FALSE,"PARTS-4(3)";#N/A,#N/A,FALSE,"PCLASS"}</definedName>
    <definedName name="HJKOL" localSheetId="10">#REF!</definedName>
    <definedName name="HJKOL" hidden="1">#N/A</definedName>
    <definedName name="hk">#REF!</definedName>
    <definedName name="hkd">#REF!</definedName>
    <definedName name="hkgk" hidden="1">{"'9월'!$F$38"}</definedName>
    <definedName name="hks">'[345]argl(1)'!$A$1:$D$2249</definedName>
    <definedName name="hlj" localSheetId="10"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hlj"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HM_공통">#REF!</definedName>
    <definedName name="HMC">#REF!</definedName>
    <definedName name="HMJK">#N/A</definedName>
    <definedName name="hmk" localSheetId="10" hidden="1">{#N/A,#N/A,TRUE,"Y생산";#N/A,#N/A,TRUE,"Y판매";#N/A,#N/A,TRUE,"Y총물량";#N/A,#N/A,TRUE,"Y능력";#N/A,#N/A,TRUE,"YKD"}</definedName>
    <definedName name="hmk" hidden="1">{#N/A,#N/A,TRUE,"Y생산";#N/A,#N/A,TRUE,"Y판매";#N/A,#N/A,TRUE,"Y총물량";#N/A,#N/A,TRUE,"Y능력";#N/A,#N/A,TRUE,"YKD"}</definedName>
    <definedName name="hntt" localSheetId="10">[958]!BlankMacro1</definedName>
    <definedName name="hntt" localSheetId="7">[117]!BlankMacro1</definedName>
    <definedName name="hntt">[117]!BlankMacro1</definedName>
    <definedName name="HO">#REF!</definedName>
    <definedName name="hoa">#REF!</definedName>
    <definedName name="holding_ratio" localSheetId="10">#REF!</definedName>
    <definedName name="holding_ratio">#REF!</definedName>
    <definedName name="hon">[346]적용기준!$B$14</definedName>
    <definedName name="HON1B99">#REF!</definedName>
    <definedName name="HON1EST99">#REF!</definedName>
    <definedName name="HON1P00">#REF!</definedName>
    <definedName name="HON1P01">#REF!</definedName>
    <definedName name="HON1P02">#REF!</definedName>
    <definedName name="HON1P03">#REF!</definedName>
    <definedName name="HON1P04">#REF!</definedName>
    <definedName name="HON1R96">#REF!</definedName>
    <definedName name="HON1R97">#REF!</definedName>
    <definedName name="HON1R98">#REF!</definedName>
    <definedName name="HONCOL1">#REF!</definedName>
    <definedName name="HONCOL2">#REF!</definedName>
    <definedName name="HONCOL3">#REF!</definedName>
    <definedName name="HONCOL4">#REF!</definedName>
    <definedName name="HOP">#REF!</definedName>
    <definedName name="HOSIDEN_COR">'[46]#REF'!$B$135</definedName>
    <definedName name="HOSIDENCOR">'[46]#REF'!$B$112</definedName>
    <definedName name="Hostathion_500ml" localSheetId="10">#REF!</definedName>
    <definedName name="Hostathion_500ml">[79]INDEX!#REF!</definedName>
    <definedName name="Hosting_Details" localSheetId="10">#REF!</definedName>
    <definedName name="Hosting_Details">#REF!</definedName>
    <definedName name="Hosting_Summary" localSheetId="10">#REF!</definedName>
    <definedName name="Hosting_Summary">#REF!</definedName>
    <definedName name="HOST기본물량">[282]Macro3!#REF!</definedName>
    <definedName name="HOST세부자재">[282]Macro3!#REF!</definedName>
    <definedName name="HOST활용자재">[282]Macro3!#REF!</definedName>
    <definedName name="Hours">#REF!</definedName>
    <definedName name="Hours_Day">[158]Trends!$A$162</definedName>
    <definedName name="Hours_FTE">[158]Trends!$A$149</definedName>
    <definedName name="house_con">'[347]New Valuation'!#REF!</definedName>
    <definedName name="house_con_grow" localSheetId="10">#REF!</definedName>
    <definedName name="house_con_grow">#REF!</definedName>
    <definedName name="house_con_grow_xl" localSheetId="10">#REF!</definedName>
    <definedName name="house_con_grow_xl">#REF!</definedName>
    <definedName name="house_con_xl" localSheetId="10">#REF!</definedName>
    <definedName name="house_con_xl">#REF!</definedName>
    <definedName name="Housefurniturebaseprice">[205]Capex!#REF!</definedName>
    <definedName name="HO비">#REF!</definedName>
    <definedName name="HQ">#REF!</definedName>
    <definedName name="HRATE">#REF!</definedName>
    <definedName name="hrjjsa" localSheetId="10">[958]!hrjjsa</definedName>
    <definedName name="hrjjsa">[117]!hrjjsa</definedName>
    <definedName name="hrwh" localSheetId="10">[958]!BlankMacro1</definedName>
    <definedName name="hrwh" localSheetId="7">[117]!BlankMacro1</definedName>
    <definedName name="hrwh">[117]!BlankMacro1</definedName>
    <definedName name="HS">'[339]7.31 (2)'!$HS$3296:$HS$3297</definedName>
    <definedName name="HSCT3">0.1</definedName>
    <definedName name="HSDN">2.5</definedName>
    <definedName name="hserh" localSheetId="10">[958]!hserh</definedName>
    <definedName name="hserh">[117]!hserh</definedName>
    <definedName name="hsf" localSheetId="10"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hsf"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HSI_P">#REF!</definedName>
    <definedName name="hsv">#REF!</definedName>
    <definedName name="HSㅅㄱ" localSheetId="10">[958]!HSㅅㄱ</definedName>
    <definedName name="HSㅅㄱ">[117]!HSㅅㄱ</definedName>
    <definedName name="ht" hidden="1">{"'표지'!$B$5"}</definedName>
    <definedName name="HT_E1">#REF!</definedName>
    <definedName name="HT_T1">#REF!</definedName>
    <definedName name="HT_TRK">#REF!</definedName>
    <definedName name="htgj" localSheetId="10">[958]!htgj</definedName>
    <definedName name="htgj">[117]!htgj</definedName>
    <definedName name="HTML_CodePage" localSheetId="10" hidden="1">949</definedName>
    <definedName name="HTML_CodePage" hidden="1">1252</definedName>
    <definedName name="HTML_Control" localSheetId="10" hidden="1">{"'보고양식'!$A$58:$K$111"}</definedName>
    <definedName name="HTML_Control" hidden="1">{"'FY98 BP2'!$A$1:$K$27","'FY98 BP2'!$A$3:$K$27"}</definedName>
    <definedName name="html_control01" hidden="1">{"'现金流量表（全部投资）'!$B$4:$P$23"}</definedName>
    <definedName name="html_control2" localSheetId="10" hidden="1">{"'Planning Data'!$A$2:$X$120"}</definedName>
    <definedName name="html_control2" hidden="1">{"'Planning Data'!$A$2:$X$120"}</definedName>
    <definedName name="HTML_Description" hidden="1">""</definedName>
    <definedName name="HTML_Email" localSheetId="10" hidden="1">""</definedName>
    <definedName name="HTML_Email" hidden="1">""</definedName>
    <definedName name="HTML_Header" localSheetId="10" hidden="1">""</definedName>
    <definedName name="HTML_Header" hidden="1">"FY98 BP2"</definedName>
    <definedName name="HTML_LastUpdate" localSheetId="10" hidden="1">""</definedName>
    <definedName name="HTML_LastUpdate" hidden="1">"10/2/98"</definedName>
    <definedName name="HTML_LineAfter" localSheetId="10" hidden="1">FALSE</definedName>
    <definedName name="HTML_LineAfter" hidden="1">TRUE</definedName>
    <definedName name="HTML_LineBefore" localSheetId="10" hidden="1">FALSE</definedName>
    <definedName name="HTML_LineBefore" hidden="1">TRUE</definedName>
    <definedName name="HTML_Name" localSheetId="10" hidden="1">""</definedName>
    <definedName name="HTML_Name" hidden="1">"Matt Verhalen"</definedName>
    <definedName name="HTML_OBDlg2" hidden="1">TRUE</definedName>
    <definedName name="HTML_OBDlg3" hidden="1">TRUE</definedName>
    <definedName name="HTML_OBDlg4" hidden="1">TRUE</definedName>
    <definedName name="HTML_OS" hidden="1">0</definedName>
    <definedName name="HTML_PathFile" localSheetId="10" hidden="1">"C:\My Documents\98년\영업현황\2월 수주현황(2월 마감분).htm"</definedName>
    <definedName name="HTML_PathFile" hidden="1">"K:\financial\Budget\summary.htm"</definedName>
    <definedName name="HTML_PathFileMac" hidden="1">"Macintosh HD:HomePageStuff:New_Home_Page:datafile:ctryprem.html"</definedName>
    <definedName name="HTML_PathTemplate" hidden="1">"D:\b_256lc\일보\HTMLTemp.htm"</definedName>
    <definedName name="HTML_Title" localSheetId="10" hidden="1">""</definedName>
    <definedName name="HTML_Title" hidden="1">"summary 98bp2"</definedName>
    <definedName name="HTML1_1" hidden="1">"[수주관리98.xls]회선현황!$A$5:$O$53"</definedName>
    <definedName name="HTML1_10" hidden="1">""</definedName>
    <definedName name="HTML1_11" hidden="1">1</definedName>
    <definedName name="HTML1_12" hidden="1">"C:\My Documents\98년\1월\영업현황\시험.htm"</definedName>
    <definedName name="HTML1_2" hidden="1">1</definedName>
    <definedName name="HTML1_3" hidden="1">"수주관리98"</definedName>
    <definedName name="HTML1_4" hidden="1">"회선현황"</definedName>
    <definedName name="HTML1_5" hidden="1">""</definedName>
    <definedName name="HTML1_6" hidden="1">-4146</definedName>
    <definedName name="HTML1_7" hidden="1">-4146</definedName>
    <definedName name="HTML1_8" hidden="1">"98-01-21"</definedName>
    <definedName name="HTML1_9" hidden="1">"김은광"</definedName>
    <definedName name="HTML10_1" hidden="1">"'[수주관리98.xls]2월1주차'!$A$1:$P$31"</definedName>
    <definedName name="HTML10_10" hidden="1">""</definedName>
    <definedName name="HTML10_11" hidden="1">1</definedName>
    <definedName name="HTML10_12" hidden="1">"C:\My Documents\98년\영업현황\일일현황-98.2.6.htm"</definedName>
    <definedName name="HTML10_2" hidden="1">1</definedName>
    <definedName name="HTML10_3" hidden="1">""</definedName>
    <definedName name="HTML10_4" hidden="1">""</definedName>
    <definedName name="HTML10_5" hidden="1">""</definedName>
    <definedName name="HTML10_6" hidden="1">-4146</definedName>
    <definedName name="HTML10_7" hidden="1">-4146</definedName>
    <definedName name="HTML10_8" hidden="1">""</definedName>
    <definedName name="HTML10_9" hidden="1">""</definedName>
    <definedName name="HTML11_1" hidden="1">"'[수주관리98.xls]2월2주차'!$A$1:$P$21"</definedName>
    <definedName name="HTML11_10" hidden="1">""</definedName>
    <definedName name="HTML11_11" hidden="1">1</definedName>
    <definedName name="HTML11_12" hidden="1">"C:\My Documents\98년\영업현황\일일현황-98.2.12.htm"</definedName>
    <definedName name="HTML11_2" hidden="1">1</definedName>
    <definedName name="HTML11_3" hidden="1">""</definedName>
    <definedName name="HTML11_4" hidden="1">""</definedName>
    <definedName name="HTML11_5" hidden="1">""</definedName>
    <definedName name="HTML11_6" hidden="1">-4146</definedName>
    <definedName name="HTML11_7" hidden="1">-4146</definedName>
    <definedName name="HTML11_8" hidden="1">""</definedName>
    <definedName name="HTML11_9" hidden="1">""</definedName>
    <definedName name="HTML12_1" hidden="1">"'[수주관리98.xls]2월2주차'!$A$1:$P$34"</definedName>
    <definedName name="HTML12_10" hidden="1">""</definedName>
    <definedName name="HTML12_11" hidden="1">1</definedName>
    <definedName name="HTML12_12" hidden="1">"C:\My Documents\98년\영업현황\일일현황-98.2.13.htm"</definedName>
    <definedName name="HTML12_2" hidden="1">1</definedName>
    <definedName name="HTML12_3" hidden="1">""</definedName>
    <definedName name="HTML12_4" hidden="1">""</definedName>
    <definedName name="HTML12_5" hidden="1">""</definedName>
    <definedName name="HTML12_6" hidden="1">-4146</definedName>
    <definedName name="HTML12_7" hidden="1">-4146</definedName>
    <definedName name="HTML12_8" hidden="1">""</definedName>
    <definedName name="HTML12_9" hidden="1">""</definedName>
    <definedName name="HTML13_1" hidden="1">"'[수주관리98.xls]2월2주차'!$A$1:$P$19"</definedName>
    <definedName name="HTML13_10" hidden="1">""</definedName>
    <definedName name="HTML13_11" hidden="1">1</definedName>
    <definedName name="HTML13_12" hidden="1">"C:\My Documents\98년\영업현황\일일현황-98.2.12.htm"</definedName>
    <definedName name="HTML13_2" hidden="1">1</definedName>
    <definedName name="HTML13_3" hidden="1">""</definedName>
    <definedName name="HTML13_4" hidden="1">""</definedName>
    <definedName name="HTML13_5" hidden="1">""</definedName>
    <definedName name="HTML13_6" hidden="1">-4146</definedName>
    <definedName name="HTML13_7" hidden="1">-4146</definedName>
    <definedName name="HTML13_8" hidden="1">""</definedName>
    <definedName name="HTML13_9" hidden="1">""</definedName>
    <definedName name="HTML14_1" hidden="1">"'[수주관리98.xls]2월2주차'!$A$1:$P$17"</definedName>
    <definedName name="HTML14_10" hidden="1">""</definedName>
    <definedName name="HTML14_11" hidden="1">1</definedName>
    <definedName name="HTML14_12" hidden="1">"C:\My Documents\98년\영업현황\일일현황-98.2.9.htm"</definedName>
    <definedName name="HTML14_2" hidden="1">1</definedName>
    <definedName name="HTML14_3" hidden="1">""</definedName>
    <definedName name="HTML14_4" hidden="1">""</definedName>
    <definedName name="HTML14_5" hidden="1">""</definedName>
    <definedName name="HTML14_6" hidden="1">-4146</definedName>
    <definedName name="HTML14_7" hidden="1">-4146</definedName>
    <definedName name="HTML14_8" hidden="1">""</definedName>
    <definedName name="HTML14_9" hidden="1">""</definedName>
    <definedName name="HTML15_1" hidden="1">"'[수주관리98.xls]2월3주차'!$A$1:$P$20"</definedName>
    <definedName name="HTML15_10" hidden="1">""</definedName>
    <definedName name="HTML15_11" hidden="1">1</definedName>
    <definedName name="HTML15_12" hidden="1">"C:\My Documents\98년\영업현황\일일현황-98.2.16.htm"</definedName>
    <definedName name="HTML15_2" hidden="1">1</definedName>
    <definedName name="HTML15_3" hidden="1">""</definedName>
    <definedName name="HTML15_4" hidden="1">""</definedName>
    <definedName name="HTML15_5" hidden="1">""</definedName>
    <definedName name="HTML15_6" hidden="1">-4146</definedName>
    <definedName name="HTML15_7" hidden="1">-4146</definedName>
    <definedName name="HTML15_8" hidden="1">""</definedName>
    <definedName name="HTML15_9" hidden="1">""</definedName>
    <definedName name="HTML16_1" hidden="1">"'[수주통합관리98_2_21.xls]2월3주차'!$A$1:$I$89"</definedName>
    <definedName name="HTML16_10" hidden="1">""</definedName>
    <definedName name="HTML16_11" hidden="1">1</definedName>
    <definedName name="HTML16_12" hidden="1">"C:\My Documents\98년\영업현황\일일현황-98.2.25.htm"</definedName>
    <definedName name="HTML16_2" hidden="1">1</definedName>
    <definedName name="HTML16_3" hidden="1">""</definedName>
    <definedName name="HTML16_4" hidden="1">""</definedName>
    <definedName name="HTML16_5" hidden="1">""</definedName>
    <definedName name="HTML16_6" hidden="1">-4146</definedName>
    <definedName name="HTML16_7" hidden="1">-4146</definedName>
    <definedName name="HTML16_8" hidden="1">""</definedName>
    <definedName name="HTML16_9" hidden="1">""</definedName>
    <definedName name="HTML17_1" hidden="1">"'[수주통합관리98_2_21.xls]2월3주차'!$A$4:$H$30"</definedName>
    <definedName name="HTML17_10" hidden="1">""</definedName>
    <definedName name="HTML17_11" hidden="1">1</definedName>
    <definedName name="HTML17_12" hidden="1">"C:\My Documents\98년\영업현황\1월 수주현황.htm"</definedName>
    <definedName name="HTML17_2" hidden="1">1</definedName>
    <definedName name="HTML17_3" hidden="1">""</definedName>
    <definedName name="HTML17_4" hidden="1">""</definedName>
    <definedName name="HTML17_5" hidden="1">""</definedName>
    <definedName name="HTML17_6" hidden="1">-4146</definedName>
    <definedName name="HTML17_7" hidden="1">-4146</definedName>
    <definedName name="HTML17_8" hidden="1">""</definedName>
    <definedName name="HTML17_9" hidden="1">""</definedName>
    <definedName name="HTML18_1" hidden="1">"'[수주통합관리98_2_21.xls]2월3주차'!$A$32:$I$58"</definedName>
    <definedName name="HTML18_10" hidden="1">""</definedName>
    <definedName name="HTML18_11" hidden="1">1</definedName>
    <definedName name="HTML18_12" hidden="1">"C:\My Documents\98년\영업현황\2월 수주현황(2월25일 현재).htm"</definedName>
    <definedName name="HTML18_2" hidden="1">1</definedName>
    <definedName name="HTML18_3" hidden="1">""</definedName>
    <definedName name="HTML18_4" hidden="1">""</definedName>
    <definedName name="HTML18_5" hidden="1">""</definedName>
    <definedName name="HTML18_6" hidden="1">-4146</definedName>
    <definedName name="HTML18_7" hidden="1">-4146</definedName>
    <definedName name="HTML18_8" hidden="1">""</definedName>
    <definedName name="HTML18_9" hidden="1">""</definedName>
    <definedName name="HTML19_1" hidden="1">"'[수주통합관리98_2_21.xls]2월3주차'!$A$63:$F$89"</definedName>
    <definedName name="HTML19_10" hidden="1">""</definedName>
    <definedName name="HTML19_11" hidden="1">1</definedName>
    <definedName name="HTML19_12" hidden="1">"C:\My Documents\98년\영업현황\월별현황(2월25일 현재).htm"</definedName>
    <definedName name="HTML19_2" hidden="1">1</definedName>
    <definedName name="HTML19_3" hidden="1">""</definedName>
    <definedName name="HTML19_4" hidden="1">""</definedName>
    <definedName name="HTML19_5" hidden="1">""</definedName>
    <definedName name="HTML19_6" hidden="1">-4146</definedName>
    <definedName name="HTML19_7" hidden="1">-4146</definedName>
    <definedName name="HTML19_8" hidden="1">""</definedName>
    <definedName name="HTML19_9" hidden="1">""</definedName>
    <definedName name="HTML2_1" hidden="1">"[수주관리98.xls]일일현황!$A$1:$L$10"</definedName>
    <definedName name="HTML2_10" hidden="1">""</definedName>
    <definedName name="HTML2_11" hidden="1">1</definedName>
    <definedName name="HTML2_12" hidden="1">"C:\My Documents\98년\1월\영업현황\일일현황-98.1.22.htm"</definedName>
    <definedName name="HTML2_2" hidden="1">1</definedName>
    <definedName name="HTML2_3" hidden="1">""</definedName>
    <definedName name="HTML2_4" hidden="1">""</definedName>
    <definedName name="HTML2_5" hidden="1">""</definedName>
    <definedName name="HTML2_6" hidden="1">-4146</definedName>
    <definedName name="HTML2_7" hidden="1">1</definedName>
    <definedName name="HTML2_8" hidden="1">"98-01-22"</definedName>
    <definedName name="HTML2_9" hidden="1">""</definedName>
    <definedName name="HTML20_1" hidden="1">"'[수주통합관리98_2_25.xls]2월4주차'!$A$71:$F$97"</definedName>
    <definedName name="HTML20_10" hidden="1">""</definedName>
    <definedName name="HTML20_11" hidden="1">1</definedName>
    <definedName name="HTML20_12" hidden="1">"C:\My Documents\98년\영업현황\월별현황(2월 마감분).htm"</definedName>
    <definedName name="HTML20_2" hidden="1">1</definedName>
    <definedName name="HTML20_3" hidden="1">""</definedName>
    <definedName name="HTML20_4" hidden="1">""</definedName>
    <definedName name="HTML20_5" hidden="1">""</definedName>
    <definedName name="HTML20_6" hidden="1">-4146</definedName>
    <definedName name="HTML20_7" hidden="1">-4146</definedName>
    <definedName name="HTML20_8" hidden="1">""</definedName>
    <definedName name="HTML20_9" hidden="1">""</definedName>
    <definedName name="HTML21_1" hidden="1">"'[수주통합관리98_2_25.xls]2월4주차'!$A$4:$H$29"</definedName>
    <definedName name="HTML21_10" hidden="1">""</definedName>
    <definedName name="HTML21_11" hidden="1">1</definedName>
    <definedName name="HTML21_12" hidden="1">"C:\My Documents\98년\영업현황\1월 수주현황(1월 마감분).htm"</definedName>
    <definedName name="HTML21_2" hidden="1">1</definedName>
    <definedName name="HTML21_3" hidden="1">""</definedName>
    <definedName name="HTML21_4" hidden="1">""</definedName>
    <definedName name="HTML21_5" hidden="1">""</definedName>
    <definedName name="HTML21_6" hidden="1">-4146</definedName>
    <definedName name="HTML21_7" hidden="1">-4146</definedName>
    <definedName name="HTML21_8" hidden="1">""</definedName>
    <definedName name="HTML21_9" hidden="1">""</definedName>
    <definedName name="HTML22_1" hidden="1">"'[수주통합관리98_2_25.xls]2월4주차'!$A$31:$I$66"</definedName>
    <definedName name="HTML22_10" hidden="1">""</definedName>
    <definedName name="HTML22_11" hidden="1">1</definedName>
    <definedName name="HTML22_12" hidden="1">"C:\My Documents\98년\영업현황\1월 수주현황(2월 마감분).htm"</definedName>
    <definedName name="HTML22_2" hidden="1">1</definedName>
    <definedName name="HTML22_3" hidden="1">""</definedName>
    <definedName name="HTML22_4" hidden="1">""</definedName>
    <definedName name="HTML22_5" hidden="1">""</definedName>
    <definedName name="HTML22_6" hidden="1">-4146</definedName>
    <definedName name="HTML22_7" hidden="1">-4146</definedName>
    <definedName name="HTML22_8" hidden="1">""</definedName>
    <definedName name="HTML22_9" hidden="1">""</definedName>
    <definedName name="HTML23_1" hidden="1">"[수주통합관리98_2_25.xls]보고양식!$A$32:$I$68"</definedName>
    <definedName name="HTML23_10" hidden="1">""</definedName>
    <definedName name="HTML23_11" hidden="1">1</definedName>
    <definedName name="HTML23_12" hidden="1">"C:\My Documents\98년\영업현황\2월 수주현황(2월 마감분).htm"</definedName>
    <definedName name="HTML23_2" hidden="1">1</definedName>
    <definedName name="HTML23_3" hidden="1">""</definedName>
    <definedName name="HTML23_4" hidden="1">""</definedName>
    <definedName name="HTML23_5" hidden="1">""</definedName>
    <definedName name="HTML23_6" hidden="1">-4146</definedName>
    <definedName name="HTML23_7" hidden="1">-4146</definedName>
    <definedName name="HTML23_8" hidden="1">""</definedName>
    <definedName name="HTML23_9" hidden="1">""</definedName>
    <definedName name="HTML24_1" hidden="1">"[수주통합관리98_2_25.xls]보고양식!$A$73:$F$98"</definedName>
    <definedName name="HTML24_10" hidden="1">""</definedName>
    <definedName name="HTML24_11" hidden="1">1</definedName>
    <definedName name="HTML24_12" hidden="1">"C:\My Documents\98년\영업현황\월별현황(2월 마감분).htm"</definedName>
    <definedName name="HTML24_2" hidden="1">1</definedName>
    <definedName name="HTML24_3" hidden="1">""</definedName>
    <definedName name="HTML24_4" hidden="1">""</definedName>
    <definedName name="HTML24_5" hidden="1">""</definedName>
    <definedName name="HTML24_6" hidden="1">-4146</definedName>
    <definedName name="HTML24_7" hidden="1">-4146</definedName>
    <definedName name="HTML24_8" hidden="1">""</definedName>
    <definedName name="HTML24_9" hidden="1">""</definedName>
    <definedName name="HTML25_1" hidden="1">"[수주통합관리98_2_25.xls]보고양식!$A$4:$I$29"</definedName>
    <definedName name="HTML25_10" hidden="1">""</definedName>
    <definedName name="HTML25_11" hidden="1">1</definedName>
    <definedName name="HTML25_12" hidden="1">"C:\My Documents\98년\영업현황\1월 수주현황(1월 마감분).htm"</definedName>
    <definedName name="HTML25_2" hidden="1">1</definedName>
    <definedName name="HTML25_3" hidden="1">""</definedName>
    <definedName name="HTML25_4" hidden="1">""</definedName>
    <definedName name="HTML25_5" hidden="1">""</definedName>
    <definedName name="HTML25_6" hidden="1">-4146</definedName>
    <definedName name="HTML25_7" hidden="1">-4146</definedName>
    <definedName name="HTML25_8" hidden="1">""</definedName>
    <definedName name="HTML25_9" hidden="1">""</definedName>
    <definedName name="HTML26_1" hidden="1">"[수주통합관리98_2_25.xls]보고양식!$A$31:$K$80"</definedName>
    <definedName name="HTML26_10" hidden="1">""</definedName>
    <definedName name="HTML26_11" hidden="1">1</definedName>
    <definedName name="HTML26_12" hidden="1">"C:\My Documents\98년\영업현황\2월 수주현황(2월 마감분).htm"</definedName>
    <definedName name="HTML26_2" hidden="1">1</definedName>
    <definedName name="HTML26_3" hidden="1">""</definedName>
    <definedName name="HTML26_4" hidden="1">""</definedName>
    <definedName name="HTML26_5" hidden="1">""</definedName>
    <definedName name="HTML26_6" hidden="1">-4146</definedName>
    <definedName name="HTML26_7" hidden="1">-4146</definedName>
    <definedName name="HTML26_8" hidden="1">""</definedName>
    <definedName name="HTML26_9" hidden="1">""</definedName>
    <definedName name="HTML27_1" hidden="1">"[수주통합관리98_2_25.xls]보고양식!$B$84:$G$109"</definedName>
    <definedName name="HTML27_10" hidden="1">""</definedName>
    <definedName name="HTML27_11" hidden="1">1</definedName>
    <definedName name="HTML27_12" hidden="1">"C:\My Documents\98년\영업현황\월별현황(2월 마감분).htm"</definedName>
    <definedName name="HTML27_2" hidden="1">1</definedName>
    <definedName name="HTML27_3" hidden="1">""</definedName>
    <definedName name="HTML27_4" hidden="1">""</definedName>
    <definedName name="HTML27_5" hidden="1">""</definedName>
    <definedName name="HTML27_6" hidden="1">-4146</definedName>
    <definedName name="HTML27_7" hidden="1">-4146</definedName>
    <definedName name="HTML27_8" hidden="1">""</definedName>
    <definedName name="HTML27_9" hidden="1">""</definedName>
    <definedName name="HTML28_1" hidden="1">"[수주통합관리98_3_2.xls]보고양식!$B$92:$G$117"</definedName>
    <definedName name="HTML28_10" hidden="1">""</definedName>
    <definedName name="HTML28_11" hidden="1">1</definedName>
    <definedName name="HTML28_12" hidden="1">"C:\My Documents\98년\영업현황\월별현황(2월 마감분).htm"</definedName>
    <definedName name="HTML28_2" hidden="1">1</definedName>
    <definedName name="HTML28_3" hidden="1">""</definedName>
    <definedName name="HTML28_4" hidden="1">""</definedName>
    <definedName name="HTML28_5" hidden="1">""</definedName>
    <definedName name="HTML28_6" hidden="1">-4146</definedName>
    <definedName name="HTML28_7" hidden="1">-4146</definedName>
    <definedName name="HTML28_8" hidden="1">""</definedName>
    <definedName name="HTML28_9" hidden="1">""</definedName>
    <definedName name="HTML29_1" hidden="1">"[수주통합관리98_3_2.xls]보고양식!$A$31:$K$88"</definedName>
    <definedName name="HTML29_10" hidden="1">""</definedName>
    <definedName name="HTML29_11" hidden="1">1</definedName>
    <definedName name="HTML29_12" hidden="1">"C:\My Documents\98년\영업현황\2월 수주현황(2월 마감분).htm"</definedName>
    <definedName name="HTML29_2" hidden="1">1</definedName>
    <definedName name="HTML29_3" hidden="1">""</definedName>
    <definedName name="HTML29_4" hidden="1">""</definedName>
    <definedName name="HTML29_5" hidden="1">""</definedName>
    <definedName name="HTML29_6" hidden="1">-4146</definedName>
    <definedName name="HTML29_7" hidden="1">-4146</definedName>
    <definedName name="HTML29_8" hidden="1">""</definedName>
    <definedName name="HTML29_9" hidden="1">""</definedName>
    <definedName name="HTML3_1" hidden="1">"[수주관리98.xls]일일현황!$A$1:$N$9"</definedName>
    <definedName name="HTML3_10" hidden="1">""</definedName>
    <definedName name="HTML3_11" hidden="1">1</definedName>
    <definedName name="HTML3_12" hidden="1">"C:\My Documents\98년\영업현황\일일현황-98.1.23.htm"</definedName>
    <definedName name="HTML3_2" hidden="1">1</definedName>
    <definedName name="HTML3_3" hidden="1">""</definedName>
    <definedName name="HTML3_4" hidden="1">""</definedName>
    <definedName name="HTML3_5" hidden="1">""</definedName>
    <definedName name="HTML3_6" hidden="1">1</definedName>
    <definedName name="HTML3_7" hidden="1">1</definedName>
    <definedName name="HTML3_8" hidden="1">""</definedName>
    <definedName name="HTML3_9" hidden="1">""</definedName>
    <definedName name="HTML30_1" hidden="1">"'[사본 - 영업통합관리(수주.매출).xls]보고양식'!$A$114:$K$131"</definedName>
    <definedName name="HTML30_10" hidden="1">""</definedName>
    <definedName name="HTML30_11" hidden="1">1</definedName>
    <definedName name="HTML30_12" hidden="1">"C:\My Documents\98년\영업현황\일일현황-98.3.12.htm"</definedName>
    <definedName name="HTML30_2" hidden="1">1</definedName>
    <definedName name="HTML30_3" hidden="1">""</definedName>
    <definedName name="HTML30_4" hidden="1">""</definedName>
    <definedName name="HTML30_5" hidden="1">""</definedName>
    <definedName name="HTML30_6" hidden="1">-4146</definedName>
    <definedName name="HTML30_7" hidden="1">-4146</definedName>
    <definedName name="HTML30_8" hidden="1">""</definedName>
    <definedName name="HTML30_9" hidden="1">""</definedName>
    <definedName name="HTML4_1" hidden="1">"[수주관리98.xls]영업!$A$1:$N$15"</definedName>
    <definedName name="HTML4_10" hidden="1">""</definedName>
    <definedName name="HTML4_11" hidden="1">1</definedName>
    <definedName name="HTML4_12" hidden="1">"C:\My Documents\98년\영업현황\일일현황-98.1.31.htm"</definedName>
    <definedName name="HTML4_2" hidden="1">1</definedName>
    <definedName name="HTML4_3" hidden="1">""</definedName>
    <definedName name="HTML4_4" hidden="1">""</definedName>
    <definedName name="HTML4_5" hidden="1">""</definedName>
    <definedName name="HTML4_6" hidden="1">1</definedName>
    <definedName name="HTML4_7" hidden="1">1</definedName>
    <definedName name="HTML4_8" hidden="1">"98-01-31"</definedName>
    <definedName name="HTML4_9" hidden="1">""</definedName>
    <definedName name="HTML5_1" hidden="1">"[수주관리98.xls]영업!$A$1:$N$29"</definedName>
    <definedName name="HTML5_10" hidden="1">""</definedName>
    <definedName name="HTML5_11" hidden="1">1</definedName>
    <definedName name="HTML5_12" hidden="1">"C:\My Documents\98년\영업현황\일일현황-98.1.31.v.htm"</definedName>
    <definedName name="HTML5_2" hidden="1">1</definedName>
    <definedName name="HTML5_3" hidden="1">""</definedName>
    <definedName name="HTML5_4" hidden="1">""</definedName>
    <definedName name="HTML5_5" hidden="1">""</definedName>
    <definedName name="HTML5_6" hidden="1">1</definedName>
    <definedName name="HTML5_7" hidden="1">1</definedName>
    <definedName name="HTML5_8" hidden="1">""</definedName>
    <definedName name="HTML5_9" hidden="1">""</definedName>
    <definedName name="HTML6_1" hidden="1">"'[수주관리98.xls]2월'!$A$1:$P$48"</definedName>
    <definedName name="HTML6_10" hidden="1">""</definedName>
    <definedName name="HTML6_11" hidden="1">1</definedName>
    <definedName name="HTML6_12" hidden="1">"C:\My Documents\98년\영업현황\일일현황-98.1.31.htm"</definedName>
    <definedName name="HTML6_2" hidden="1">1</definedName>
    <definedName name="HTML6_3" hidden="1">""</definedName>
    <definedName name="HTML6_4" hidden="1">""</definedName>
    <definedName name="HTML6_5" hidden="1">""</definedName>
    <definedName name="HTML6_6" hidden="1">-4146</definedName>
    <definedName name="HTML6_7" hidden="1">-4146</definedName>
    <definedName name="HTML6_8" hidden="1">""</definedName>
    <definedName name="HTML6_9" hidden="1">""</definedName>
    <definedName name="HTML7_1" hidden="1">"'[수주관리98.xls]2월'!$A$3:$P$30"</definedName>
    <definedName name="HTML7_10" hidden="1">""</definedName>
    <definedName name="HTML7_11" hidden="1">1</definedName>
    <definedName name="HTML7_12" hidden="1">"C:\My Documents\98년\영업현황\일일현황-98.1.31.htm"</definedName>
    <definedName name="HTML7_2" hidden="1">1</definedName>
    <definedName name="HTML7_3" hidden="1">""</definedName>
    <definedName name="HTML7_4" hidden="1">""</definedName>
    <definedName name="HTML7_5" hidden="1">""</definedName>
    <definedName name="HTML7_6" hidden="1">-4146</definedName>
    <definedName name="HTML7_7" hidden="1">-4146</definedName>
    <definedName name="HTML7_8" hidden="1">""</definedName>
    <definedName name="HTML7_9" hidden="1">""</definedName>
    <definedName name="HTML8_1" hidden="1">"'[수주관리98.xls]2월'!$A$1:$P$30"</definedName>
    <definedName name="HTML8_10" hidden="1">""</definedName>
    <definedName name="HTML8_11" hidden="1">1</definedName>
    <definedName name="HTML8_12" hidden="1">"C:\My Documents\98년\영업현황\일일현황-98.1.31.htm"</definedName>
    <definedName name="HTML8_2" hidden="1">1</definedName>
    <definedName name="HTML8_3" hidden="1">""</definedName>
    <definedName name="HTML8_4" hidden="1">""</definedName>
    <definedName name="HTML8_5" hidden="1">""</definedName>
    <definedName name="HTML8_6" hidden="1">-4146</definedName>
    <definedName name="HTML8_7" hidden="1">-4146</definedName>
    <definedName name="HTML8_8" hidden="1">""</definedName>
    <definedName name="HTML8_9" hidden="1">""</definedName>
    <definedName name="HTML9_1" hidden="1">"'[수주관리98.xls]2월'!$A$1:$P$19"</definedName>
    <definedName name="HTML9_10" hidden="1">""</definedName>
    <definedName name="HTML9_11" hidden="1">1</definedName>
    <definedName name="HTML9_12" hidden="1">"C:\My Documents\98년\영업현황\일일현황-98.2.10.htm"</definedName>
    <definedName name="HTML9_2" hidden="1">1</definedName>
    <definedName name="HTML9_3" hidden="1">""</definedName>
    <definedName name="HTML9_4" hidden="1">""</definedName>
    <definedName name="HTML9_5" hidden="1">""</definedName>
    <definedName name="HTML9_6" hidden="1">-4146</definedName>
    <definedName name="HTML9_7" hidden="1">-4146</definedName>
    <definedName name="HTML9_8" hidden="1">""</definedName>
    <definedName name="HTML9_9" hidden="1">""</definedName>
    <definedName name="htmlControl2" hidden="1">{"'표지'!$B$5"}</definedName>
    <definedName name="HTMLCount" hidden="1">30</definedName>
    <definedName name="htr" localSheetId="10" hidden="1">{#N/A,#N/A,TRUE,"Y생산";#N/A,#N/A,TRUE,"Y판매";#N/A,#N/A,TRUE,"Y총물량";#N/A,#N/A,TRUE,"Y능력";#N/A,#N/A,TRUE,"YKD"}</definedName>
    <definedName name="htr" hidden="1">{#N/A,#N/A,TRUE,"Y생산";#N/A,#N/A,TRUE,"Y판매";#N/A,#N/A,TRUE,"Y총물량";#N/A,#N/A,TRUE,"Y능력";#N/A,#N/A,TRUE,"YKD"}</definedName>
    <definedName name="HUA">#REF!</definedName>
    <definedName name="HUI" localSheetId="10">#REF!</definedName>
    <definedName name="HUI" hidden="1">#N/A</definedName>
    <definedName name="huio" localSheetId="10">#REF!</definedName>
    <definedName name="huio">'[79]2500'!#REF!</definedName>
    <definedName name="HUKJUK">#REF!</definedName>
    <definedName name="HUONG">#REF!</definedName>
    <definedName name="huyen">#REF!</definedName>
    <definedName name="hvd" localSheetId="7">Word</definedName>
    <definedName name="hvd">Word</definedName>
    <definedName name="hwhrh" localSheetId="10">[958]!hwhrh</definedName>
    <definedName name="hwhrh">[117]!hwhrh</definedName>
    <definedName name="hwth" localSheetId="10">[958]!BlankMacro1</definedName>
    <definedName name="hwth" localSheetId="7">[117]!BlankMacro1</definedName>
    <definedName name="hwth">[117]!BlankMacro1</definedName>
    <definedName name="hydis">'[45]Weekly (2)'!$A$1</definedName>
    <definedName name="HYP" localSheetId="10" hidden="1">#REF!</definedName>
    <definedName name="HYP" hidden="1">#REF!</definedName>
    <definedName name="HYUN">#REF!</definedName>
    <definedName name="H매출" localSheetId="10">#REF!</definedName>
    <definedName name="H매출">#REF!</definedName>
    <definedName name="H이자" localSheetId="10">#REF!</definedName>
    <definedName name="H이자">#REF!</definedName>
    <definedName name="H인원" localSheetId="10">#REF!</definedName>
    <definedName name="H인원">#REF!</definedName>
    <definedName name="i" localSheetId="10">#REF!</definedName>
    <definedName name="i">#REF!</definedName>
    <definedName name="i_?3" localSheetId="10">#REF!</definedName>
    <definedName name="i_?3">#REF!</definedName>
    <definedName name="I__2">'[1]6월인원'!#REF!</definedName>
    <definedName name="i_E" localSheetId="10">#REF!</definedName>
    <definedName name="i_E">#REF!</definedName>
    <definedName name="i_E__.3" localSheetId="10">#REF!</definedName>
    <definedName name="i_E__.3">#REF!</definedName>
    <definedName name="i_E_O" localSheetId="10">#REF!</definedName>
    <definedName name="i_E_O">#REF!</definedName>
    <definedName name="i_E_O__.3" localSheetId="10">#REF!</definedName>
    <definedName name="i_E_O__.3">#REF!</definedName>
    <definedName name="I_Line">#REF!</definedName>
    <definedName name="I_Ratio">#REF!</definedName>
    <definedName name="I3.I32_">#REF!</definedName>
    <definedName name="ia" hidden="1">{#N/A,#N/A,FALSE,"Aging Summary";#N/A,#N/A,FALSE,"Ratio Analysis";#N/A,#N/A,FALSE,"Test 120 Day Accts";#N/A,#N/A,FALSE,"Tickmarks"}</definedName>
    <definedName name="IB">[316]INOBTB!$A$2:$W$60</definedName>
    <definedName name="ibv" hidden="1">'[82]#REF'!$A$206:$Q$214</definedName>
    <definedName name="ic" hidden="1">{#N/A,#N/A,FALSE,"미판매분"}</definedName>
    <definedName name="ICA">#REF!</definedName>
    <definedName name="ICUS">#REF!</definedName>
    <definedName name="ID">'[79]2500'!$I$383:$I$915,'[79]2500'!$I$925:$I$948</definedName>
    <definedName name="IDR">#N/A</definedName>
    <definedName name="IE" localSheetId="10">#REF!</definedName>
    <definedName name="IE">#N/A</definedName>
    <definedName name="IELWSALES" localSheetId="10">#REF!</definedName>
    <definedName name="IELWSALES">#REF!</definedName>
    <definedName name="IELYSALES" localSheetId="10">#REF!</definedName>
    <definedName name="IELYSALES">#REF!</definedName>
    <definedName name="IEPACT97">#REF!</definedName>
    <definedName name="IEPBUD97">#REF!</definedName>
    <definedName name="IEPLANSALES" localSheetId="10">#REF!</definedName>
    <definedName name="IEPLANSALES">#REF!</definedName>
    <definedName name="IEPPLAN00">#REF!</definedName>
    <definedName name="IEPPLAN98">#REF!</definedName>
    <definedName name="IEPPLAN99">#REF!</definedName>
    <definedName name="IEPREEL96">#REF!</definedName>
    <definedName name="IESP" localSheetId="10">#REF!</definedName>
    <definedName name="IESP">#REF!</definedName>
    <definedName name="IFOMNI">#REF!</definedName>
    <definedName name="IFSEC">#REF!</definedName>
    <definedName name="II" localSheetId="10" hidden="1">{"'매출계획'!$D$2"}</definedName>
    <definedName name="II" hidden="1">{"'매출계획'!$D$2"}</definedName>
    <definedName name="iii" localSheetId="10">[958]!iii</definedName>
    <definedName name="iii">[117]!iii</definedName>
    <definedName name="IIIII" localSheetId="10" hidden="1">{#N/A,#N/A,FALSE,"96 3월물량표";#N/A,#N/A,FALSE,"96 4월물량표";#N/A,#N/A,FALSE,"96 5월물량표"}</definedName>
    <definedName name="IIIII" hidden="1">{#N/A,#N/A,FALSE,"96 3월물량표";#N/A,#N/A,FALSE,"96 4월물량표";#N/A,#N/A,FALSE,"96 5월물량표"}</definedName>
    <definedName name="iiiiiiiiiiiiiiiiiiiiiiiiiiiiiiiiiiiiiiiiiiiiiiiiiiiiiiiiiiiiiiiiiiiiiii">#REF!</definedName>
    <definedName name="iiiiiiiiiiiiiiiiiiiiiiiiiiiiiiiiiiiiiiiiiiiiiiiiiiiiiiiiiiiiiiiiiiiiiiiiiiiiiiiiiiiiiiiiiiiiiiiiiiiiiiiiiiiiiiiiiiiiiiiiiiiiiiiiiiiiiiiiiiiiiiiiiiiiiiiiiiiiiiii">#REF!</definedName>
    <definedName name="iiiooo" hidden="1">{#N/A,#N/A,FALSE,"목차";#N/A,#N/A,FALSE,"경영목표";#N/A,#N/A,FALSE,"팀별손익";#N/A,#N/A,FALSE,"총손익";#N/A,#N/A,FALSE,"제품별손익 (2)";#N/A,#N/A,FALSE,"제품상품손익";#N/A,#N/A,FALSE,"년간판매";#N/A,#N/A,FALSE,"제품별판매";#N/A,#N/A,FALSE,"제품별판매 (2)";#N/A,#N/A,FALSE,"단가";#N/A,#N/A,FALSE,"재고";#N/A,#N/A,FALSE,"재고 (2)";#N/A,#N/A,FALSE,"인원운용";#N/A,#N/A,FALSE,"년판매비";#N/A,#N/A,FALSE,"총원가";#N/A,#N/A,FALSE,"팀별관리비";#N/A,#N/A,FALSE,"월별관리비";#N/A,#N/A,FALSE,"월별관리비 (2)";#N/A,#N/A,FALSE,"총괄";#N/A,#N/A,FALSE,"군산";#N/A,#N/A,FALSE,"부산";#N/A,#N/A,FALSE,"가좌"}</definedName>
    <definedName name="ijer" localSheetId="10">#REF!</definedName>
    <definedName name="ijer">#N/A</definedName>
    <definedName name="IJHY" localSheetId="10">#REF!</definedName>
    <definedName name="IJHY" hidden="1">#N/A</definedName>
    <definedName name="IJU" localSheetId="10">#REF!</definedName>
    <definedName name="IJU">#N/A</definedName>
    <definedName name="IJYD" localSheetId="10">#REF!</definedName>
    <definedName name="IJYD">'[79]2500'!#REF!</definedName>
    <definedName name="iko">#REF!</definedName>
    <definedName name="IKON">#REF!</definedName>
    <definedName name="il_ja" localSheetId="10">#REF!</definedName>
    <definedName name="il_ja">#REF!</definedName>
    <definedName name="Iline">#REF!</definedName>
    <definedName name="IMP1A" localSheetId="10">[25]Prices!#REF!</definedName>
    <definedName name="IMP1A">[25]Prices!#REF!</definedName>
    <definedName name="IMP1B" localSheetId="10">[25]Prices!#REF!</definedName>
    <definedName name="IMP1B">[25]Prices!#REF!</definedName>
    <definedName name="IMP2A" localSheetId="10">[25]Prices!#REF!</definedName>
    <definedName name="IMP2A">[25]Prices!#REF!</definedName>
    <definedName name="IMP2B" localSheetId="10">[25]Prices!#REF!</definedName>
    <definedName name="IMP2B">[25]Prices!#REF!</definedName>
    <definedName name="IMP3A" localSheetId="10">[25]Prices!#REF!</definedName>
    <definedName name="IMP3A">[25]Prices!#REF!</definedName>
    <definedName name="IMP4A" localSheetId="10">[25]Prices!#REF!</definedName>
    <definedName name="IMP4A">[25]Prices!#REF!</definedName>
    <definedName name="IMP4B" localSheetId="10">[25]Prices!#REF!</definedName>
    <definedName name="IMP4B">[25]Prices!#REF!</definedName>
    <definedName name="IMP7A" localSheetId="10">[25]Prices!#REF!</definedName>
    <definedName name="IMP7A">[25]Prices!#REF!</definedName>
    <definedName name="IMP7B" localSheetId="10">[25]Prices!#REF!</definedName>
    <definedName name="IMP7B">[25]Prices!#REF!</definedName>
    <definedName name="import_start">#REF!</definedName>
    <definedName name="IMPORTDFF1">#REF!</definedName>
    <definedName name="Impres_titres_MI">#REF!</definedName>
    <definedName name="in" hidden="1">{#N/A,#N/A,TRUE,"Operating stmt";#N/A,#N/A,TRUE,"Bal Sht";#N/A,#N/A,TRUE,"Cash Flow";#N/A,#N/A,TRUE,"RevSum"}</definedName>
    <definedName name="IN_TAMT">#N/A</definedName>
    <definedName name="IN_TOTAL">#N/A</definedName>
    <definedName name="IN_TQTY">#N/A</definedName>
    <definedName name="IN_UC">#N/A</definedName>
    <definedName name="INADJSET" localSheetId="10">#REF!</definedName>
    <definedName name="INADJSET">#REF!</definedName>
    <definedName name="INAMT">#N/A</definedName>
    <definedName name="inc_act">#REF!</definedName>
    <definedName name="inc_act_cum">#REF!</definedName>
    <definedName name="inc_act01">#REF!</definedName>
    <definedName name="inc_act01_cum">#REF!</definedName>
    <definedName name="inc_bud_cum">#REF!</definedName>
    <definedName name="inc_bud01">#REF!</definedName>
    <definedName name="inc_bud01_cum">#REF!</definedName>
    <definedName name="inc_bud01Feb">#REF!</definedName>
    <definedName name="inc_bud01Feb_cum">#REF!</definedName>
    <definedName name="inc_US_act01">#REF!</definedName>
    <definedName name="inc_US_act01_cum">#REF!</definedName>
    <definedName name="inc_US_bud01">#REF!</definedName>
    <definedName name="inc_US_bud01_cum">#REF!</definedName>
    <definedName name="Income" hidden="1">[37]act98!#REF!</definedName>
    <definedName name="Income_Statement" localSheetId="10">#REF!</definedName>
    <definedName name="Income_Statement">#REF!</definedName>
    <definedName name="IncomeStatementDates" localSheetId="10">#REF!</definedName>
    <definedName name="IncomeStatementDates">#REF!</definedName>
    <definedName name="INCR">#REF!</definedName>
    <definedName name="INCREASED">#REF!</definedName>
    <definedName name="INDEX">#N/A</definedName>
    <definedName name="indexK" localSheetId="10">'[161]Industry Indices'!#REF!</definedName>
    <definedName name="indexK">'[161]Industry Indices'!#REF!</definedName>
    <definedName name="INDIRECT" localSheetId="10">[53]VALSTAT!#REF!</definedName>
    <definedName name="INDIRECT">[53]VALSTAT!#REF!</definedName>
    <definedName name="INETOTHER">#REF!</definedName>
    <definedName name="INETPPE">#REF!</definedName>
    <definedName name="inflation_rate" localSheetId="10">#REF!</definedName>
    <definedName name="inflation_rate">#REF!</definedName>
    <definedName name="inflation_rate_cum" localSheetId="10">#REF!</definedName>
    <definedName name="inflation_rate_cum">#REF!</definedName>
    <definedName name="inflation_rate_cum1" localSheetId="10">#REF!</definedName>
    <definedName name="inflation_rate_cum1">#REF!</definedName>
    <definedName name="inflation_rate1" localSheetId="10">#REF!</definedName>
    <definedName name="inflation_rate1">#REF!</definedName>
    <definedName name="INFO">#REF!</definedName>
    <definedName name="ini_button_Click" localSheetId="10">'Advisor Fee'!ini_button_Click</definedName>
    <definedName name="ini_button_Click">[0]!ini_button_Click</definedName>
    <definedName name="Initial_class" localSheetId="10">#REF!</definedName>
    <definedName name="Initial_class">#REF!</definedName>
    <definedName name="INM">#REF!</definedName>
    <definedName name="INNER">#REF!</definedName>
    <definedName name="inno">#REF!</definedName>
    <definedName name="INP">#REF!</definedName>
    <definedName name="INP_TP">#REF!</definedName>
    <definedName name="INPUT" localSheetId="10">#REF!</definedName>
    <definedName name="INPUT">#REF!</definedName>
    <definedName name="Input_All_Lease">#REF!</definedName>
    <definedName name="input_exe" localSheetId="10">'Advisor Fee'!input_exe</definedName>
    <definedName name="input_exe">[0]!input_exe</definedName>
    <definedName name="Input_Table">'[180]Input Data'!$A$14:$M$29</definedName>
    <definedName name="input1_1">[317]Index!#REF!</definedName>
    <definedName name="INQTY">#N/A</definedName>
    <definedName name="INR">#N/A</definedName>
    <definedName name="INS">#REF!</definedName>
    <definedName name="Insert">#REF!</definedName>
    <definedName name="Insurance" localSheetId="10">[224]Freight!#REF!</definedName>
    <definedName name="Insurance">[224]Freight!#REF!</definedName>
    <definedName name="INT" hidden="1">{#N/A,#N/A,TRUE,"일정"}</definedName>
    <definedName name="INT_CO_PAYABLES">#REF!</definedName>
    <definedName name="INT_CO_RECEIVAB">#REF!</definedName>
    <definedName name="interestoverall" localSheetId="10" hidden="1">{#N/A,#N/A,FALSE,"Aging Summary";#N/A,#N/A,FALSE,"Ratio Analysis";#N/A,#N/A,FALSE,"Test 120 Day Accts";#N/A,#N/A,FALSE,"Tickmarks"}</definedName>
    <definedName name="interestoverall" hidden="1">{#N/A,#N/A,FALSE,"Aging Summary";#N/A,#N/A,FALSE,"Ratio Analysis";#N/A,#N/A,FALSE,"Test 120 Day Accts";#N/A,#N/A,FALSE,"Tickmarks"}</definedName>
    <definedName name="Interim" localSheetId="10">[961]Scoping!$M$40</definedName>
    <definedName name="Interim">[157]Scoping!$M$40</definedName>
    <definedName name="IntFreeCred" localSheetId="10">#REF!</definedName>
    <definedName name="IntFreeCred">#REF!</definedName>
    <definedName name="inv" hidden="1">[82]ST!#REF!</definedName>
    <definedName name="Inv_Months">#REF!</definedName>
    <definedName name="INV_w_o_Freight_and_Insurance" localSheetId="10">[224]Sales!#REF!</definedName>
    <definedName name="INV_w_o_Freight_and_Insurance">[224]Sales!#REF!</definedName>
    <definedName name="InvCap">#REF!</definedName>
    <definedName name="INVENT_Forecast" localSheetId="10">#REF!,#REF!,#REF!</definedName>
    <definedName name="INVENT_Forecast">#REF!,#REF!,#REF!</definedName>
    <definedName name="INVENT_History" localSheetId="10">#REF!</definedName>
    <definedName name="INVENT_History">#REF!</definedName>
    <definedName name="Inverse_Busy" localSheetId="10">[158]Trends!#REF!</definedName>
    <definedName name="Inverse_Busy">[158]Trends!#REF!</definedName>
    <definedName name="Inverse_Error" localSheetId="10">[158]Trends!#REF!</definedName>
    <definedName name="Inverse_Error">[158]Trends!#REF!</definedName>
    <definedName name="Inverse_UserTerm" localSheetId="10">[158]Trends!#REF!</definedName>
    <definedName name="Inverse_UserTerm">[158]Trends!#REF!</definedName>
    <definedName name="Invest_Inp">'[348]Int-Invst'!$C$5:$E$36,'[348]Int-Invst'!$G$5:$H$36</definedName>
    <definedName name="invoice">#REF!</definedName>
    <definedName name="inwon" localSheetId="10">#REF!</definedName>
    <definedName name="inwon" hidden="1">{#N/A,#N/A,FALSE,"UNIT";#N/A,#N/A,FALSE,"UNIT";#N/A,#N/A,FALSE,"계정"}</definedName>
    <definedName name="ipo_pct">#REF!</definedName>
    <definedName name="IPPV_ALL">#REF!</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RED_BY_REPORTING_BANK_FDIC" hidden="1">"c6535"</definedName>
    <definedName name="IQ_ACQUISITION_RE_ASSETS" hidden="1">"c1628"</definedName>
    <definedName name="IQ_AD" hidden="1">"c7"</definedName>
    <definedName name="IQ_ADD_PAID_IN" hidden="1">"c1344"</definedName>
    <definedName name="IQ_ADDIN" hidden="1">"AUTO"</definedName>
    <definedName name="IQ_ADDITIONAL_NON_INT_INC_FDIC" hidden="1">"c6574"</definedName>
    <definedName name="IQ_ADJ_AVG_BANK_ASSETS" hidden="1">"c2671"</definedName>
    <definedName name="IQ_ADJUSTABLE_RATE_LOANS_FDIC" hidden="1">"c6375"</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FTER_TAX_INCOME_FDIC" hidden="1">"c6583"</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ENDED_BALANCE_PREVIOUS_YR_FDIC" hidden="1">"c6499"</definedName>
    <definedName name="IQ_AMORT_EXPENSE_FDIC" hidden="1">"c6677"</definedName>
    <definedName name="IQ_AMORTIZATION" hidden="1">"c1591"</definedName>
    <definedName name="IQ_AMORTIZED_COST_FDIC" hidden="1">"c6426"</definedName>
    <definedName name="IQ_AMT_OUT" hidden="1">"c2145"</definedName>
    <definedName name="IQ_ANNU_DISTRIBUTION_UNIT" hidden="1">"c3004"</definedName>
    <definedName name="IQ_ANNUAL_DIVIDEND" hidden="1">"c229"</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BACKED_FDIC" hidden="1">"c6301"</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HELD_FDIC" hidden="1">"c6305"</definedName>
    <definedName name="IQ_ASSETS_OPER_LEASE_DEPR" hidden="1">"c2070"</definedName>
    <definedName name="IQ_ASSETS_OPER_LEASE_GROSS" hidden="1">"c2071"</definedName>
    <definedName name="IQ_ASSETS_PER_EMPLOYEE_FDIC" hidden="1">"c6737"</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AILABLE_FOR_SALE_FDIC" hidden="1">"c6409"</definedName>
    <definedName name="IQ_AVERAGE_ASSETS_FDIC" hidden="1">"c6362"</definedName>
    <definedName name="IQ_AVERAGE_ASSETS_QUART_FDIC" hidden="1">"c6363"</definedName>
    <definedName name="IQ_AVERAGE_EARNING_ASSETS_FDIC" hidden="1">"c6748"</definedName>
    <definedName name="IQ_AVERAGE_EQUITY_FDIC" hidden="1">"c6749"</definedName>
    <definedName name="IQ_AVERAGE_LOANS_FDIC" hidden="1">"c6750"</definedName>
    <definedName name="IQ_AVG_BANK_ASSETS" hidden="1">"c2072"</definedName>
    <definedName name="IQ_AVG_BANK_LOANS" hidden="1">"c2073"</definedName>
    <definedName name="IQ_AVG_BROKER_REC" hidden="1">"c63"</definedName>
    <definedName name="IQ_AVG_BROKER_REC_NO" hidden="1">"c64"</definedName>
    <definedName name="IQ_AVG_BROKER_REC_NO_REUT" hidden="1">"c5315"</definedName>
    <definedName name="IQ_AVG_BROKER_REC_REUT" hidden="1">"c3630"</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PRICE_TARGET" hidden="1">"c82"</definedName>
    <definedName name="IQ_AVG_SHAREOUTSTANDING" hidden="1">"c83"</definedName>
    <definedName name="IQ_AVG_TEV" hidden="1">"c84"</definedName>
    <definedName name="IQ_AVG_VOLUME" hidden="1">"c1346"</definedName>
    <definedName name="IQ_BALANCE_GOODS_APR_FC_UNUSED_UNUSED_UNUSED" hidden="1">"c8353"</definedName>
    <definedName name="IQ_BALANCE_GOODS_APR_UNUSED_UNUSED_UNUSED" hidden="1">"c7473"</definedName>
    <definedName name="IQ_BALANCE_GOODS_FC_UNUSED_UNUSED_UNUSED" hidden="1">"c7693"</definedName>
    <definedName name="IQ_BALANCE_GOODS_POP_FC_UNUSED_UNUSED_UNUSED" hidden="1">"c7913"</definedName>
    <definedName name="IQ_BALANCE_GOODS_POP_UNUSED_UNUSED_UNUSED" hidden="1">"c7033"</definedName>
    <definedName name="IQ_BALANCE_GOODS_UNUSED_UNUSED_UNUSED" hidden="1">"c6813"</definedName>
    <definedName name="IQ_BALANCE_GOODS_YOY_FC_UNUSED_UNUSED_UNUSED" hidden="1">"c8133"</definedName>
    <definedName name="IQ_BALANCE_GOODS_YOY_UNUSED_UNUSED_UNUSED" hidden="1">"c7253"</definedName>
    <definedName name="IQ_BALANCE_SERV_APR_FC_UNUSED_UNUSED_UNUSED" hidden="1">"c8355"</definedName>
    <definedName name="IQ_BALANCE_SERV_APR_UNUSED_UNUSED_UNUSED" hidden="1">"c7475"</definedName>
    <definedName name="IQ_BALANCE_SERV_FC_UNUSED_UNUSED_UNUSED" hidden="1">"c7695"</definedName>
    <definedName name="IQ_BALANCE_SERV_POP_FC_UNUSED_UNUSED_UNUSED" hidden="1">"c7915"</definedName>
    <definedName name="IQ_BALANCE_SERV_POP_UNUSED_UNUSED_UNUSED" hidden="1">"c7035"</definedName>
    <definedName name="IQ_BALANCE_SERV_UNUSED_UNUSED_UNUSED" hidden="1">"c6815"</definedName>
    <definedName name="IQ_BALANCE_SERV_YOY_FC_UNUSED_UNUSED_UNUSED" hidden="1">"c8135"</definedName>
    <definedName name="IQ_BALANCE_SERV_YOY_UNUSED_UNUSED_UNUSED" hidden="1">"c7255"</definedName>
    <definedName name="IQ_BALANCE_TRADE_APR_FC_UNUSED_UNUSED_UNUSED" hidden="1">"c8357"</definedName>
    <definedName name="IQ_BALANCE_TRADE_APR_UNUSED_UNUSED_UNUSED" hidden="1">"c7477"</definedName>
    <definedName name="IQ_BALANCE_TRADE_FC_UNUSED_UNUSED_UNUSED" hidden="1">"c7697"</definedName>
    <definedName name="IQ_BALANCE_TRADE_POP_FC_UNUSED_UNUSED_UNUSED" hidden="1">"c7917"</definedName>
    <definedName name="IQ_BALANCE_TRADE_POP_UNUSED_UNUSED_UNUSED" hidden="1">"c7037"</definedName>
    <definedName name="IQ_BALANCE_TRADE_UNUSED_UNUSED_UNUSED" hidden="1">"c6817"</definedName>
    <definedName name="IQ_BALANCE_TRADE_YOY_FC_UNUSED_UNUSED_UNUSED" hidden="1">"c8137"</definedName>
    <definedName name="IQ_BALANCE_TRADE_YOY_UNUSED_UNUSED_UNUSED" hidden="1">"c7257"</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DEBT" hidden="1">"c2544"</definedName>
    <definedName name="IQ_BANK_DEBT_PCT" hidden="1">"c2545"</definedName>
    <definedName name="IQ_BANK_GUARANTOR_FDIC" hidden="1">"c6506"</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S_FOREIGN_COUNTRIES_TOTAL_DEPOSITS_FDIC" hidden="1">"c6475"</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ONDRATING_FITCH" hidden="1">"c223"</definedName>
    <definedName name="IQ_BONDRATING_FITCH_DATE" hidden="1">"c241"</definedName>
    <definedName name="IQ_BONDRATING_SP" hidden="1">"c224"</definedName>
    <definedName name="IQ_BONDRATING_SP_DATE" hidden="1">"c242"</definedName>
    <definedName name="IQ_BOOK_VALUE" hidden="1">"c68"</definedName>
    <definedName name="IQ_BROK_COMISSION" hidden="1">"c98"</definedName>
    <definedName name="IQ_BROK_COMMISSION" hidden="1">"c3514"</definedName>
    <definedName name="IQ_BROKERED_DEPOSITS_FDIC" hidden="1">"c6486"</definedName>
    <definedName name="IQ_BUDGET_BALANCE_APR_FC_UNUSED_UNUSED_UNUSED" hidden="1">"c8359"</definedName>
    <definedName name="IQ_BUDGET_BALANCE_APR_UNUSED_UNUSED_UNUSED" hidden="1">"c7479"</definedName>
    <definedName name="IQ_BUDGET_BALANCE_FC_UNUSED_UNUSED_UNUSED" hidden="1">"c7699"</definedName>
    <definedName name="IQ_BUDGET_BALANCE_POP_FC_UNUSED_UNUSED_UNUSED" hidden="1">"c7919"</definedName>
    <definedName name="IQ_BUDGET_BALANCE_POP_UNUSED_UNUSED_UNUSED" hidden="1">"c7039"</definedName>
    <definedName name="IQ_BUDGET_BALANCE_UNUSED_UNUSED_UNUSED" hidden="1">"c6819"</definedName>
    <definedName name="IQ_BUDGET_BALANCE_YOY_FC_UNUSED_UNUSED_UNUSED" hidden="1">"c8139"</definedName>
    <definedName name="IQ_BUDGET_BALANCE_YOY_UNUSED_UNUSED_UNUSED" hidden="1">"c7259"</definedName>
    <definedName name="IQ_BUDGET_RECEIPTS_APR_FC_UNUSED_UNUSED_UNUSED" hidden="1">"c8361"</definedName>
    <definedName name="IQ_BUDGET_RECEIPTS_APR_UNUSED_UNUSED_UNUSED" hidden="1">"c7481"</definedName>
    <definedName name="IQ_BUDGET_RECEIPTS_FC_UNUSED_UNUSED_UNUSED" hidden="1">"c7701"</definedName>
    <definedName name="IQ_BUDGET_RECEIPTS_POP_FC_UNUSED_UNUSED_UNUSED" hidden="1">"c7921"</definedName>
    <definedName name="IQ_BUDGET_RECEIPTS_POP_UNUSED_UNUSED_UNUSED" hidden="1">"c7041"</definedName>
    <definedName name="IQ_BUDGET_RECEIPTS_UNUSED_UNUSED_UNUSED" hidden="1">"c6821"</definedName>
    <definedName name="IQ_BUDGET_RECEIPTS_YOY_FC_UNUSED_UNUSED_UNUSED" hidden="1">"c8141"</definedName>
    <definedName name="IQ_BUDGET_RECEIPTS_YOY_UNUSED_UNUSED_UNUSED" hidden="1">"c7261"</definedName>
    <definedName name="IQ_BUILDINGS" hidden="1">"c99"</definedName>
    <definedName name="IQ_BUSINESS_DESCRIPTION" hidden="1">"c322"</definedName>
    <definedName name="IQ_BV_ACT_OR_EST_REUT" hidden="1">"c5471"</definedName>
    <definedName name="IQ_BV_ACT_OR_EST_THOM" hidden="1">"c5308"</definedName>
    <definedName name="IQ_BV_EST_REUT" hidden="1">"c5403"</definedName>
    <definedName name="IQ_BV_EST_THOM" hidden="1">"c5147"</definedName>
    <definedName name="IQ_BV_HIGH_EST_REUT" hidden="1">"c5405"</definedName>
    <definedName name="IQ_BV_HIGH_EST_THOM" hidden="1">"c5149"</definedName>
    <definedName name="IQ_BV_LOW_EST_REUT" hidden="1">"c5406"</definedName>
    <definedName name="IQ_BV_LOW_EST_THOM" hidden="1">"c5150"</definedName>
    <definedName name="IQ_BV_MEDIAN_EST_REUT" hidden="1">"c5404"</definedName>
    <definedName name="IQ_BV_MEDIAN_EST_THOM" hidden="1">"c5148"</definedName>
    <definedName name="IQ_BV_NUM_EST_REUT" hidden="1">"c5407"</definedName>
    <definedName name="IQ_BV_NUM_EST_THOM" hidden="1">"c5151"</definedName>
    <definedName name="IQ_BV_OVER_SHARES" hidden="1">"c1349"</definedName>
    <definedName name="IQ_BV_SHARE" hidden="1">"c100"</definedName>
    <definedName name="IQ_BV_STDDEV_EST_REUT" hidden="1">"c5408"</definedName>
    <definedName name="IQ_BV_STDDEV_EST_THOM" hidden="1">"c5152"</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3460"</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CONVERSION" hidden="1">"c117"</definedName>
    <definedName name="IQ_CASH_DIVIDENDS_NET_INCOME_FDIC" hidden="1">"c6738"</definedName>
    <definedName name="IQ_CASH_DUE_BANKS" hidden="1">"c1351"</definedName>
    <definedName name="IQ_CASH_EQUIV" hidden="1">"c118"</definedName>
    <definedName name="IQ_CASH_FINAN" hidden="1">"c119"</definedName>
    <definedName name="IQ_CASH_IN_PROCESS_FDIC" hidden="1">"c6386"</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CE_FDIC" hidden="1">"c6296"</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FPS_ACT_OR_EST" hidden="1">"c2217"</definedName>
    <definedName name="IQ_CFPS_EST" hidden="1">"c1667"</definedName>
    <definedName name="IQ_CFPS_HIGH_EST" hidden="1">"c1669"</definedName>
    <definedName name="IQ_CFPS_LOW_EST" hidden="1">"c1670"</definedName>
    <definedName name="IQ_CFPS_MEDIAN_EST" hidden="1">"c1668"</definedName>
    <definedName name="IQ_CFPS_NUM_EST" hidden="1">"c1671"</definedName>
    <definedName name="IQ_CFPS_STDDEV_EST" hidden="1">"c1672"</definedName>
    <definedName name="IQ_CH" hidden="1">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_REAL_APR_FC_UNUSED_UNUSED_UNUSED" hidden="1">"c8500"</definedName>
    <definedName name="IQ_CHANGE_INVENT_REAL_APR_UNUSED_UNUSED_UNUSED" hidden="1">"c7620"</definedName>
    <definedName name="IQ_CHANGE_INVENT_REAL_FC_UNUSED_UNUSED_UNUSED" hidden="1">"c7840"</definedName>
    <definedName name="IQ_CHANGE_INVENT_REAL_POP_FC_UNUSED_UNUSED_UNUSED" hidden="1">"c8060"</definedName>
    <definedName name="IQ_CHANGE_INVENT_REAL_POP_UNUSED_UNUSED_UNUSED" hidden="1">"c7180"</definedName>
    <definedName name="IQ_CHANGE_INVENT_REAL_UNUSED_UNUSED_UNUSED" hidden="1">"c6960"</definedName>
    <definedName name="IQ_CHANGE_INVENT_REAL_YOY_FC_UNUSED_UNUSED_UNUSED" hidden="1">"c8280"</definedName>
    <definedName name="IQ_CHANGE_INVENT_REAL_YOY_UNUSED_UNUSED_UNUSED" hidden="1">"c7400"</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GROSS" hidden="1">"c162"</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NET" hidden="1">"c163"</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ED" hidden="1">"c2681"</definedName>
    <definedName name="IQ_CLASSA_OPTIONS_GRANTED" hidden="1">"c2680"</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ASSB_OUTSTANDING_BS_DATE" hidden="1">"c1972"</definedName>
    <definedName name="IQ_CLASSB_OUTSTANDING_FILING_DATE" hidden="1">"c1974"</definedName>
    <definedName name="IQ_CLOSEPRICE" hidden="1">"c174"</definedName>
    <definedName name="IQ_CLOSEPRICE_ADJ" hidden="1">"c2115"</definedName>
    <definedName name="IQ_CMO_FDIC" hidden="1">"c6406"</definedName>
    <definedName name="IQ_COGS" hidden="1">"c175"</definedName>
    <definedName name="IQ_COLLECTION_DOMESTIC_FDIC" hidden="1">"c6387"</definedName>
    <definedName name="IQ_COMBINED_RATIO" hidden="1">"c176"</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FIRE_WRITTEN" hidden="1">"c178"</definedName>
    <definedName name="IQ_COMMERCIAL_INDUSTRIAL_CHARGE_OFFS_FDIC" hidden="1">"c6598"</definedName>
    <definedName name="IQ_COMMERCIAL_INDUSTRIAL_LOANS_NET_FDIC" hidden="1">"c6317"</definedName>
    <definedName name="IQ_COMMERCIAL_INDUSTRIAL_NET_CHARGE_OFFS_FDIC" hidden="1">"c6636"</definedName>
    <definedName name="IQ_COMMERCIAL_INDUSTRIAL_RECOVERIES_FDIC" hidden="1">"c6617"</definedName>
    <definedName name="IQ_COMMERCIAL_INDUSTRIAL_TOTAL_LOANS_FOREIGN_FDIC" hidden="1">"c6451"</definedName>
    <definedName name="IQ_COMMERCIAL_MORT" hidden="1">"c179"</definedName>
    <definedName name="IQ_COMMERCIAL_RE_CONSTRUCTION_LAND_DEV_FDIC" hidden="1">"c6526"</definedName>
    <definedName name="IQ_COMMERCIAL_RE_LOANS_FDIC" hidden="1">"c6312"</definedName>
    <definedName name="IQ_COMMISS_FEES" hidden="1">"c180"</definedName>
    <definedName name="IQ_COMMISSION_DEF" hidden="1">"c181"</definedName>
    <definedName name="IQ_COMMITMENTS_MATURITY_EXCEEDING_1YR_FDIC" hidden="1">"c6531"</definedName>
    <definedName name="IQ_COMMITMENTS_NOT_SECURED_RE_FDIC" hidden="1">"c6528"</definedName>
    <definedName name="IQ_COMMITMENTS_SECURED_RE_FDIC" hidden="1">"c6527"</definedName>
    <definedName name="IQ_COMMODITY_EXPOSURES_FDIC" hidden="1">"c6665"</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FDIC" hidden="1">"c6350"</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DEV_LOANS_FDIC" hidden="1">"c6313"</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STRUCTION_LOANS" hidden="1">"c222"</definedName>
    <definedName name="IQ_CONSUMER_LOANS" hidden="1">"c223"</definedName>
    <definedName name="IQ_CONTRACTS_OTHER_COMMODITIES_EQUITIES._FDIC" hidden="1">"c6522"</definedName>
    <definedName name="IQ_CONTRACTS_OTHER_COMMODITIES_EQUITIES_FDIC" hidden="1">"c6522"</definedName>
    <definedName name="IQ_CONV_DATE" hidden="1">"c2191"</definedName>
    <definedName name="IQ_CONV_EXP_DATE" hidden="1">"c3043"</definedName>
    <definedName name="IQ_CONV_PREMIUM" hidden="1">"c2195"</definedName>
    <definedName name="IQ_CONV_PRICE" hidden="1">"c2193"</definedName>
    <definedName name="IQ_CONV_RATE" hidden="1">"c2192"</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NVEYED_TO_OTHERS_FDIC" hidden="1">"c6534"</definedName>
    <definedName name="IQ_CORE_CAPITAL_RATIO_FDIC" hidden="1">"c6745"</definedName>
    <definedName name="IQ_CORP_GOODS_PRICE_INDEX_APR_FC_UNUSED_UNUSED_UNUSED" hidden="1">"c8381"</definedName>
    <definedName name="IQ_CORP_GOODS_PRICE_INDEX_APR_UNUSED_UNUSED_UNUSED" hidden="1">"c7501"</definedName>
    <definedName name="IQ_CORP_GOODS_PRICE_INDEX_FC_UNUSED_UNUSED_UNUSED" hidden="1">"c7721"</definedName>
    <definedName name="IQ_CORP_GOODS_PRICE_INDEX_POP_FC_UNUSED_UNUSED_UNUSED" hidden="1">"c7941"</definedName>
    <definedName name="IQ_CORP_GOODS_PRICE_INDEX_POP_UNUSED_UNUSED_UNUSED" hidden="1">"c7061"</definedName>
    <definedName name="IQ_CORP_GOODS_PRICE_INDEX_UNUSED_UNUSED_UNUSED" hidden="1">"c6841"</definedName>
    <definedName name="IQ_CORP_GOODS_PRICE_INDEX_YOY_FC_UNUSED_UNUSED_UNUSED" hidden="1">"c8161"</definedName>
    <definedName name="IQ_CORP_GOODS_PRICE_INDEX_YOY_UNUSED_UNUSED_UNUSED" hidden="1">"c7281"</definedName>
    <definedName name="IQ_COST_BORROWING" hidden="1">"c2936"</definedName>
    <definedName name="IQ_COST_BORROWINGS" hidden="1">"c225"</definedName>
    <definedName name="IQ_COST_OF_FUNDING_ASSETS_FDIC" hidden="1">"c67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REDIT_CARD_CHARGE_OFFS_FDIC" hidden="1">"c6652"</definedName>
    <definedName name="IQ_CREDIT_CARD_FEE_BNK" hidden="1">"c231"</definedName>
    <definedName name="IQ_CREDIT_CARD_FEE_FIN" hidden="1">"c1583"</definedName>
    <definedName name="IQ_CREDIT_CARD_LINES_FDIC" hidden="1">"c6525"</definedName>
    <definedName name="IQ_CREDIT_CARD_LOANS_FDIC" hidden="1">"c6319"</definedName>
    <definedName name="IQ_CREDIT_CARD_NET_CHARGE_OFFS_FDIC" hidden="1">"c6654"</definedName>
    <definedName name="IQ_CREDIT_CARD_RECOVERIES_FDIC" hidden="1">"c6653"</definedName>
    <definedName name="IQ_CREDIT_LOSS_CF" hidden="1">"c232"</definedName>
    <definedName name="IQ_CREDIT_LOSS_PROVISION_NET_CHARGE_OFFS_FDIC" hidden="1">"c6734"</definedName>
    <definedName name="IQ_CUMULATIVE_SPLIT_FACTOR" hidden="1">"c2094"</definedName>
    <definedName name="IQ_CURR_ACCT_BALANCE_APR_FC_UNUSED_UNUSED_UNUSED" hidden="1">"c8387"</definedName>
    <definedName name="IQ_CURR_ACCT_BALANCE_APR_UNUSED_UNUSED_UNUSED" hidden="1">"c7507"</definedName>
    <definedName name="IQ_CURR_ACCT_BALANCE_FC_UNUSED_UNUSED_UNUSED" hidden="1">"c7727"</definedName>
    <definedName name="IQ_CURR_ACCT_BALANCE_POP_FC_UNUSED_UNUSED_UNUSED" hidden="1">"c7947"</definedName>
    <definedName name="IQ_CURR_ACCT_BALANCE_POP_UNUSED_UNUSED_UNUSED" hidden="1">"c7067"</definedName>
    <definedName name="IQ_CURR_ACCT_BALANCE_UNUSED_UNUSED_UNUSED" hidden="1">"c6847"</definedName>
    <definedName name="IQ_CURR_ACCT_BALANCE_YOY_FC_UNUSED_UNUSED_UNUSED" hidden="1">"c8167"</definedName>
    <definedName name="IQ_CURR_ACCT_BALANCE_YOY_UNUSED_UNUSED_UNUSED" hidden="1">"c7287"</definedName>
    <definedName name="IQ_CURR_DOMESTIC_TAXES" hidden="1">"c2074"</definedName>
    <definedName name="IQ_CURR_FOREIGN_TAXES" hidden="1">"c2075"</definedName>
    <definedName name="IQ_CURRENCY_COIN_DOMESTIC_FDIC" hidden="1">"c6388"</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PORT_PCT" hidden="1">"c2541"</definedName>
    <definedName name="IQ_CURRENT_RATIO" hidden="1">"c246"</definedName>
    <definedName name="IQ_CUSIP" hidden="1">"c2245"</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ILY" hidden="1">500000</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MAND_DEPOSITS_FDIC" hidden="1">"c6489"</definedName>
    <definedName name="IQ_DEPOSIT_ACCOUNTS_LESS_THAN_100K_FDIC" hidden="1">"c6494"</definedName>
    <definedName name="IQ_DEPOSIT_ACCOUNTS_MORE_THAN_100K_FDIC" hidden="1">"c6492"</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FIN" hidden="1">"c321"</definedName>
    <definedName name="IQ_DEPOSITS_HELD_DOMESTIC_FDIC" hidden="1">"c6340"</definedName>
    <definedName name="IQ_DEPOSITS_HELD_FOREIGN_FDIC" hidden="1">"c6341"</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PRE_AMORT" hidden="1">"c1360"</definedName>
    <definedName name="IQ_DEPRE_AMORT_SUPPL" hidden="1">"c1593"</definedName>
    <definedName name="IQ_DEPRE_DEPLE" hidden="1">"c1361"</definedName>
    <definedName name="IQ_DEPRE_SUPP" hidden="1">"c1443"</definedName>
    <definedName name="IQ_DERIVATIVES_FDIC" hidden="1">"c652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PAYOUT" hidden="1">"c3005"</definedName>
    <definedName name="IQ_DISTRIBUTABLE_CASH_SHARE" hidden="1">"c3003"</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IVIDENDS_DECLARED_COMMON_FDIC" hidden="1">"c6659"</definedName>
    <definedName name="IQ_DIVIDENDS_DECLARED_PREFERRED_FDIC" hidden="1">"c6658"</definedName>
    <definedName name="IQ_DIVIDENDS_FDIC" hidden="1">"c6660"</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PS_ACT_OR_EST" hidden="1">"c2218"</definedName>
    <definedName name="IQ_DPS_EST" hidden="1">"c1674"</definedName>
    <definedName name="IQ_DPS_HIGH_EST" hidden="1">"c1676"</definedName>
    <definedName name="IQ_DPS_LOW_EST" hidden="1">"c1677"</definedName>
    <definedName name="IQ_DPS_MEDIAN_EST" hidden="1">"c1675"</definedName>
    <definedName name="IQ_DPS_NUM_EST" hidden="1">"c1678"</definedName>
    <definedName name="IQ_DPS_STDDEV_EST" hidden="1">"c1679"</definedName>
    <definedName name="IQ_DURATION" hidden="1">"c2181"</definedName>
    <definedName name="IQ_EARNING_ASSET_YIELD" hidden="1">"c343"</definedName>
    <definedName name="IQ_EARNING_ASSETS_FDIC" hidden="1">"c6360"</definedName>
    <definedName name="IQ_EARNING_ASSETS_YIELD_FDIC" hidden="1">"c6724"</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ARNINGS_ANNOUNCE_DATE_REUT" hidden="1">"c5314"</definedName>
    <definedName name="IQ_EARNINGS_COVERAGE_NET_CHARGE_OFFS_FDIC" hidden="1">"c6735"</definedName>
    <definedName name="IQ_EBIT" hidden="1">"c352"</definedName>
    <definedName name="IQ_EBIT_10K" hidden="1">"IQ_EBIT_10K"</definedName>
    <definedName name="IQ_EBIT_10Q" hidden="1">"IQ_EBIT_10Q"</definedName>
    <definedName name="IQ_EBIT_10Q1" hidden="1">"IQ_EBIT_10Q1"</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ACT_OR_EST" hidden="1">"c2219"</definedName>
    <definedName name="IQ_EBIT_EQ_INC" hidden="1">"c3498"</definedName>
    <definedName name="IQ_EBIT_EQ_INC_EXCL_SBC" hidden="1">"c3502"</definedName>
    <definedName name="IQ_EBIT_EST" hidden="1">"c1681"</definedName>
    <definedName name="IQ_EBIT_EXCL_SBC" hidden="1">"c3082"</definedName>
    <definedName name="IQ_EBIT_GROWTH_1" hidden="1">"c157"</definedName>
    <definedName name="IQ_EBIT_GROWTH_2" hidden="1">"c161"</definedName>
    <definedName name="IQ_EBIT_HIGH_EST" hidden="1">"c1683"</definedName>
    <definedName name="IQ_EBIT_INT" hidden="1">"c360"</definedName>
    <definedName name="IQ_EBIT_LOW_EST" hidden="1">"c1684"</definedName>
    <definedName name="IQ_EBIT_MARGIN" hidden="1">"c359"</definedName>
    <definedName name="IQ_EBIT_MEDIAN_EST" hidden="1">"c1682"</definedName>
    <definedName name="IQ_EBIT_NUM_EST" hidden="1">"c1685"</definedName>
    <definedName name="IQ_EBIT_OVER_IE" hidden="1">"c1369"</definedName>
    <definedName name="IQ_EBIT_STDDEV_EST" hidden="1">"c1686"</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K" hidden="1">"IQ_EBITDA_10K"</definedName>
    <definedName name="IQ_EBITDA_10Q" hidden="1">"IQ_EBITDA_10Q"</definedName>
    <definedName name="IQ_EBITDA_10Q1" hidden="1">"IQ_EBITDA_10Q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ACT_OR_EST" hidden="1">"c2215"</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REUT" hidden="1">"c3640"</definedName>
    <definedName name="IQ_EBITDA_EXCL_SBC" hidden="1">"c3081"</definedName>
    <definedName name="IQ_EBITDA_GROWTH_1" hidden="1">"c156"</definedName>
    <definedName name="IQ_EBITDA_GROWTH_2" hidden="1">"c160"</definedName>
    <definedName name="IQ_EBITDA_HIGH_EST" hidden="1">"c370"</definedName>
    <definedName name="IQ_EBITDA_HIGH_EST_REUT" hidden="1">"c3642"</definedName>
    <definedName name="IQ_EBITDA_INT" hidden="1">"c373"</definedName>
    <definedName name="IQ_EBITDA_LOW_EST" hidden="1">"c371"</definedName>
    <definedName name="IQ_EBITDA_LOW_EST_REUT" hidden="1">"c3643"</definedName>
    <definedName name="IQ_EBITDA_MARGIN" hidden="1">"c372"</definedName>
    <definedName name="IQ_EBITDA_MEDIAN_EST" hidden="1">"c1663"</definedName>
    <definedName name="IQ_EBITDA_MEDIAN_EST_REUT" hidden="1">"c3641"</definedName>
    <definedName name="IQ_EBITDA_NUM_EST" hidden="1">"c374"</definedName>
    <definedName name="IQ_EBITDA_NUM_EST_REUT" hidden="1">"c3644"</definedName>
    <definedName name="IQ_EBITDA_OVER_TOTAL_IE" hidden="1">"c1371"</definedName>
    <definedName name="IQ_EBITDA_STDDEV_EST" hidden="1">"c375"</definedName>
    <definedName name="IQ_EBITDA_STDDEV_EST_REUT" hidden="1">"c364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CO_METRIC_6825_UNUSED_UNUSED_UNUSED" hidden="1">"c6825"</definedName>
    <definedName name="IQ_ECO_METRIC_6839_UNUSED_UNUSED_UNUSED" hidden="1">"c6839"</definedName>
    <definedName name="IQ_ECO_METRIC_6896_UNUSED_UNUSED_UNUSED" hidden="1">"c6896"</definedName>
    <definedName name="IQ_ECO_METRIC_6897_UNUSED_UNUSED_UNUSED" hidden="1">"c6897"</definedName>
    <definedName name="IQ_ECO_METRIC_6988_UNUSED_UNUSED_UNUSED" hidden="1">"c6988"</definedName>
    <definedName name="IQ_ECO_METRIC_7045_UNUSED_UNUSED_UNUSED" hidden="1">"c7045"</definedName>
    <definedName name="IQ_ECO_METRIC_7059_UNUSED_UNUSED_UNUSED" hidden="1">"c7059"</definedName>
    <definedName name="IQ_ECO_METRIC_7116_UNUSED_UNUSED_UNUSED" hidden="1">"c7116"</definedName>
    <definedName name="IQ_ECO_METRIC_7117_UNUSED_UNUSED_UNUSED" hidden="1">"c7117"</definedName>
    <definedName name="IQ_ECO_METRIC_7208_UNUSED_UNUSED_UNUSED" hidden="1">"c7208"</definedName>
    <definedName name="IQ_ECO_METRIC_7265_UNUSED_UNUSED_UNUSED" hidden="1">"c7265"</definedName>
    <definedName name="IQ_ECO_METRIC_7279_UNUSED_UNUSED_UNUSED" hidden="1">"c7279"</definedName>
    <definedName name="IQ_ECO_METRIC_7336_UNUSED_UNUSED_UNUSED" hidden="1">"c7336"</definedName>
    <definedName name="IQ_ECO_METRIC_7337_UNUSED_UNUSED_UNUSED" hidden="1">"c7337"</definedName>
    <definedName name="IQ_ECO_METRIC_7428_UNUSED_UNUSED_UNUSED" hidden="1">"c7428"</definedName>
    <definedName name="IQ_ECO_METRIC_7556_UNUSED_UNUSED_UNUSED" hidden="1">"c7556"</definedName>
    <definedName name="IQ_ECO_METRIC_7557_UNUSED_UNUSED_UNUSED" hidden="1">"c7557"</definedName>
    <definedName name="IQ_ECO_METRIC_7648_UNUSED_UNUSED_UNUSED" hidden="1">"c7648"</definedName>
    <definedName name="IQ_ECO_METRIC_7705_UNUSED_UNUSED_UNUSED" hidden="1">"c7705"</definedName>
    <definedName name="IQ_ECO_METRIC_7719_UNUSED_UNUSED_UNUSED" hidden="1">"c7719"</definedName>
    <definedName name="IQ_ECO_METRIC_7776_UNUSED_UNUSED_UNUSED" hidden="1">"c7776"</definedName>
    <definedName name="IQ_ECO_METRIC_7777_UNUSED_UNUSED_UNUSED" hidden="1">"c7777"</definedName>
    <definedName name="IQ_ECO_METRIC_7868_UNUSED_UNUSED_UNUSED" hidden="1">"c7868"</definedName>
    <definedName name="IQ_ECO_METRIC_7925_UNUSED_UNUSED_UNUSED" hidden="1">"c7925"</definedName>
    <definedName name="IQ_ECO_METRIC_7939_UNUSED_UNUSED_UNUSED" hidden="1">"c7939"</definedName>
    <definedName name="IQ_ECO_METRIC_7996_UNUSED_UNUSED_UNUSED" hidden="1">"c7996"</definedName>
    <definedName name="IQ_ECO_METRIC_7997_UNUSED_UNUSED_UNUSED" hidden="1">"c7997"</definedName>
    <definedName name="IQ_ECO_METRIC_8088_UNUSED_UNUSED_UNUSED" hidden="1">"c8088"</definedName>
    <definedName name="IQ_ECO_METRIC_8145_UNUSED_UNUSED_UNUSED" hidden="1">"c8145"</definedName>
    <definedName name="IQ_ECO_METRIC_8159_UNUSED_UNUSED_UNUSED" hidden="1">"c8159"</definedName>
    <definedName name="IQ_ECO_METRIC_8216_UNUSED_UNUSED_UNUSED" hidden="1">"c8216"</definedName>
    <definedName name="IQ_ECO_METRIC_8217_UNUSED_UNUSED_UNUSED" hidden="1">"c8217"</definedName>
    <definedName name="IQ_ECO_METRIC_8308_UNUSED_UNUSED_UNUSED" hidden="1">"c8308"</definedName>
    <definedName name="IQ_ECO_METRIC_8436_UNUSED_UNUSED_UNUSED" hidden="1">"c8436"</definedName>
    <definedName name="IQ_ECO_METRIC_8437_UNUSED_UNUSED_UNUSED" hidden="1">"c8437"</definedName>
    <definedName name="IQ_ECO_METRIC_8528_UNUSED_UNUSED_UNUSED" hidden="1">"c8528"</definedName>
    <definedName name="IQ_EFFECT_SPECIAL_CHARGE" hidden="1">"c1595"</definedName>
    <definedName name="IQ_EFFECT_TAX_RATE" hidden="1">"c1899"</definedName>
    <definedName name="IQ_EFFICIENCY_RATIO" hidden="1">"c391"</definedName>
    <definedName name="IQ_EFFICIENCY_RATIO_FDIC" hidden="1">"c6736"</definedName>
    <definedName name="IQ_EMPLOYEES" hidden="1">"c392"</definedName>
    <definedName name="IQ_ENTERPRISE_VALUE" hidden="1">"c1348"</definedName>
    <definedName name="IQ_EPS" hidden="1">"IQ_EPS"</definedName>
    <definedName name="IQ_EPS_10K" hidden="1">"IQ_EPS_10K"</definedName>
    <definedName name="IQ_EPS_10Q" hidden="1">"IQ_EPS_10Q"</definedName>
    <definedName name="IQ_EPS_10Q1" hidden="1">"IQ_EPS_10Q1"</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ACT_OR_EST" hidden="1">"c2213"</definedName>
    <definedName name="IQ_EPS_EST" hidden="1">"c399"</definedName>
    <definedName name="IQ_EPS_EST_1" hidden="1">"c189"</definedName>
    <definedName name="IQ_EPS_EST_REUT" hidden="1">"c5453"</definedName>
    <definedName name="IQ_EPS_GW_ACT_OR_EST" hidden="1">"c2223"</definedName>
    <definedName name="IQ_EPS_GW_EST" hidden="1">"c1737"</definedName>
    <definedName name="IQ_EPS_GW_EST_REUT" hidden="1">"c5389"</definedName>
    <definedName name="IQ_EPS_GW_HIGH_EST" hidden="1">"c1739"</definedName>
    <definedName name="IQ_EPS_GW_HIGH_EST_REUT" hidden="1">"c5391"</definedName>
    <definedName name="IQ_EPS_GW_LOW_EST" hidden="1">"c1740"</definedName>
    <definedName name="IQ_EPS_GW_LOW_EST_REUT" hidden="1">"c5392"</definedName>
    <definedName name="IQ_EPS_GW_MEDIAN_EST" hidden="1">"c1738"</definedName>
    <definedName name="IQ_EPS_GW_MEDIAN_EST_REUT" hidden="1">"c5390"</definedName>
    <definedName name="IQ_EPS_GW_NUM_EST" hidden="1">"c1741"</definedName>
    <definedName name="IQ_EPS_GW_NUM_EST_REUT" hidden="1">"c5393"</definedName>
    <definedName name="IQ_EPS_GW_STDDEV_EST" hidden="1">"c1742"</definedName>
    <definedName name="IQ_EPS_GW_STDDEV_EST_REUT" hidden="1">"c5394"</definedName>
    <definedName name="IQ_EPS_HIGH_EST" hidden="1">"c400"</definedName>
    <definedName name="IQ_EPS_HIGH_EST_REUT" hidden="1">"c5454"</definedName>
    <definedName name="IQ_EPS_LOW_EST" hidden="1">"c401"</definedName>
    <definedName name="IQ_EPS_LOW_EST_REUT" hidden="1">"c5455"</definedName>
    <definedName name="IQ_EPS_MEDIAN_EST" hidden="1">"c1661"</definedName>
    <definedName name="IQ_EPS_MEDIAN_EST_REUT" hidden="1">"c5456"</definedName>
    <definedName name="IQ_EPS_NORM" hidden="1">"c1902"</definedName>
    <definedName name="IQ_EPS_NORM_EST" hidden="1">"c2226"</definedName>
    <definedName name="IQ_EPS_NORM_EST_REUT" hidden="1">"c5326"</definedName>
    <definedName name="IQ_EPS_NORM_HIGH_EST" hidden="1">"c2228"</definedName>
    <definedName name="IQ_EPS_NORM_HIGH_EST_REUT" hidden="1">"c5328"</definedName>
    <definedName name="IQ_EPS_NORM_LOW_EST" hidden="1">"c2229"</definedName>
    <definedName name="IQ_EPS_NORM_LOW_EST_REUT" hidden="1">"c5329"</definedName>
    <definedName name="IQ_EPS_NORM_MEDIAN_EST" hidden="1">"c2227"</definedName>
    <definedName name="IQ_EPS_NORM_MEDIAN_EST_REUT" hidden="1">"c5327"</definedName>
    <definedName name="IQ_EPS_NORM_NUM_EST" hidden="1">"c2230"</definedName>
    <definedName name="IQ_EPS_NORM_NUM_EST_REUT" hidden="1">"c5330"</definedName>
    <definedName name="IQ_EPS_NORM_STDDEV_EST" hidden="1">"c2231"</definedName>
    <definedName name="IQ_EPS_NORM_STDDEV_EST_REUT" hidden="1">"c5331"</definedName>
    <definedName name="IQ_EPS_NUM_EST" hidden="1">"c402"</definedName>
    <definedName name="IQ_EPS_NUM_EST_REUT" hidden="1">"c5451"</definedName>
    <definedName name="IQ_EPS_PRIMARY_EST" hidden="1">"c2226"</definedName>
    <definedName name="IQ_EPS_PRIMARY_HIGH_EST" hidden="1">"c2228"</definedName>
    <definedName name="IQ_EPS_PRIMARY_LOW_EST" hidden="1">"c2229"</definedName>
    <definedName name="IQ_EPS_PRIMARY_MEDIAN_EST" hidden="1">"c2227"</definedName>
    <definedName name="IQ_EPS_PRIMARY_NUM_EST" hidden="1">"c2230"</definedName>
    <definedName name="IQ_EPS_PRIMARY_STDDEV_EST" hidden="1">"c2231"</definedName>
    <definedName name="IQ_EPS_REPORT_ACT_OR_EST" hidden="1">"c2224"</definedName>
    <definedName name="IQ_EPS_REPORTED_EST" hidden="1">"c1744"</definedName>
    <definedName name="IQ_EPS_REPORTED_EST_REUT" hidden="1">"c5396"</definedName>
    <definedName name="IQ_EPS_REPORTED_HIGH_EST" hidden="1">"c1746"</definedName>
    <definedName name="IQ_EPS_REPORTED_HIGH_EST_REUT" hidden="1">"c5398"</definedName>
    <definedName name="IQ_EPS_REPORTED_LOW_EST" hidden="1">"c1747"</definedName>
    <definedName name="IQ_EPS_REPORTED_LOW_EST_REUT" hidden="1">"c5399"</definedName>
    <definedName name="IQ_EPS_REPORTED_MEDIAN_EST" hidden="1">"c1745"</definedName>
    <definedName name="IQ_EPS_REPORTED_MEDIAN_EST_REUT" hidden="1">"c5397"</definedName>
    <definedName name="IQ_EPS_REPORTED_NUM_EST" hidden="1">"c1748"</definedName>
    <definedName name="IQ_EPS_REPORTED_NUM_EST_REUT" hidden="1">"c5400"</definedName>
    <definedName name="IQ_EPS_REPORTED_STDDEV_EST" hidden="1">"c1749"</definedName>
    <definedName name="IQ_EPS_REPORTED_STDDEV_EST_REUT" hidden="1">"c5401"</definedName>
    <definedName name="IQ_EPS_STDDEV_EST" hidden="1">"c403"</definedName>
    <definedName name="IQ_EPS_STDDEV_EST_REUT" hidden="1">"c5452"</definedName>
    <definedName name="IQ_EQUITY_AFFIL" hidden="1">"c1451"</definedName>
    <definedName name="IQ_EQUITY_CAPITAL_ASSETS_FDIC" hidden="1">"c6744"</definedName>
    <definedName name="IQ_EQUITY_FDIC" hidden="1">"c6353"</definedName>
    <definedName name="IQ_EQUITY_METHOD" hidden="1">"c404"</definedName>
    <definedName name="IQ_EQUITY_SECURITIES_FDIC" hidden="1">"c6304"</definedName>
    <definedName name="IQ_EQUITY_SECURITY_EXPOSURES_FDIC" hidden="1">"c6664"</definedName>
    <definedName name="IQ_EQV_OVER_BV" hidden="1">"c1596"</definedName>
    <definedName name="IQ_EQV_OVER_LTM_PRETAX_INC" hidden="1">"c1390"</definedName>
    <definedName name="IQ_ESOP_DEBT" hidden="1">"c1597"</definedName>
    <definedName name="IQ_EST_ACT_BV_REUT" hidden="1">"c5409"</definedName>
    <definedName name="IQ_EST_ACT_BV_THOM" hidden="1">"c5153"</definedName>
    <definedName name="IQ_EST_ACT_CFPS" hidden="1">"c1673"</definedName>
    <definedName name="IQ_EST_ACT_DPS" hidden="1">"c1680"</definedName>
    <definedName name="IQ_EST_ACT_EBIT" hidden="1">"c1687"</definedName>
    <definedName name="IQ_EST_ACT_EBITDA" hidden="1">"c1664"</definedName>
    <definedName name="IQ_EST_ACT_EPS" hidden="1">"c1648"</definedName>
    <definedName name="IQ_EST_ACT_EPS_GW" hidden="1">"c1743"</definedName>
    <definedName name="IQ_EST_ACT_EPS_GW_REUT" hidden="1">"c5395"</definedName>
    <definedName name="IQ_EST_ACT_EPS_NORM" hidden="1">"c2232"</definedName>
    <definedName name="IQ_EST_ACT_EPS_NORM_REUT" hidden="1">"c5332"</definedName>
    <definedName name="IQ_EST_ACT_EPS_PRIMARY" hidden="1">"c2232"</definedName>
    <definedName name="IQ_EST_ACT_EPS_REPORTED" hidden="1">"c1750"</definedName>
    <definedName name="IQ_EST_ACT_EPS_REPORTED_REUT" hidden="1">"c5402"</definedName>
    <definedName name="IQ_EST_ACT_FFO" hidden="1">"c1666"</definedName>
    <definedName name="IQ_EST_ACT_NAV" hidden="1">"c1757"</definedName>
    <definedName name="IQ_EST_ACT_NI" hidden="1">"c1722"</definedName>
    <definedName name="IQ_EST_ACT_NI_GW" hidden="1">"c1729"</definedName>
    <definedName name="IQ_EST_ACT_NI_GW_THOM" hidden="1">"c5139"</definedName>
    <definedName name="IQ_EST_ACT_NI_REPORTED" hidden="1">"c1736"</definedName>
    <definedName name="IQ_EST_ACT_OPER_INC" hidden="1">"c1694"</definedName>
    <definedName name="IQ_EST_ACT_PRETAX_GW_INC" hidden="1">"c1708"</definedName>
    <definedName name="IQ_EST_ACT_PRETAX_INC" hidden="1">"c1701"</definedName>
    <definedName name="IQ_EST_ACT_PRETAX_REPORT_INC" hidden="1">"c1715"</definedName>
    <definedName name="IQ_EST_ACT_REV" hidden="1">"c2113"</definedName>
    <definedName name="IQ_EST_BV_DIFF_CIQ" hidden="1">"c4765"</definedName>
    <definedName name="IQ_EST_BV_DIFF_REUT" hidden="1">"c5433"</definedName>
    <definedName name="IQ_EST_BV_DIFF_THOM" hidden="1">"c5204"</definedName>
    <definedName name="IQ_EST_BV_SURPRISE_PERCENT_CIQ" hidden="1">"c4766"</definedName>
    <definedName name="IQ_EST_BV_SURPRISE_PERCENT_REUT" hidden="1">"c5434"</definedName>
    <definedName name="IQ_EST_BV_SURPRISE_PERCENT_THOM" hidden="1">"c5205"</definedName>
    <definedName name="IQ_EST_CFPS_DIFF" hidden="1">"c1871"</definedName>
    <definedName name="IQ_EST_CFPS_GROWTH_1YR" hidden="1">"c1774"</definedName>
    <definedName name="IQ_EST_CFPS_GROWTH_2YR" hidden="1">"c1775"</definedName>
    <definedName name="IQ_EST_CFPS_GROWTH_Q_1YR" hidden="1">"c1776"</definedName>
    <definedName name="IQ_EST_CFPS_SEQ_GROWTH_Q" hidden="1">"c1777"</definedName>
    <definedName name="IQ_EST_CFPS_SURPRISE_PERCENT" hidden="1">"c1872"</definedName>
    <definedName name="IQ_EST_CURRENCY" hidden="1">"c2140"</definedName>
    <definedName name="IQ_EST_CURRENCY_REUT" hidden="1">"c5437"</definedName>
    <definedName name="IQ_EST_DATE" hidden="1">"c1634"</definedName>
    <definedName name="IQ_EST_DATE_REUT" hidden="1">"c5438"</definedName>
    <definedName name="IQ_EST_DPS_DIFF" hidden="1">"c1873"</definedName>
    <definedName name="IQ_EST_DPS_GROWTH_1YR" hidden="1">"c1778"</definedName>
    <definedName name="IQ_EST_DPS_GROWTH_2YR" hidden="1">"c1779"</definedName>
    <definedName name="IQ_EST_DPS_GROWTH_Q_1YR" hidden="1">"c1780"</definedName>
    <definedName name="IQ_EST_DPS_SEQ_GROWTH_Q" hidden="1">"c1781"</definedName>
    <definedName name="IQ_EST_DPS_SURPRISE_PERCENT" hidden="1">"c1874"</definedName>
    <definedName name="IQ_EST_EBIT_DIFF" hidden="1">"c1875"</definedName>
    <definedName name="IQ_EST_EBIT_SURPRISE_PERCENT" hidden="1">"c1876"</definedName>
    <definedName name="IQ_EST_EBITDA_DIFF" hidden="1">"c1867"</definedName>
    <definedName name="IQ_EST_EBITDA_GROWTH_1YR" hidden="1">"c1766"</definedName>
    <definedName name="IQ_EST_EBITDA_GROWTH_2YR" hidden="1">"c1767"</definedName>
    <definedName name="IQ_EST_EBITDA_GROWTH_Q_1YR" hidden="1">"c1768"</definedName>
    <definedName name="IQ_EST_EBITDA_SEQ_GROWTH_Q" hidden="1">"c1769"</definedName>
    <definedName name="IQ_EST_EBITDA_SURPRISE_PERCENT" hidden="1">"c1868"</definedName>
    <definedName name="IQ_EST_EPS_DIFF" hidden="1">"c1864"</definedName>
    <definedName name="IQ_EST_EPS_GROWTH_1YR" hidden="1">"c1636"</definedName>
    <definedName name="IQ_EST_EPS_GROWTH_1YR_REUT" hidden="1">"c3646"</definedName>
    <definedName name="IQ_EST_EPS_GROWTH_2YR" hidden="1">"c1637"</definedName>
    <definedName name="IQ_EST_EPS_GROWTH_5YR" hidden="1">"c1655"</definedName>
    <definedName name="IQ_EST_EPS_GROWTH_5YR_HIGH" hidden="1">"c1657"</definedName>
    <definedName name="IQ_EST_EPS_GROWTH_5YR_LOW" hidden="1">"c1658"</definedName>
    <definedName name="IQ_EST_EPS_GROWTH_5YR_MEDIAN" hidden="1">"c1656"</definedName>
    <definedName name="IQ_EST_EPS_GROWTH_5YR_NUM" hidden="1">"c1659"</definedName>
    <definedName name="IQ_EST_EPS_GROWTH_5YR_REUT" hidden="1">"c3633"</definedName>
    <definedName name="IQ_EST_EPS_GROWTH_5YR_STDDEV" hidden="1">"c1660"</definedName>
    <definedName name="IQ_EST_EPS_GROWTH_Q_1YR" hidden="1">"c1641"</definedName>
    <definedName name="IQ_EST_EPS_GROWTH_Q_1YR_REUT" hidden="1">"c5410"</definedName>
    <definedName name="IQ_EST_EPS_GW_DIFF" hidden="1">"c1891"</definedName>
    <definedName name="IQ_EST_EPS_GW_DIFF_REUT" hidden="1">"c5429"</definedName>
    <definedName name="IQ_EST_EPS_GW_SURPRISE_PERCENT" hidden="1">"c1892"</definedName>
    <definedName name="IQ_EST_EPS_GW_SURPRISE_PERCENT_REUT" hidden="1">"c5430"</definedName>
    <definedName name="IQ_EST_EPS_NORM_DIFF" hidden="1">"c2247"</definedName>
    <definedName name="IQ_EST_EPS_NORM_DIFF_REUT" hidden="1">"c5411"</definedName>
    <definedName name="IQ_EST_EPS_NORM_SURPRISE_PERCENT" hidden="1">"c2248"</definedName>
    <definedName name="IQ_EST_EPS_NORM_SURPRISE_PERCENT_REUT" hidden="1">"c5412"</definedName>
    <definedName name="IQ_EST_EPS_REPORT_DIFF" hidden="1">"c1893"</definedName>
    <definedName name="IQ_EST_EPS_REPORT_DIFF_REUT" hidden="1">"c5431"</definedName>
    <definedName name="IQ_EST_EPS_REPORT_SURPRISE_PERCENT" hidden="1">"c1894"</definedName>
    <definedName name="IQ_EST_EPS_REPORT_SURPRISE_PERCENT_REUT" hidden="1">"c5432"</definedName>
    <definedName name="IQ_EST_EPS_SEQ_GROWTH_Q" hidden="1">"c1764"</definedName>
    <definedName name="IQ_EST_EPS_SURPRISE" hidden="1">"c1635"</definedName>
    <definedName name="IQ_EST_EPS_SURPRISE_PERCENT" hidden="1">"c1635"</definedName>
    <definedName name="IQ_EST_FFO_DIFF" hidden="1">"c1869"</definedName>
    <definedName name="IQ_EST_FFO_GROWTH_1YR" hidden="1">"c1770"</definedName>
    <definedName name="IQ_EST_FFO_GROWTH_2YR" hidden="1">"c1771"</definedName>
    <definedName name="IQ_EST_FFO_GROWTH_Q_1YR" hidden="1">"c1772"</definedName>
    <definedName name="IQ_EST_FFO_SEQ_GROWTH_Q" hidden="1">"c1773"</definedName>
    <definedName name="IQ_EST_FFO_SURPRISE_PERCENT" hidden="1">"c1870"</definedName>
    <definedName name="IQ_EST_NAV_DIFF" hidden="1">"c1895"</definedName>
    <definedName name="IQ_EST_NAV_SURPRISE_PERCENT" hidden="1">"c1896"</definedName>
    <definedName name="IQ_EST_NI_DIFF" hidden="1">"c1885"</definedName>
    <definedName name="IQ_EST_NI_GW_DIFF" hidden="1">"c1887"</definedName>
    <definedName name="IQ_EST_NI_GW_DIFF_THOM" hidden="1">"c5200"</definedName>
    <definedName name="IQ_EST_NI_GW_SURPRISE_PERCENT" hidden="1">"c1888"</definedName>
    <definedName name="IQ_EST_NI_GW_SURPRISE_PERCENT_THOM" hidden="1">"c5201"</definedName>
    <definedName name="IQ_EST_NI_REPORT_DIFF" hidden="1">"c1889"</definedName>
    <definedName name="IQ_EST_NI_REPORT_SURPRISE_PERCENT" hidden="1">"c1890"</definedName>
    <definedName name="IQ_EST_NI_SURPRISE_PERCENT" hidden="1">"c1886"</definedName>
    <definedName name="IQ_EST_NUM_BUY" hidden="1">"c1759"</definedName>
    <definedName name="IQ_EST_NUM_BUY_CIQ" hidden="1">"c3700"</definedName>
    <definedName name="IQ_EST_NUM_BUY_REUT" hidden="1">"c3869"</definedName>
    <definedName name="IQ_EST_NUM_BUY_THOM" hidden="1">"c5165"</definedName>
    <definedName name="IQ_EST_NUM_HOLD" hidden="1">"c1761"</definedName>
    <definedName name="IQ_EST_NUM_HOLD_CIQ" hidden="1">"c3702"</definedName>
    <definedName name="IQ_EST_NUM_HOLD_REUT" hidden="1">"c3871"</definedName>
    <definedName name="IQ_EST_NUM_HOLD_THOM" hidden="1">"c5167"</definedName>
    <definedName name="IQ_EST_NUM_NO_OPINION" hidden="1">"c1758"</definedName>
    <definedName name="IQ_EST_NUM_OUTPERFORM" hidden="1">"c1760"</definedName>
    <definedName name="IQ_EST_NUM_OUTPERFORM_CIQ" hidden="1">"c3701"</definedName>
    <definedName name="IQ_EST_NUM_OUTPERFORM_REUT" hidden="1">"c3870"</definedName>
    <definedName name="IQ_EST_NUM_OUTPERFORM_THOM" hidden="1">"c5166"</definedName>
    <definedName name="IQ_EST_NUM_SELL" hidden="1">"c1763"</definedName>
    <definedName name="IQ_EST_NUM_SELL_CIQ" hidden="1">"c3704"</definedName>
    <definedName name="IQ_EST_NUM_SELL_REUT" hidden="1">"c3873"</definedName>
    <definedName name="IQ_EST_NUM_SELL_THOM" hidden="1">"c5169"</definedName>
    <definedName name="IQ_EST_NUM_UNDERPERFORM" hidden="1">"c1762"</definedName>
    <definedName name="IQ_EST_NUM_UNDERPERFORM_CIQ" hidden="1">"c3703"</definedName>
    <definedName name="IQ_EST_NUM_UNDERPERFORM_REUT" hidden="1">"c3872"</definedName>
    <definedName name="IQ_EST_NUM_UNDERPERFORM_THOM" hidden="1">"c5168"</definedName>
    <definedName name="IQ_EST_OPER_INC_DIFF" hidden="1">"c1877"</definedName>
    <definedName name="IQ_EST_OPER_INC_SURPRISE_PERCENT" hidden="1">"c1878"</definedName>
    <definedName name="IQ_EST_PRE_TAX_DIFF" hidden="1">"c1879"</definedName>
    <definedName name="IQ_EST_PRE_TAX_GW_DIFF" hidden="1">"c1881"</definedName>
    <definedName name="IQ_EST_PRE_TAX_GW_SURPRISE_PERCENT" hidden="1">"c1882"</definedName>
    <definedName name="IQ_EST_PRE_TAX_REPORT_DIFF" hidden="1">"c1883"</definedName>
    <definedName name="IQ_EST_PRE_TAX_REPORT_SURPRISE_PERCENT" hidden="1">"c1884"</definedName>
    <definedName name="IQ_EST_PRE_TAX_SURPRISE_PERCENT" hidden="1">"c1880"</definedName>
    <definedName name="IQ_EST_REV_DIFF" hidden="1">"c1865"</definedName>
    <definedName name="IQ_EST_REV_GROWTH_1YR" hidden="1">"c1638"</definedName>
    <definedName name="IQ_EST_REV_GROWTH_2YR" hidden="1">"c1639"</definedName>
    <definedName name="IQ_EST_REV_GROWTH_Q_1YR" hidden="1">"c1640"</definedName>
    <definedName name="IQ_EST_REV_SEQ_GROWTH_Q" hidden="1">"c1765"</definedName>
    <definedName name="IQ_EST_REV_SURPRISE_PERCENT" hidden="1">"c1866"</definedName>
    <definedName name="IQ_ESTIMATED_ASSESSABLE_DEPOSITS_FDIC" hidden="1">"c6490"</definedName>
    <definedName name="IQ_ESTIMATED_INSURED_DEPOSITS_FDIC" hidden="1">"c6491"</definedName>
    <definedName name="IQ_EV_OVER_EMPLOYEE" hidden="1">"c1428"</definedName>
    <definedName name="IQ_EV_OVER_LTM_EBIT" hidden="1">"c1426"</definedName>
    <definedName name="IQ_EV_OVER_LTM_EBITDA" hidden="1">"c1427"</definedName>
    <definedName name="IQ_EV_OVER_LTM_REVENUE" hidden="1">"c1429"</definedName>
    <definedName name="IQ_EV_OVER_REVENUE_EST" hidden="1">"c165"</definedName>
    <definedName name="IQ_EV_OVER_REVENUE_EST_1" hidden="1">"c166"</definedName>
    <definedName name="IQ_EVAL_DATE" hidden="1">"c2180"</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ENSE_CODE_" hidden="1">9272997</definedName>
    <definedName name="IQ_EXPLORE_DRILL" hidden="1">"c409"</definedName>
    <definedName name="IQ_EXPORTS_APR_FC_UNUSED_UNUSED_UNUSED" hidden="1">"c8401"</definedName>
    <definedName name="IQ_EXPORTS_APR_UNUSED_UNUSED_UNUSED" hidden="1">"c7521"</definedName>
    <definedName name="IQ_EXPORTS_FC_UNUSED_UNUSED_UNUSED" hidden="1">"c7741"</definedName>
    <definedName name="IQ_EXPORTS_GOODS_REAL_SAAR_APR_FC_UNUSED_UNUSED_UNUSED" hidden="1">"c8512"</definedName>
    <definedName name="IQ_EXPORTS_GOODS_REAL_SAAR_APR_UNUSED_UNUSED_UNUSED" hidden="1">"c7632"</definedName>
    <definedName name="IQ_EXPORTS_GOODS_REAL_SAAR_FC_UNUSED_UNUSED_UNUSED" hidden="1">"c7852"</definedName>
    <definedName name="IQ_EXPORTS_GOODS_REAL_SAAR_POP_FC_UNUSED_UNUSED_UNUSED" hidden="1">"c8072"</definedName>
    <definedName name="IQ_EXPORTS_GOODS_REAL_SAAR_POP_UNUSED_UNUSED_UNUSED" hidden="1">"c7192"</definedName>
    <definedName name="IQ_EXPORTS_GOODS_REAL_SAAR_UNUSED_UNUSED_UNUSED" hidden="1">"c6972"</definedName>
    <definedName name="IQ_EXPORTS_GOODS_REAL_SAAR_YOY_FC_UNUSED_UNUSED_UNUSED" hidden="1">"c8292"</definedName>
    <definedName name="IQ_EXPORTS_GOODS_REAL_SAAR_YOY_UNUSED_UNUSED_UNUSED" hidden="1">"c7412"</definedName>
    <definedName name="IQ_EXPORTS_POP_FC_UNUSED_UNUSED_UNUSED" hidden="1">"c7961"</definedName>
    <definedName name="IQ_EXPORTS_POP_UNUSED_UNUSED_UNUSED" hidden="1">"c7081"</definedName>
    <definedName name="IQ_EXPORTS_SERVICES_REAL_SAAR_APR_FC_UNUSED_UNUSED_UNUSED" hidden="1">"c8516"</definedName>
    <definedName name="IQ_EXPORTS_SERVICES_REAL_SAAR_APR_UNUSED_UNUSED_UNUSED" hidden="1">"c7636"</definedName>
    <definedName name="IQ_EXPORTS_SERVICES_REAL_SAAR_FC_UNUSED_UNUSED_UNUSED" hidden="1">"c7856"</definedName>
    <definedName name="IQ_EXPORTS_SERVICES_REAL_SAAR_POP_FC_UNUSED_UNUSED_UNUSED" hidden="1">"c8076"</definedName>
    <definedName name="IQ_EXPORTS_SERVICES_REAL_SAAR_POP_UNUSED_UNUSED_UNUSED" hidden="1">"c7196"</definedName>
    <definedName name="IQ_EXPORTS_SERVICES_REAL_SAAR_UNUSED_UNUSED_UNUSED" hidden="1">"c6976"</definedName>
    <definedName name="IQ_EXPORTS_SERVICES_REAL_SAAR_YOY_FC_UNUSED_UNUSED_UNUSED" hidden="1">"c8296"</definedName>
    <definedName name="IQ_EXPORTS_SERVICES_REAL_SAAR_YOY_UNUSED_UNUSED_UNUSED" hidden="1">"c7416"</definedName>
    <definedName name="IQ_EXPORTS_UNUSED_UNUSED_UNUSED" hidden="1">"c6861"</definedName>
    <definedName name="IQ_EXPORTS_YOY_FC_UNUSED_UNUSED_UNUSED" hidden="1">"c8181"</definedName>
    <definedName name="IQ_EXPORTS_YOY_UNUSED_UNUSED_UNUSED" hidden="1">"c7301"</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EXTRAORDINARY_GAINS_FDIC" hidden="1">"c6586"</definedName>
    <definedName name="IQ_FAIR_VALUE_FDIC" hidden="1">"c6427"</definedName>
    <definedName name="IQ_FARM_LOANS_NET_FDIC" hidden="1">"c6316"</definedName>
    <definedName name="IQ_FARM_LOANS_TOTAL_LOANS_FOREIGN_FDIC" hidden="1">"c6450"</definedName>
    <definedName name="IQ_FARMLAND_LOANS_FDIC" hidden="1">"c6314"</definedName>
    <definedName name="IQ_FDIC" hidden="1">"c417"</definedName>
    <definedName name="IQ_FED_FUNDS_PURCHASED_FDIC" hidden="1">"c6343"</definedName>
    <definedName name="IQ_FED_FUNDS_SOLD_FDIC" hidden="1">"c6307"</definedName>
    <definedName name="IQ_FEDFUNDS_SOLD" hidden="1">"c2256"</definedName>
    <definedName name="IQ_FFO" hidden="1">"c1574"</definedName>
    <definedName name="IQ_FFO_ACT_OR_EST" hidden="1">"c2216"</definedName>
    <definedName name="IQ_FFO_EST" hidden="1">"c418"</definedName>
    <definedName name="IQ_FFO_HIGH_EST" hidden="1">"c419"</definedName>
    <definedName name="IQ_FFO_LOW_EST" hidden="1">"c420"</definedName>
    <definedName name="IQ_FFO_MEDIAN_EST" hidden="1">"c1665"</definedName>
    <definedName name="IQ_FFO_NUM_EST" hidden="1">"c421"</definedName>
    <definedName name="IQ_FFO_PAYOUT_RATIO" hidden="1">"c3492"</definedName>
    <definedName name="IQ_FFO_STDDEV_EST" hidden="1">"c422"</definedName>
    <definedName name="IQ_FH" hidden="1">100000</definedName>
    <definedName name="IQ_FHLB_ADVANCES_FDIC" hidden="1">"c6366"</definedName>
    <definedName name="IQ_FHLB_DEBT" hidden="1">"c423"</definedName>
    <definedName name="IQ_FHLB_DUE_AFTER_FIVE" hidden="1">"c2086"</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ACTIVITIES_FDIC" hidden="1">"c6571"</definedName>
    <definedName name="IQ_FIFETEEN_YEAR_FIXED_AND_FLOATING_RATE_FDIC" hidden="1">"c6423"</definedName>
    <definedName name="IQ_FIFETEEN_YEAR_MORTGAGE_PASS_THROUGHS_FDIC" hidden="1">"c641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CURRENT_PORT_DEBT_TOTAL" hidden="1">"c5524"</definedName>
    <definedName name="IQ_FIN_DIV_CURRENT_PORT_LEASES_TOTAL" hidden="1">"c5523"</definedName>
    <definedName name="IQ_FIN_DIV_DEBT_CURRENT" hidden="1">"c429"</definedName>
    <definedName name="IQ_FIN_DIV_DEBT_LT" hidden="1">"c430"</definedName>
    <definedName name="IQ_FIN_DIV_DEBT_LT_TOTAL" hidden="1">"c5526"</definedName>
    <definedName name="IQ_FIN_DIV_EXP" hidden="1">"c431"</definedName>
    <definedName name="IQ_FIN_DIV_INT_EXP" hidden="1">"c432"</definedName>
    <definedName name="IQ_FIN_DIV_LEASES_LT_TOTAL" hidden="1">"c5525"</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NOTES_PAY_TOTAL" hidden="1">"c5522"</definedName>
    <definedName name="IQ_FIN_DIV_REV" hidden="1">"c437"</definedName>
    <definedName name="IQ_FINANCING_CASH" hidden="1">"c1405"</definedName>
    <definedName name="IQ_FINANCING_CASH_SUPPL" hidden="1">"c1406"</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AMOUNT" hidden="1">"c240"</definedName>
    <definedName name="IQ_FIVE_PERCENT_OWNER" hidden="1">"c442"</definedName>
    <definedName name="IQ_FIVE_YEAR_FIXED_AND_FLOATING_RATE_FDIC" hidden="1">"c6422"</definedName>
    <definedName name="IQ_FIVE_YEAR_MORTGAGE_PASS_THROUGHS_FDIC" hidden="1">"c6414"</definedName>
    <definedName name="IQ_FIVEPERCENT_OWNER" hidden="1">"c239"</definedName>
    <definedName name="IQ_FIVEPERCENT_PERCENT" hidden="1">"c443"</definedName>
    <definedName name="IQ_FIVEPERCENT_SHARES" hidden="1">"c444"</definedName>
    <definedName name="IQ_FIXED_ASSET_TURNS" hidden="1">"c445"</definedName>
    <definedName name="IQ_FIXED_INVEST_APR_FC_UNUSED_UNUSED_UNUSED" hidden="1">"c8410"</definedName>
    <definedName name="IQ_FIXED_INVEST_APR_UNUSED_UNUSED_UNUSED" hidden="1">"c7530"</definedName>
    <definedName name="IQ_FIXED_INVEST_FC_UNUSED_UNUSED_UNUSED" hidden="1">"c7750"</definedName>
    <definedName name="IQ_FIXED_INVEST_POP_FC_UNUSED_UNUSED_UNUSED" hidden="1">"c7970"</definedName>
    <definedName name="IQ_FIXED_INVEST_POP_UNUSED_UNUSED_UNUSED" hidden="1">"c7090"</definedName>
    <definedName name="IQ_FIXED_INVEST_REAL_APR_FC_UNUSED_UNUSED_UNUSED" hidden="1">"c8518"</definedName>
    <definedName name="IQ_FIXED_INVEST_REAL_APR_UNUSED_UNUSED_UNUSED" hidden="1">"c7638"</definedName>
    <definedName name="IQ_FIXED_INVEST_REAL_FC_UNUSED_UNUSED_UNUSED" hidden="1">"c7858"</definedName>
    <definedName name="IQ_FIXED_INVEST_REAL_POP_FC_UNUSED_UNUSED_UNUSED" hidden="1">"c8078"</definedName>
    <definedName name="IQ_FIXED_INVEST_REAL_POP_UNUSED_UNUSED_UNUSED" hidden="1">"c7198"</definedName>
    <definedName name="IQ_FIXED_INVEST_REAL_UNUSED_UNUSED_UNUSED" hidden="1">"c6978"</definedName>
    <definedName name="IQ_FIXED_INVEST_REAL_YOY_FC_UNUSED_UNUSED_UNUSED" hidden="1">"c8298"</definedName>
    <definedName name="IQ_FIXED_INVEST_REAL_YOY_UNUSED_UNUSED_UNUSED" hidden="1">"c7418"</definedName>
    <definedName name="IQ_FIXED_INVEST_UNUSED_UNUSED_UNUSED" hidden="1">"c6870"</definedName>
    <definedName name="IQ_FIXED_INVEST_YOY_FC_UNUSED_UNUSED_UNUSED" hidden="1">"c8190"</definedName>
    <definedName name="IQ_FIXED_INVEST_YOY_UNUSED_UNUSED_UNUSED" hidden="1">"c7310"</definedName>
    <definedName name="IQ_FLOAT">"c225"</definedName>
    <definedName name="IQ_FLOAT_PERCENT" hidden="1">"c1575"</definedName>
    <definedName name="IQ_FNMA_FHLMC_FDIC" hidden="1">"c6397"</definedName>
    <definedName name="IQ_FNMA_FHLMC_GNMA_FDIC" hidden="1">"c6399"</definedName>
    <definedName name="IQ_FORECLOSED_PROPERTIES_FDIC" hidden="1">"c6459"</definedName>
    <definedName name="IQ_FOREIGN_BANK_LOANS_FDIC" hidden="1">"c6437"</definedName>
    <definedName name="IQ_FOREIGN_BANKS_DEPOSITS_FOREIGN_FDIC" hidden="1">"c6481"</definedName>
    <definedName name="IQ_FOREIGN_BANKS_LOAN_CHARG_OFFS_FDIC" hidden="1">"c6645"</definedName>
    <definedName name="IQ_FOREIGN_BANKS_NET_CHARGE_OFFS_FDIC" hidden="1">"c6647"</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LOANS_FDIC" hidden="1">"c6438"</definedName>
    <definedName name="IQ_FOREIGN_BRANCHES_US_BANKS_FDIC" hidden="1">"c6392"</definedName>
    <definedName name="IQ_FOREIGN_BRANCHES_US_BANKS_LOANS_FDIC" hidden="1">"c6438"</definedName>
    <definedName name="IQ_FOREIGN_COUNTRIES_BANKS_TOTAL_LOANS_FOREIGN_FDIC" hidden="1">"c6445"</definedName>
    <definedName name="IQ_FOREIGN_DEBT_SECURITIES_FDIC" hidden="1">"c6303"</definedName>
    <definedName name="IQ_FOREIGN_DEP_IB" hidden="1">"c446"</definedName>
    <definedName name="IQ_FOREIGN_DEP_NON_IB" hidden="1">"c447"</definedName>
    <definedName name="IQ_FOREIGN_DEPOSITS_NONTRANSACTION_ACCOUNTS_FDIC" hidden="1">"c6549"</definedName>
    <definedName name="IQ_FOREIGN_DEPOSITS_TRANSACTION_ACCOUNTS_FDIC" hidden="1">"c6541"</definedName>
    <definedName name="IQ_FOREIGN_EXCHANGE" hidden="1">"c1376"</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OREIGN_LOANS" hidden="1">"c448"</definedName>
    <definedName name="IQ_FQ" hidden="1">500</definedName>
    <definedName name="IQ_FUEL" hidden="1">"c449"</definedName>
    <definedName name="IQ_FULL_TIME" hidden="1">"c450"</definedName>
    <definedName name="IQ_FULLY_INSURED_DEPOSITS_FDIC" hidden="1">"c6487"</definedName>
    <definedName name="IQ_FUTURES_FORWARD_CONTRACTS_NOTIONAL_AMOUNT_FDIC" hidden="1">"c6518"</definedName>
    <definedName name="IQ_FUTURES_FORWARD_CONTRACTS_RATE_RISK_FDIC" hidden="1">"c6508"</definedName>
    <definedName name="IQ_FWD" hidden="1">"LTM"</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WD_Q3" hidden="1">"504"</definedName>
    <definedName name="IQ_FWD_Q4" hidden="1">"505"</definedName>
    <definedName name="IQ_FWD_Q5" hidden="1">"506"</definedName>
    <definedName name="IQ_FWD_Q6" hidden="1">"507"</definedName>
    <definedName name="IQ_FWD_Q7" hidden="1">"508"</definedName>
    <definedName name="IQ_FWD1" hidden="1">"LTM"</definedName>
    <definedName name="IQ_FX" hidden="1">"c451"</definedName>
    <definedName name="IQ_FX_CONTRACTS_FDIC" hidden="1">"c6517"</definedName>
    <definedName name="IQ_FX_CONTRACTS_SPOT_FDIC" hidden="1">"c6356"</definedName>
    <definedName name="IQ_FY" hidden="1">1000</definedName>
    <definedName name="IQ_FY_DATE" hidden="1">"IQ_FY_DATE"</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AIN_SALE_LOANS_FDIC" hidden="1">"c6673"</definedName>
    <definedName name="IQ_GAIN_SALE_RE_FDIC" hidden="1">"c6674"</definedName>
    <definedName name="IQ_GAINS_SALE_ASSETS_FDIC" hidden="1">"c6675"</definedName>
    <definedName name="IQ_GNMA_FDIC" hidden="1">"c6398"</definedName>
    <definedName name="IQ_GOODWILL_FDIC" hidden="1">"c6334"</definedName>
    <definedName name="IQ_GOODWILL_IMPAIRMENT_FDIC" hidden="1">"c6678"</definedName>
    <definedName name="IQ_GOODWILL_INTAN_FDIC" hidden="1">"c6333"</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SPRD" hidden="1">"c2155"</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ELD_MATURITY_FDIC" hidden="1">"c6408"</definedName>
    <definedName name="IQ_HIGH_TARGET_PRICE" hidden="1">"c1651"</definedName>
    <definedName name="IQ_HIGH_TARGET_PRICE_REUT" hidden="1">"c5317"</definedName>
    <definedName name="IQ_HIGHPRICE" hidden="1">"c545"</definedName>
    <definedName name="IQ_HOME_EQUITY_LOC_NET_CHARGE_OFFS_FDIC" hidden="1">"c6644"</definedName>
    <definedName name="IQ_HOME_EQUITY_LOC_TOTAL_CHARGE_OFFS_FDIC" hidden="1">"c6606"</definedName>
    <definedName name="IQ_HOME_EQUITY_LOC_TOTAL_RECOVERIES_FDIC" hidden="1">"c6625"</definedName>
    <definedName name="IQ_HOMEOWNERS_WRITTEN" hidden="1">"c546"</definedName>
    <definedName name="IQ_HOUSING_COMPLETIONS_SINGLE_FAM_APR_FC_UNUSED_UNUSED_UNUSED" hidden="1">"c8422"</definedName>
    <definedName name="IQ_HOUSING_COMPLETIONS_SINGLE_FAM_APR_UNUSED_UNUSED_UNUSED" hidden="1">"c7542"</definedName>
    <definedName name="IQ_HOUSING_COMPLETIONS_SINGLE_FAM_FC_UNUSED_UNUSED_UNUSED" hidden="1">"c7762"</definedName>
    <definedName name="IQ_HOUSING_COMPLETIONS_SINGLE_FAM_POP_FC_UNUSED_UNUSED_UNUSED" hidden="1">"c7982"</definedName>
    <definedName name="IQ_HOUSING_COMPLETIONS_SINGLE_FAM_POP_UNUSED_UNUSED_UNUSED" hidden="1">"c7102"</definedName>
    <definedName name="IQ_HOUSING_COMPLETIONS_SINGLE_FAM_UNUSED_UNUSED_UNUSED" hidden="1">"c6882"</definedName>
    <definedName name="IQ_HOUSING_COMPLETIONS_SINGLE_FAM_YOY_FC_UNUSED_UNUSED_UNUSED" hidden="1">"c8202"</definedName>
    <definedName name="IQ_HOUSING_COMPLETIONS_SINGLE_FAM_YOY_UNUSED_UNUSED_UNUSED" hidden="1">"c7322"</definedName>
    <definedName name="IQ_IMPAIR_OIL" hidden="1">"c547"</definedName>
    <definedName name="IQ_IMPAIRMENT_GW" hidden="1">"c548"</definedName>
    <definedName name="IQ_IMPORTS_GOODS_REAL_SAAR_APR_FC_UNUSED_UNUSED_UNUSED" hidden="1">"c8523"</definedName>
    <definedName name="IQ_IMPORTS_GOODS_REAL_SAAR_APR_UNUSED_UNUSED_UNUSED" hidden="1">"c7643"</definedName>
    <definedName name="IQ_IMPORTS_GOODS_REAL_SAAR_FC_UNUSED_UNUSED_UNUSED" hidden="1">"c7863"</definedName>
    <definedName name="IQ_IMPORTS_GOODS_REAL_SAAR_POP_FC_UNUSED_UNUSED_UNUSED" hidden="1">"c8083"</definedName>
    <definedName name="IQ_IMPORTS_GOODS_REAL_SAAR_POP_UNUSED_UNUSED_UNUSED" hidden="1">"c7203"</definedName>
    <definedName name="IQ_IMPORTS_GOODS_REAL_SAAR_UNUSED_UNUSED_UNUSED" hidden="1">"c6983"</definedName>
    <definedName name="IQ_IMPORTS_GOODS_REAL_SAAR_YOY_FC_UNUSED_UNUSED_UNUSED" hidden="1">"c8303"</definedName>
    <definedName name="IQ_IMPORTS_GOODS_REAL_SAAR_YOY_UNUSED_UNUSED_UNUSED" hidden="1">"c7423"</definedName>
    <definedName name="IQ_IMPORTS_GOODS_SERVICES_APR_FC_UNUSED_UNUSED_UNUSED" hidden="1">"c8429"</definedName>
    <definedName name="IQ_IMPORTS_GOODS_SERVICES_APR_UNUSED_UNUSED_UNUSED" hidden="1">"c7549"</definedName>
    <definedName name="IQ_IMPORTS_GOODS_SERVICES_FC_UNUSED_UNUSED_UNUSED" hidden="1">"c7769"</definedName>
    <definedName name="IQ_IMPORTS_GOODS_SERVICES_POP_FC_UNUSED_UNUSED_UNUSED" hidden="1">"c7989"</definedName>
    <definedName name="IQ_IMPORTS_GOODS_SERVICES_POP_UNUSED_UNUSED_UNUSED" hidden="1">"c7109"</definedName>
    <definedName name="IQ_IMPORTS_GOODS_SERVICES_REAL_SAAR_APR_FC_UNUSED_UNUSED_UNUSED" hidden="1">"c8524"</definedName>
    <definedName name="IQ_IMPORTS_GOODS_SERVICES_REAL_SAAR_APR_UNUSED_UNUSED_UNUSED" hidden="1">"c7644"</definedName>
    <definedName name="IQ_IMPORTS_GOODS_SERVICES_REAL_SAAR_FC_UNUSED_UNUSED_UNUSED" hidden="1">"c7864"</definedName>
    <definedName name="IQ_IMPORTS_GOODS_SERVICES_REAL_SAAR_POP_FC_UNUSED_UNUSED_UNUSED" hidden="1">"c8084"</definedName>
    <definedName name="IQ_IMPORTS_GOODS_SERVICES_REAL_SAAR_POP_UNUSED_UNUSED_UNUSED" hidden="1">"c7204"</definedName>
    <definedName name="IQ_IMPORTS_GOODS_SERVICES_REAL_SAAR_UNUSED_UNUSED_UNUSED" hidden="1">"c6984"</definedName>
    <definedName name="IQ_IMPORTS_GOODS_SERVICES_REAL_SAAR_YOY_FC_UNUSED_UNUSED_UNUSED" hidden="1">"c8304"</definedName>
    <definedName name="IQ_IMPORTS_GOODS_SERVICES_REAL_SAAR_YOY_UNUSED_UNUSED_UNUSED" hidden="1">"c7424"</definedName>
    <definedName name="IQ_IMPORTS_GOODS_SERVICES_UNUSED_UNUSED_UNUSED" hidden="1">"c6889"</definedName>
    <definedName name="IQ_IMPORTS_GOODS_SERVICES_YOY_FC_UNUSED_UNUSED_UNUSED" hidden="1">"c8209"</definedName>
    <definedName name="IQ_IMPORTS_GOODS_SERVICES_YOY_UNUSED_UNUSED_UNUSED" hidden="1">"c7329"</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IDENTAL_CHANGES_BUSINESS_COMBINATIONS_FDIC" hidden="1">"c6502"</definedName>
    <definedName name="IQ_INCOME_BEFORE_EXTRA_FDIC" hidden="1">"c6585"</definedName>
    <definedName name="IQ_INCOME_EARNED_FDIC" hidden="1">"c6359"</definedName>
    <definedName name="IQ_INCOME_TAXES_FDIC" hidden="1">"c6582"</definedName>
    <definedName name="IQ_INDIVIDUALS_CHARGE_OFFS_FDIC" hidden="1">"c6599"</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DUSTRY" hidden="1">"c3601"</definedName>
    <definedName name="IQ_INDUSTRY_GROUP" hidden="1">"c3602"</definedName>
    <definedName name="IQ_INDUSTRY_SECTOR" hidden="1">"c3603"</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 hidden="1">"c1534"</definedName>
    <definedName name="IQ_INSIDER_3MTH_BOUGHT_PCT" hidden="1">"c1534"</definedName>
    <definedName name="IQ_INSIDER_3MTH_NET" hidden="1">"c1535"</definedName>
    <definedName name="IQ_INSIDER_3MTH_NET_PCT" hidden="1">"c1535"</definedName>
    <definedName name="IQ_INSIDER_3MTH_SOLD" hidden="1">"c1533"</definedName>
    <definedName name="IQ_INSIDER_3MTH_SOLD_PCT" hidden="1">"c1533"</definedName>
    <definedName name="IQ_INSIDER_6MTH_BOUGHT" hidden="1">"c1537"</definedName>
    <definedName name="IQ_INSIDER_6MTH_BOUGHT_PCT" hidden="1">"c1537"</definedName>
    <definedName name="IQ_INSIDER_6MTH_NET" hidden="1">"c1538"</definedName>
    <definedName name="IQ_INSIDER_6MTH_NET_PCT" hidden="1">"c1538"</definedName>
    <definedName name="IQ_INSIDER_6MTH_SOLD" hidden="1">"c1536"</definedName>
    <definedName name="IQ_INSIDER_6MTH_SOLD_PCT" hidden="1">"c1536"</definedName>
    <definedName name="IQ_INSIDER_AMOUNT" hidden="1">"c238"</definedName>
    <definedName name="IQ_INSIDER_LOANS_FDIC" hidden="1">"c6365"</definedName>
    <definedName name="IQ_INSIDER_OVER_TOTAL" hidden="1">"c1581"</definedName>
    <definedName name="IQ_INSIDER_OWNER" hidden="1">"c577"</definedName>
    <definedName name="IQ_INSIDER_PERCENT" hidden="1">"c578"</definedName>
    <definedName name="IQ_INSIDER_SHARES" hidden="1">"c579"</definedName>
    <definedName name="IQ_INSTITUTIONAL_AMOUNT" hidden="1">"c236"</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TITUTIONS_EARNINGS_GAINS_FDIC" hidden="1">"c6723"</definedName>
    <definedName name="IQ_INSUR_RECEIV" hidden="1">"c1600"</definedName>
    <definedName name="IQ_INSURANCE_COMMISSION_FEES_FDIC" hidden="1">"c6670"</definedName>
    <definedName name="IQ_INSURANCE_UNDERWRITING_INCOME_FDIC" hidden="1">"c6671"</definedName>
    <definedName name="IQ_INT_BORROW" hidden="1">"c583"</definedName>
    <definedName name="IQ_INT_DEMAND_NOTES_FDIC" hidden="1">"c6567"</definedName>
    <definedName name="IQ_INT_DEPOSITS" hidden="1">"c584"</definedName>
    <definedName name="IQ_INT_DIV_INC" hidden="1">"c585"</definedName>
    <definedName name="IQ_INT_DOMESTIC_DEPOSITS_FDIC" hidden="1">"c6564"</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IT" hidden="1">"c590"</definedName>
    <definedName name="IQ_INT_EXP_TOTAL" hidden="1">"c591"</definedName>
    <definedName name="IQ_INT_EXP_TOTAL_FDIC" hidden="1">"c6569"</definedName>
    <definedName name="IQ_INT_EXP_UTI" hidden="1">"c592"</definedName>
    <definedName name="IQ_INT_FED_FUNDS_FDIC" hidden="1">"c6566"</definedName>
    <definedName name="IQ_INT_FOREIGN_DEPOSITS_FDIC" hidden="1">"c6565"</definedName>
    <definedName name="IQ_INT_INC_BR" hidden="1">"c593"</definedName>
    <definedName name="IQ_INT_INC_DEPOSITORY_INST_FDIC" hidden="1">"c6558"</definedName>
    <definedName name="IQ_INT_INC_DOM_LOANS_FDIC" hidden="1">"c6555"</definedName>
    <definedName name="IQ_INT_INC_FED_FUNDS_FDIC" hidden="1">"c6561"</definedName>
    <definedName name="IQ_INT_INC_FIN" hidden="1">"c594"</definedName>
    <definedName name="IQ_INT_INC_FOREIGN_LOANS_FDIC" hidden="1">"c6556"</definedName>
    <definedName name="IQ_INT_INC_INVEST" hidden="1">"c595"</definedName>
    <definedName name="IQ_INT_INC_LEASE_RECEIVABLES_FDIC" hidden="1">"c6557"</definedName>
    <definedName name="IQ_INT_INC_LOANS" hidden="1">"c596"</definedName>
    <definedName name="IQ_INT_INC_OTHER_FDIC" hidden="1">"c6562"</definedName>
    <definedName name="IQ_INT_INC_REIT" hidden="1">"c597"</definedName>
    <definedName name="IQ_INT_INC_SECURITIES_FDIC" hidden="1">"c6559"</definedName>
    <definedName name="IQ_INT_INC_TOTAL" hidden="1">"c598"</definedName>
    <definedName name="IQ_INT_INC_TOTAL_FDIC" hidden="1">"c6563"</definedName>
    <definedName name="IQ_INT_INC_TRADING_ACCOUNTS_FDIC" hidden="1">"c6560"</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_SUB_NOTES_FDIC" hidden="1">"c6568"</definedName>
    <definedName name="IQ_INTANGIBLES_NET" hidden="1">"c1407"</definedName>
    <definedName name="IQ_INTEREST_BEARING_BALANCES_FDIC" hidden="1">"c6371"</definedName>
    <definedName name="IQ_INTEREST_BEARING_DEPOSITS_DOMESTIC_FDIC" hidden="1">"c6478"</definedName>
    <definedName name="IQ_INTEREST_BEARING_DEPOSITS_FDIC" hidden="1">"c6373"</definedName>
    <definedName name="IQ_INTEREST_BEARING_DEPOSITS_FOREIGN_FDIC" hidden="1">"c6485"</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10K" hidden="1">"IQ_INTEREST_INC_10K"</definedName>
    <definedName name="IQ_INTEREST_INC_10Q" hidden="1">"IQ_INTEREST_INC_10Q"</definedName>
    <definedName name="IQ_INTEREST_INC_10Q1" hidden="1">"IQ_INTEREST_INC_10Q1"</definedName>
    <definedName name="IQ_INTEREST_INC_NON" hidden="1">"c1384"</definedName>
    <definedName name="IQ_INTEREST_INVEST_INC" hidden="1">"c619"</definedName>
    <definedName name="IQ_INTEREST_RATE_CONTRACTS_FDIC" hidden="1">"c6512"</definedName>
    <definedName name="IQ_INTEREST_RATE_EXPOSURES_FDIC" hidden="1">"c6662"</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NVESTMENT_BANKING_OTHER_FEES_FDIC" hidden="1">"c6666"</definedName>
    <definedName name="IQ_IPRD" hidden="1">"c644"</definedName>
    <definedName name="IQ_IRA_KEOGH_ACCOUNTS_FDIC" hidden="1">"c6496"</definedName>
    <definedName name="IQ_ISM_SERVICES_APR_FC_UNUSED_UNUSED_UNUSED" hidden="1">"c8443"</definedName>
    <definedName name="IQ_ISM_SERVICES_APR_UNUSED_UNUSED_UNUSED" hidden="1">"c7563"</definedName>
    <definedName name="IQ_ISM_SERVICES_FC_UNUSED_UNUSED_UNUSED" hidden="1">"c7783"</definedName>
    <definedName name="IQ_ISM_SERVICES_POP_FC_UNUSED_UNUSED_UNUSED" hidden="1">"c8003"</definedName>
    <definedName name="IQ_ISM_SERVICES_POP_UNUSED_UNUSED_UNUSED" hidden="1">"c7123"</definedName>
    <definedName name="IQ_ISM_SERVICES_UNUSED_UNUSED_UNUSED" hidden="1">"c6903"</definedName>
    <definedName name="IQ_ISM_SERVICES_YOY_FC_UNUSED_UNUSED_UNUSED" hidden="1">"c8223"</definedName>
    <definedName name="IQ_ISM_SERVICES_YOY_UNUSED_UNUSED_UNUSED" hidden="1">"c7343"</definedName>
    <definedName name="IQ_ISS_DEBT_NET" hidden="1">"c1391"</definedName>
    <definedName name="IQ_ISS_STOCK_NET" hidden="1">"c1601"</definedName>
    <definedName name="IQ_ISSUE_CURRENCY" hidden="1">"c2156"</definedName>
    <definedName name="IQ_ISSUE_NAME" hidden="1">"c2142"</definedName>
    <definedName name="IQ_ISSUED_GUARANTEED_US_FDIC" hidden="1">"c6404"</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EBIT_MARGIN" hidden="1">"c151"</definedName>
    <definedName name="IQ_LAST_EBITDA_MARGIN" hidden="1">"c150"</definedName>
    <definedName name="IQ_LAST_GROSS_MARGIN" hidden="1">"c149"</definedName>
    <definedName name="IQ_LAST_NET_INC_MARGIN" hidden="1">"c152"</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 hidden="1">"1"</definedName>
    <definedName name="IQ_LATESTK" hidden="1">1000</definedName>
    <definedName name="IQ_LATESTKFR" hidden="1">"100"</definedName>
    <definedName name="IQ_LATESTQ" hidden="1">500</definedName>
    <definedName name="IQ_LATESTQFR" hidden="1">"50"</definedName>
    <definedName name="IQ_LEASE_FINANCING_RECEIVABLES_CHARGE_OFFS_FDIC" hidden="1">"c6602"</definedName>
    <definedName name="IQ_LEASE_FINANCING_RECEIVABLES_FDIC" hidden="1">"c6433"</definedName>
    <definedName name="IQ_LEASE_FINANCING_RECEIVABLES_NET_CHARGE_OFFS_FDIC" hidden="1">"c6640"</definedName>
    <definedName name="IQ_LEASE_FINANCING_RECEIVABLES_RECOVERIES_FDIC" hidden="1">"c6621"</definedName>
    <definedName name="IQ_LEASE_FINANCING_RECEIVABLES_TOTAL_LOANS_FOREIGN_FDIC" hidden="1">"c6449"</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E_INSURANCE_ASSETS_FDIC" hidden="1">"c6372"</definedName>
    <definedName name="IQ_LIFOR" hidden="1">"c655"</definedName>
    <definedName name="IQ_LL" hidden="1">"c656"</definedName>
    <definedName name="IQ_LOAN_COMMITMENTS_REVOLVING_FDIC" hidden="1">"c6524"</definedName>
    <definedName name="IQ_LOAN_LEASE_RECEIV" hidden="1">"c657"</definedName>
    <definedName name="IQ_LOAN_LOSS" hidden="1">"c1386"</definedName>
    <definedName name="IQ_LOAN_LOSS_ALLOW_FDIC" hidden="1">"c6326"</definedName>
    <definedName name="IQ_LOAN_LOSS_ALLOWANCE_NONCURRENT_LOANS_FDIC" hidden="1">"c6740"</definedName>
    <definedName name="IQ_LOAN_LOSSES_FDIC" hidden="1">"c6580"</definedName>
    <definedName name="IQ_LOAN_SERVICE_REV" hidden="1">"c658"</definedName>
    <definedName name="IQ_LOANS_AND_LEASES_HELD_FDIC" hidden="1">"c6367"</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DEPOSITORY_INSTITUTIONS_FDIC" hidden="1">"c6382"</definedName>
    <definedName name="IQ_LOANS_FOR_SALE" hidden="1">"c666"</definedName>
    <definedName name="IQ_LOANS_HELD_FOREIGN_FDIC" hidden="1">"c6315"</definedName>
    <definedName name="IQ_LOANS_LEASES_FOREIGN_FDIC" hidden="1">"c6383"</definedName>
    <definedName name="IQ_LOANS_LEASES_GROSS_FDIC" hidden="1">"c6323"</definedName>
    <definedName name="IQ_LOANS_LEASES_GROSS_FOREIGN_FDIC" hidden="1">"c6384"</definedName>
    <definedName name="IQ_LOANS_LEASES_NET_FDIC" hidden="1">"c6327"</definedName>
    <definedName name="IQ_LOANS_LEASES_NET_UNEARNED_FDIC" hidden="1">"c6325"</definedName>
    <definedName name="IQ_LOANS_NOT_SECURED_RE_FDIC" hidden="1">"c6381"</definedName>
    <definedName name="IQ_LOANS_PAST_DUE" hidden="1">"c667"</definedName>
    <definedName name="IQ_LOANS_RECEIV_CURRENT" hidden="1">"c668"</definedName>
    <definedName name="IQ_LOANS_RECEIV_LT" hidden="1">"c669"</definedName>
    <definedName name="IQ_LOANS_RECEIV_LT_UTI" hidden="1">"c670"</definedName>
    <definedName name="IQ_LOANS_SECURED_BY_RE_CHARGE_OFFS_FDIC" hidden="1">"c6588"</definedName>
    <definedName name="IQ_LOANS_SECURED_BY_RE_RECOVERIES_FDIC" hidden="1">"c6607"</definedName>
    <definedName name="IQ_LOANS_SECURED_NON_US_FDIC" hidden="1">"c6380"</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NG_TERM_ASSETS_FDIC" hidden="1">"c6361"</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ALLOWANCE_LOANS_FDIC" hidden="1">"c6739"</definedName>
    <definedName name="IQ_LOSS_LOSS_EXP" hidden="1">"c672"</definedName>
    <definedName name="IQ_LOSS_TO_NET_EARNED" hidden="1">"c2751"</definedName>
    <definedName name="IQ_LOW_TARGET_PRICE" hidden="1">"c1652"</definedName>
    <definedName name="IQ_LOW_TARGET_PRICE_REUT" hidden="1">"c5318"</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DATE" hidden="1">"IQ_LTM_DATE"</definedName>
    <definedName name="IQ_LTM_REVENUE_OVER_EMPLOYEES" hidden="1">"c1437"</definedName>
    <definedName name="IQ_LTMMONTH" hidden="1">120000</definedName>
    <definedName name="IQ_MACHINERY" hidden="1">"c711"</definedName>
    <definedName name="IQ_MAINT_CAPEX" hidden="1">"c2947"</definedName>
    <definedName name="IQ_MAINT_REPAIR" hidden="1">"c2087"</definedName>
    <definedName name="IQ_MAKE_WHOLE_END_DATE" hidden="1">"c2493"</definedName>
    <definedName name="IQ_MAKE_WHOLE_SPREAD" hidden="1">"c2494"</definedName>
    <definedName name="IQ_MAKE_WHOLE_START_DATE" hidden="1">"c2492"</definedName>
    <definedName name="IQ_MARKET_CAP_LFCF" hidden="1">"c2209"</definedName>
    <definedName name="IQ_MARKETCAP" hidden="1">"c712"</definedName>
    <definedName name="IQ_MARKETING" hidden="1">"c2239"</definedName>
    <definedName name="IQ_MATURITY_DATE" hidden="1">"c2146"</definedName>
    <definedName name="IQ_MATURITY_ONE_YEAR_LESS_FDIC" hidden="1">"c6425"</definedName>
    <definedName name="IQ_MC_RATIO" hidden="1">"c2783"</definedName>
    <definedName name="IQ_MC_STATUTORY_SURPLUS" hidden="1">"c2772"</definedName>
    <definedName name="IQ_MEDIAN_NEW_HOME_SALES_APR_FC_UNUSED_UNUSED_UNUSED" hidden="1">"c8460"</definedName>
    <definedName name="IQ_MEDIAN_NEW_HOME_SALES_APR_UNUSED_UNUSED_UNUSED" hidden="1">"c7580"</definedName>
    <definedName name="IQ_MEDIAN_NEW_HOME_SALES_FC_UNUSED_UNUSED_UNUSED" hidden="1">"c7800"</definedName>
    <definedName name="IQ_MEDIAN_NEW_HOME_SALES_POP_FC_UNUSED_UNUSED_UNUSED" hidden="1">"c8020"</definedName>
    <definedName name="IQ_MEDIAN_NEW_HOME_SALES_POP_UNUSED_UNUSED_UNUSED" hidden="1">"c7140"</definedName>
    <definedName name="IQ_MEDIAN_NEW_HOME_SALES_UNUSED_UNUSED_UNUSED" hidden="1">"c6920"</definedName>
    <definedName name="IQ_MEDIAN_NEW_HOME_SALES_YOY_FC_UNUSED_UNUSED_UNUSED" hidden="1">"c8240"</definedName>
    <definedName name="IQ_MEDIAN_NEW_HOME_SALES_YOY_UNUSED_UNUSED_UNUSED" hidden="1">"c7360"</definedName>
    <definedName name="IQ_MEDIAN_TARGET_PRICE" hidden="1">"c1650"</definedName>
    <definedName name="IQ_MEDIAN_TARGET_PRICE_REUT" hidden="1">"c5316"</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REUT" hidden="1">"c4048"</definedName>
    <definedName name="IQ_MM_ACCOUNT" hidden="1">"c743"</definedName>
    <definedName name="IQ_MONEY_MARKET_DEPOSIT_ACCOUNTS_FDIC" hidden="1">"c6553"</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BACKED_SECURITIES_FDIC" hidden="1">"c6402"</definedName>
    <definedName name="IQ_MORTGAGE_SERV_RIGHTS" hidden="1">"c2242"</definedName>
    <definedName name="IQ_MORTGAGE_SERVICING_FDIC" hidden="1">"c6335"</definedName>
    <definedName name="IQ_MTD" hidden="1">800000</definedName>
    <definedName name="IQ_MULTIFAMILY_RESIDENTIAL_LOANS_FDIC" hidden="1">"c6311"</definedName>
    <definedName name="IQ_NAMES_REVISION_DATE_" localSheetId="10" hidden="1">"01/13/2020 01:22:20"</definedName>
    <definedName name="IQ_NAMES_REVISION_DATE_" hidden="1">"2012-04-03 오후 2:47:0"</definedName>
    <definedName name="IQ_NAV_ACT_OR_EST" hidden="1">"c2225"</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TDDEV_EST" hidden="1">"c1756"</definedName>
    <definedName name="IQ_NET_CHANGE" hidden="1">"c749"</definedName>
    <definedName name="IQ_NET_CHARGE_OFFS_FDIC" hidden="1">"c6641"</definedName>
    <definedName name="IQ_NET_CHARGE_OFFS_LOANS_FDIC" hidden="1">"c6751"</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EARNED" hidden="1">"c2734"</definedName>
    <definedName name="IQ_NET_INC" hidden="1">"c1394"</definedName>
    <definedName name="IQ_NET_INC_10K" hidden="1">"IQ_NET_INC_10K"</definedName>
    <definedName name="IQ_NET_INC_10Q" hidden="1">"IQ_NET_INC_10Q"</definedName>
    <definedName name="IQ_NET_INC_10Q1" hidden="1">"IQ_NET_INC_10Q1"</definedName>
    <definedName name="IQ_NET_INC_BEFORE" hidden="1">"c1368"</definedName>
    <definedName name="IQ_NET_INC_CF" hidden="1">"c1397"</definedName>
    <definedName name="IQ_NET_INC_GROWTH_1" hidden="1">"c158"</definedName>
    <definedName name="IQ_NET_INC_GROWTH_2" hidden="1">"c162"</definedName>
    <definedName name="IQ_NET_INC_MARGIN" hidden="1">"c1398"</definedName>
    <definedName name="IQ_NET_INCOME_FDIC" hidden="1">"c6587"</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NK_FDIC" hidden="1">"c6570"</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INTEREST_MARGIN_FDIC" hidden="1">"c6726"</definedName>
    <definedName name="IQ_NET_LIFE_INS_IN_FORCE" hidden="1">"c2769"</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LEASES_CORE_DEPOSITS_FDIC" hidden="1">"c6743"</definedName>
    <definedName name="IQ_NET_LOANS_LEASES_DEPOSITS_FDIC" hidden="1">"c6742"</definedName>
    <definedName name="IQ_NET_LOANS_TOTAL_DEPOSITS" hidden="1">"c779"</definedName>
    <definedName name="IQ_NET_OPERATING_INCOME_ASSETS_FDIC" hidden="1">"c6729"</definedName>
    <definedName name="IQ_NET_RENTAL_EXP_FN" hidden="1">"c780"</definedName>
    <definedName name="IQ_NET_SECURITIZATION_INCOME_FDIC" hidden="1">"c6669"</definedName>
    <definedName name="IQ_NET_SERVICING_FEES_FDIC" hidden="1">"c6668"</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CT_OR_EST" hidden="1">"c2222"</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EST" hidden="1">"c1716"</definedName>
    <definedName name="IQ_NI_GW_EST" hidden="1">"c1723"</definedName>
    <definedName name="IQ_NI_GW_EST_THOM" hidden="1">"c5133"</definedName>
    <definedName name="IQ_NI_GW_HIGH_EST" hidden="1">"c1725"</definedName>
    <definedName name="IQ_NI_GW_HIGH_EST_THOM" hidden="1">"c5135"</definedName>
    <definedName name="IQ_NI_GW_LOW_EST" hidden="1">"c1726"</definedName>
    <definedName name="IQ_NI_GW_LOW_EST_THOM" hidden="1">"c5136"</definedName>
    <definedName name="IQ_NI_GW_MEDIAN_EST" hidden="1">"c1724"</definedName>
    <definedName name="IQ_NI_GW_MEDIAN_EST_THOM" hidden="1">"c5134"</definedName>
    <definedName name="IQ_NI_GW_NUM_EST" hidden="1">"c1727"</definedName>
    <definedName name="IQ_NI_GW_NUM_EST_THOM" hidden="1">"c5137"</definedName>
    <definedName name="IQ_NI_GW_STDDEV_EST" hidden="1">"c1728"</definedName>
    <definedName name="IQ_NI_GW_STDDEV_EST_THOM" hidden="1">"c5138"</definedName>
    <definedName name="IQ_NI_HIGH_EST" hidden="1">"c1718"</definedName>
    <definedName name="IQ_NI_LOW_EST" hidden="1">"c1719"</definedName>
    <definedName name="IQ_NI_MARGIN" hidden="1">"c794"</definedName>
    <definedName name="IQ_NI_MEDIAN_EST" hidden="1">"c1717"</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NUM_EST" hidden="1">"c1720"</definedName>
    <definedName name="IQ_NI_REPORTED_EST" hidden="1">"c1730"</definedName>
    <definedName name="IQ_NI_REPORTED_HIGH_EST" hidden="1">"c1732"</definedName>
    <definedName name="IQ_NI_REPORTED_LOW_EST" hidden="1">"c1733"</definedName>
    <definedName name="IQ_NI_REPORTED_MEDIAN_EST" hidden="1">"c1731"</definedName>
    <definedName name="IQ_NI_REPORTED_NUM_EST" hidden="1">"c1734"</definedName>
    <definedName name="IQ_NI_REPORTED_STDDEV_EST" hidden="1">"c1735"</definedName>
    <definedName name="IQ_NI_SFAS" hidden="1">"c795"</definedName>
    <definedName name="IQ_NI_STDDEV_EST" hidden="1">"c1721"</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EXP_FDIC" hidden="1">"c6579"</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_INC_FDIC" hidden="1">"c6575"</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ASH_PENSION_EXP" hidden="1">"c3000"</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INTEREST_BEARING_BALANCES_FDIC" hidden="1">"c639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OME_EARNING_ASSETS_FDIC" hidden="1">"c6727"</definedName>
    <definedName name="IQ_NONMORTGAGE_SERVICING_FDIC" hidden="1">"c6336"</definedName>
    <definedName name="IQ_NONRECOURSE_DEBT" hidden="1">"c2550"</definedName>
    <definedName name="IQ_NONRECOURSE_DEBT_PCT" hidden="1">"c2551"</definedName>
    <definedName name="IQ_NONRES_FIXED_INVEST_PRIV_APR_FC_UNUSED_UNUSED_UNUSED" hidden="1">"c8468"</definedName>
    <definedName name="IQ_NONRES_FIXED_INVEST_PRIV_APR_UNUSED_UNUSED_UNUSED" hidden="1">"c7588"</definedName>
    <definedName name="IQ_NONRES_FIXED_INVEST_PRIV_FC_UNUSED_UNUSED_UNUSED" hidden="1">"c7808"</definedName>
    <definedName name="IQ_NONRES_FIXED_INVEST_PRIV_POP_FC_UNUSED_UNUSED_UNUSED" hidden="1">"c8028"</definedName>
    <definedName name="IQ_NONRES_FIXED_INVEST_PRIV_POP_UNUSED_UNUSED_UNUSED" hidden="1">"c7148"</definedName>
    <definedName name="IQ_NONRES_FIXED_INVEST_PRIV_UNUSED_UNUSED_UNUSED" hidden="1">"c6928"</definedName>
    <definedName name="IQ_NONRES_FIXED_INVEST_PRIV_YOY_FC_UNUSED_UNUSED_UNUSED" hidden="1">"c8248"</definedName>
    <definedName name="IQ_NONRES_FIXED_INVEST_PRIV_YOY_UNUSED_UNUSED_UNUSED" hidden="1">"c7368"</definedName>
    <definedName name="IQ_NONTRANSACTION_ACCOUNTS_FDIC" hidden="1">"c6552"</definedName>
    <definedName name="IQ_NONUTIL_REV" hidden="1">"c2089"</definedName>
    <definedName name="IQ_NORM_EPS_ACT_OR_EST" hidden="1">"c2249"</definedName>
    <definedName name="IQ_NORMAL_INC_AFTER" hidden="1">"c1605"</definedName>
    <definedName name="IQ_NORMAL_INC_AVAIL" hidden="1">"c1606"</definedName>
    <definedName name="IQ_NORMAL_INC_BEFORE" hidden="1">"c1607"</definedName>
    <definedName name="IQ_NOTES_PAY" hidden="1">"c1423"</definedName>
    <definedName name="IQ_NOTIONAL_AMOUNT_CREDIT_DERIVATIVES_FDIC" hidden="1">"c6507"</definedName>
    <definedName name="IQ_NOTIONAL_VALUE_EXCHANGE_SWAPS_FDIC" hidden="1">"c6516"</definedName>
    <definedName name="IQ_NOTIONAL_VALUE_OTHER_SWAPS_FDIC" hidden="1">"c6521"</definedName>
    <definedName name="IQ_NOTIONAL_VALUE_RATE_SWAPS_FDIC" hidden="1">"c6511"</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_OFFICES" hidden="1">"c2088"</definedName>
    <definedName name="IQ_NUMBER_ADRHOLDERS" hidden="1">"c1970"</definedName>
    <definedName name="IQ_NUMBER_DAYS" hidden="1">"c1904"</definedName>
    <definedName name="IQ_NUMBER_DEPOSITS_LESS_THAN_100K_FDIC" hidden="1">"c6495"</definedName>
    <definedName name="IQ_NUMBER_DEPOSITS_MORE_THAN_100K_FDIC" hidden="1">"c6493"</definedName>
    <definedName name="IQ_NUMBER_SHAREHOLDERS" hidden="1">"c1967"</definedName>
    <definedName name="IQ_NUMBER_SHAREHOLDERS_CLASSA" hidden="1">"c1968"</definedName>
    <definedName name="IQ_NUMBER_SHAREHOLDERS_CLASSB" hidden="1">"c1969"</definedName>
    <definedName name="IQ_NUMBER_SHAREHOLDERS_OTHER" hidden="1">"c1969"</definedName>
    <definedName name="IQ_OBLIGATIONS_OF_STATES_TOTAL_LOANS_FOREIGN_FDIC" hidden="1">"c6447"</definedName>
    <definedName name="IQ_OBLIGATIONS_STATES_FDIC" hidden="1">"c6431"</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 hidden="1">"c199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TOTAL_OIL_PRODUCTON" hidden="1">"c2059"</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UNRECOG_PRIOR" hidden="1">"c3320"</definedName>
    <definedName name="IQ_OPEB_UNRECOG_PRIOR_DOM" hidden="1">"c3318"</definedName>
    <definedName name="IQ_OPEB_UNRECOG_PRIOR_FOREIGN" hidden="1">"c3319"</definedName>
    <definedName name="IQ_OPENED55" hidden="1">1</definedName>
    <definedName name="IQ_OPENPRICE" hidden="1">"c848"</definedName>
    <definedName name="IQ_OPER_INC" hidden="1">"c849"</definedName>
    <definedName name="IQ_OPER_INC_ACT_OR_EST" hidden="1">"c2220"</definedName>
    <definedName name="IQ_OPER_INC_BR" hidden="1">"c850"</definedName>
    <definedName name="IQ_OPER_INC_EST" hidden="1">"c1688"</definedName>
    <definedName name="IQ_OPER_INC_FIN" hidden="1">"c851"</definedName>
    <definedName name="IQ_OPER_INC_HIGH_EST" hidden="1">"c1690"</definedName>
    <definedName name="IQ_OPER_INC_INS" hidden="1">"c852"</definedName>
    <definedName name="IQ_OPER_INC_LOW_EST" hidden="1">"c1691"</definedName>
    <definedName name="IQ_OPER_INC_MARGIN" hidden="1">"c1448"</definedName>
    <definedName name="IQ_OPER_INC_MEDIAN_EST" hidden="1">"c1689"</definedName>
    <definedName name="IQ_OPER_INC_NUM_EST" hidden="1">"c1692"</definedName>
    <definedName name="IQ_OPER_INC_REIT" hidden="1">"c853"</definedName>
    <definedName name="IQ_OPER_INC_STDDEV_EST" hidden="1">"c169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CERCISED" hidden="1">"c2116"</definedName>
    <definedName name="IQ_OPTIONS_EXERCISED" hidden="1">"c2116"</definedName>
    <definedName name="IQ_OPTIONS_GRANTED" hidden="1">"c2673"</definedName>
    <definedName name="IQ_OPTIONS_ISSUED" hidden="1">"c857"</definedName>
    <definedName name="IQ_OPTIONS_STRIKE_PRICE_GRANTED" hidden="1">"c2678"</definedName>
    <definedName name="IQ_OPTIONS_STRIKE_PRICE_OS" hidden="1">"c2677"</definedName>
    <definedName name="IQ_ORDER_BACKLOG" hidden="1">"c209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OREIGN_FDIC" hidden="1">"c6460"</definedName>
    <definedName name="IQ_OREO_MULTI_FAMILY_RESIDENTIAL_FDIC" hidden="1">"c6455"</definedName>
    <definedName name="IQ_OTHER_ADJUST_GROSS_LOANS" hidden="1">"c859"</definedName>
    <definedName name="IQ_OTHER_AMORT_BR" hidden="1">"c5566"</definedName>
    <definedName name="IQ_OTHER_ASSETS" hidden="1">"c860"</definedName>
    <definedName name="IQ_OTHER_ASSETS_BNK" hidden="1">"c861"</definedName>
    <definedName name="IQ_OTHER_ASSETS_BR" hidden="1">"c862"</definedName>
    <definedName name="IQ_OTHER_ASSETS_FDIC" hidden="1">"c6338"</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BORROWED_FUNDS_FDIC" hidden="1">"c6345"</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OMPREHENSIVE_INCOME_FDIC" hidden="1">"c6503"</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DEPOSITORY_INSTITUTIONS_LOANS_FDIC" hidden="1">"c6436"</definedName>
    <definedName name="IQ_OTHER_DEPOSITORY_INSTITUTIONS_TOTAL_LOANS_FOREIGN_FDIC" hidden="1">"c6442"</definedName>
    <definedName name="IQ_OTHER_DOMESTIC_DEBT_SECURITIES_FDIC" hidden="1">"c6302"</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SURANCE_FEES_FDIC" hidden="1">"c6672"</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TANGIBLE_FDIC" hidden="1">"c6337"</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IABILITIES_FDIC" hidden="1">"c6347"</definedName>
    <definedName name="IQ_OTHER_LOANS" hidden="1">"c945"</definedName>
    <definedName name="IQ_OTHER_LOANS_CHARGE_OFFS_FDIC" hidden="1">"c6601"</definedName>
    <definedName name="IQ_OTHER_LOANS_FOREIGN_FDIC" hidden="1">"c6446"</definedName>
    <definedName name="IQ_OTHER_LOANS_LEASES_FDIC" hidden="1">"c6322"</definedName>
    <definedName name="IQ_OTHER_LOANS_NET_CHARGE_OFFS_FDIC" hidden="1">"c6639"</definedName>
    <definedName name="IQ_OTHER_LOANS_RECOVERIES_FDIC" hidden="1">"c6620"</definedName>
    <definedName name="IQ_OTHER_LOANS_TOTAL_FDIC" hidden="1">"c6432"</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FDIC" hidden="1">"c6578"</definedName>
    <definedName name="IQ_OTHER_NON_INT_EXP_TOTAL" hidden="1">"c954"</definedName>
    <definedName name="IQ_OTHER_NON_INT_EXPENSE_FDIC" hidden="1">"c6679"</definedName>
    <definedName name="IQ_OTHER_NON_INT_INC" hidden="1">"c955"</definedName>
    <definedName name="IQ_OTHER_NON_INT_INC_FDIC" hidden="1">"c667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FF_BS_LIAB_FDIC" hidden="1">"c6533"</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ED" hidden="1">"c2688"</definedName>
    <definedName name="IQ_OTHER_OPTIONS_GRANTED" hidden="1">"c2687"</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_OWNED_FDIC" hidden="1">"c6330"</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SAVINGS_DEPOSITS_FDIC" hidden="1">"c6554"</definedName>
    <definedName name="IQ_OTHER_STRIKE_PRICE_GRANTED" hidden="1">"c2692"</definedName>
    <definedName name="IQ_OTHER_TRANSACTIONS_FDIC" hidden="1">"c6504"</definedName>
    <definedName name="IQ_OTHER_UNDRAWN" hidden="1">"c2522"</definedName>
    <definedName name="IQ_OTHER_UNUSED_COMMITMENTS_FDIC" hidden="1">"c653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UTSTANDING_FILING_DATE_TOTAL" hidden="1">"c2107"</definedName>
    <definedName name="IQ_OVER_FIFETEEN_YEAR_MORTGAGE_PASS_THROUGHS_FDIC" hidden="1">"c6416"</definedName>
    <definedName name="IQ_OVER_FIFTEEN_YEAR_FIXED_AND_FLOATING_RATE_FDIC" hidden="1">"c6424"</definedName>
    <definedName name="IQ_OVER_THREE_YEARS_FDIC" hidden="1">"c6418"</definedName>
    <definedName name="IQ_OWNERSHIP" hidden="1">"c2160"</definedName>
    <definedName name="IQ_PART_TIME" hidden="1">"c1024"</definedName>
    <definedName name="IQ_PARTICIPATION_POOLS_RESIDENTIAL_MORTGAGES_FDIC" hidden="1">"c6403"</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REUT" hidden="1">"c4049"</definedName>
    <definedName name="IQ_PE_NORMALIZED" hidden="1">"c2207"</definedName>
    <definedName name="IQ_PE_RATIO" hidden="1">"c1610"</definedName>
    <definedName name="IQ_PEG_FWD" hidden="1">"c1863"</definedName>
    <definedName name="IQ_PEG_FWD_REUT" hidden="1">"c4052"</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8MONTHS" hidden="1">"c1853"</definedName>
    <definedName name="IQ_PERCENT_CHANGE_EST_5YR_GROWTH_RATE_3MONTHS" hidden="1">"c1849"</definedName>
    <definedName name="IQ_PERCENT_CHANGE_EST_5YR_GROWTH_RATE_6MONTHS" hidden="1">"c1850"</definedName>
    <definedName name="IQ_PERCENT_CHANGE_EST_5YR_GROWTH_RATE_9MONTHS" hidden="1">"c1851"</definedName>
    <definedName name="IQ_PERCENT_CHANGE_EST_5YR_GROWTH_RATE_DAY" hidden="1">"c1846"</definedName>
    <definedName name="IQ_PERCENT_CHANGE_EST_5YR_GROWTH_RATE_MONTH" hidden="1">"c1848"</definedName>
    <definedName name="IQ_PERCENT_CHANGE_EST_5YR_GROWTH_RATE_WEEK" hidden="1">"c1847"</definedName>
    <definedName name="IQ_PERCENT_CHANGE_EST_CFPS_12MONTHS" hidden="1">"c1812"</definedName>
    <definedName name="IQ_PERCENT_CHANGE_EST_CFPS_18MONTHS" hidden="1">"c1813"</definedName>
    <definedName name="IQ_PERCENT_CHANGE_EST_CFPS_3MONTHS" hidden="1">"c1809"</definedName>
    <definedName name="IQ_PERCENT_CHANGE_EST_CFPS_6MONTHS" hidden="1">"c1810"</definedName>
    <definedName name="IQ_PERCENT_CHANGE_EST_CFPS_9MONTHS" hidden="1">"c1811"</definedName>
    <definedName name="IQ_PERCENT_CHANGE_EST_CFPS_DAY" hidden="1">"c1806"</definedName>
    <definedName name="IQ_PERCENT_CHANGE_EST_CFPS_MONTH" hidden="1">"c1808"</definedName>
    <definedName name="IQ_PERCENT_CHANGE_EST_CFPS_WEEK" hidden="1">"c1807"</definedName>
    <definedName name="IQ_PERCENT_CHANGE_EST_DPS_12MONTHS" hidden="1">"c1820"</definedName>
    <definedName name="IQ_PERCENT_CHANGE_EST_DPS_18MONTHS" hidden="1">"c1821"</definedName>
    <definedName name="IQ_PERCENT_CHANGE_EST_DPS_3MONTHS" hidden="1">"c1817"</definedName>
    <definedName name="IQ_PERCENT_CHANGE_EST_DPS_6MONTHS" hidden="1">"c1818"</definedName>
    <definedName name="IQ_PERCENT_CHANGE_EST_DPS_9MONTHS" hidden="1">"c1819"</definedName>
    <definedName name="IQ_PERCENT_CHANGE_EST_DPS_DAY" hidden="1">"c1814"</definedName>
    <definedName name="IQ_PERCENT_CHANGE_EST_DPS_MONTH" hidden="1">"c1816"</definedName>
    <definedName name="IQ_PERCENT_CHANGE_EST_DPS_WEEK" hidden="1">"c1815"</definedName>
    <definedName name="IQ_PERCENT_CHANGE_EST_EBITDA_12MONTHS" hidden="1">"c1804"</definedName>
    <definedName name="IQ_PERCENT_CHANGE_EST_EBITDA_18MONTHS" hidden="1">"c1805"</definedName>
    <definedName name="IQ_PERCENT_CHANGE_EST_EBITDA_3MONTHS" hidden="1">"c1801"</definedName>
    <definedName name="IQ_PERCENT_CHANGE_EST_EBITDA_6MONTHS" hidden="1">"c1802"</definedName>
    <definedName name="IQ_PERCENT_CHANGE_EST_EBITDA_9MONTHS" hidden="1">"c1803"</definedName>
    <definedName name="IQ_PERCENT_CHANGE_EST_EBITDA_DAY" hidden="1">"c1798"</definedName>
    <definedName name="IQ_PERCENT_CHANGE_EST_EBITDA_MONTH" hidden="1">"c1800"</definedName>
    <definedName name="IQ_PERCENT_CHANGE_EST_EBITDA_WEEK" hidden="1">"c1799"</definedName>
    <definedName name="IQ_PERCENT_CHANGE_EST_EPS_12MONTHS" hidden="1">"c1788"</definedName>
    <definedName name="IQ_PERCENT_CHANGE_EST_EPS_18MONTHS" hidden="1">"c1789"</definedName>
    <definedName name="IQ_PERCENT_CHANGE_EST_EPS_3MONTHS" hidden="1">"c1785"</definedName>
    <definedName name="IQ_PERCENT_CHANGE_EST_EPS_6MONTHS" hidden="1">"c1786"</definedName>
    <definedName name="IQ_PERCENT_CHANGE_EST_EPS_9MONTHS" hidden="1">"c1787"</definedName>
    <definedName name="IQ_PERCENT_CHANGE_EST_EPS_DAY" hidden="1">"c1782"</definedName>
    <definedName name="IQ_PERCENT_CHANGE_EST_EPS_MONTH" hidden="1">"c1784"</definedName>
    <definedName name="IQ_PERCENT_CHANGE_EST_EPS_WEEK" hidden="1">"c1783"</definedName>
    <definedName name="IQ_PERCENT_CHANGE_EST_FFO_12MONTHS" hidden="1">"c1828"</definedName>
    <definedName name="IQ_PERCENT_CHANGE_EST_FFO_18MONTHS" hidden="1">"c1829"</definedName>
    <definedName name="IQ_PERCENT_CHANGE_EST_FFO_3MONTHS" hidden="1">"c1825"</definedName>
    <definedName name="IQ_PERCENT_CHANGE_EST_FFO_6MONTHS" hidden="1">"c1826"</definedName>
    <definedName name="IQ_PERCENT_CHANGE_EST_FFO_9MONTHS" hidden="1">"c1827"</definedName>
    <definedName name="IQ_PERCENT_CHANGE_EST_FFO_DAY" hidden="1">"c1822"</definedName>
    <definedName name="IQ_PERCENT_CHANGE_EST_FFO_MONTH" hidden="1">"c1824"</definedName>
    <definedName name="IQ_PERCENT_CHANGE_EST_FFO_SHARE_SHARE_12MONTHS" hidden="1">"c1828"</definedName>
    <definedName name="IQ_PERCENT_CHANGE_EST_FFO_SHARE_SHARE_12MONTHS_CIQ" hidden="1">"c3769"</definedName>
    <definedName name="IQ_PERCENT_CHANGE_EST_FFO_SHARE_SHARE_18MONTHS" hidden="1">"c1829"</definedName>
    <definedName name="IQ_PERCENT_CHANGE_EST_FFO_SHARE_SHARE_18MONTHS_CIQ" hidden="1">"c3770"</definedName>
    <definedName name="IQ_PERCENT_CHANGE_EST_FFO_SHARE_SHARE_3MONTHS" hidden="1">"c1825"</definedName>
    <definedName name="IQ_PERCENT_CHANGE_EST_FFO_SHARE_SHARE_3MONTHS_CIQ" hidden="1">"c3766"</definedName>
    <definedName name="IQ_PERCENT_CHANGE_EST_FFO_SHARE_SHARE_6MONTHS" hidden="1">"c1826"</definedName>
    <definedName name="IQ_PERCENT_CHANGE_EST_FFO_SHARE_SHARE_6MONTHS_CIQ" hidden="1">"c3767"</definedName>
    <definedName name="IQ_PERCENT_CHANGE_EST_FFO_SHARE_SHARE_9MONTHS" hidden="1">"c1827"</definedName>
    <definedName name="IQ_PERCENT_CHANGE_EST_FFO_SHARE_SHARE_9MONTHS_CIQ" hidden="1">"c3768"</definedName>
    <definedName name="IQ_PERCENT_CHANGE_EST_FFO_SHARE_SHARE_DAY" hidden="1">"c1822"</definedName>
    <definedName name="IQ_PERCENT_CHANGE_EST_FFO_SHARE_SHARE_DAY_CIQ" hidden="1">"c3764"</definedName>
    <definedName name="IQ_PERCENT_CHANGE_EST_FFO_SHARE_SHARE_MONTH" hidden="1">"c1824"</definedName>
    <definedName name="IQ_PERCENT_CHANGE_EST_FFO_SHARE_SHARE_MONTH_CIQ" hidden="1">"c3765"</definedName>
    <definedName name="IQ_PERCENT_CHANGE_EST_FFO_SHARE_SHARE_WEEK" hidden="1">"c1823"</definedName>
    <definedName name="IQ_PERCENT_CHANGE_EST_FFO_SHARE_SHARE_WEEK_CIQ" hidden="1">"c3795"</definedName>
    <definedName name="IQ_PERCENT_CHANGE_EST_FFO_WEEK" hidden="1">"c1823"</definedName>
    <definedName name="IQ_PERCENT_CHANGE_EST_PRICE_TARGET_12MONTHS" hidden="1">"c1844"</definedName>
    <definedName name="IQ_PERCENT_CHANGE_EST_PRICE_TARGET_18MONTHS" hidden="1">"c1845"</definedName>
    <definedName name="IQ_PERCENT_CHANGE_EST_PRICE_TARGET_3MONTHS" hidden="1">"c1841"</definedName>
    <definedName name="IQ_PERCENT_CHANGE_EST_PRICE_TARGET_6MONTHS" hidden="1">"c1842"</definedName>
    <definedName name="IQ_PERCENT_CHANGE_EST_PRICE_TARGET_9MONTHS" hidden="1">"c1843"</definedName>
    <definedName name="IQ_PERCENT_CHANGE_EST_PRICE_TARGET_DAY" hidden="1">"c1838"</definedName>
    <definedName name="IQ_PERCENT_CHANGE_EST_PRICE_TARGET_MONTH" hidden="1">"c1840"</definedName>
    <definedName name="IQ_PERCENT_CHANGE_EST_PRICE_TARGET_WEEK" hidden="1">"c1839"</definedName>
    <definedName name="IQ_PERCENT_CHANGE_EST_RECO_12MONTHS" hidden="1">"c1836"</definedName>
    <definedName name="IQ_PERCENT_CHANGE_EST_RECO_18MONTHS" hidden="1">"c1837"</definedName>
    <definedName name="IQ_PERCENT_CHANGE_EST_RECO_3MONTHS" hidden="1">"c1833"</definedName>
    <definedName name="IQ_PERCENT_CHANGE_EST_RECO_6MONTHS" hidden="1">"c1834"</definedName>
    <definedName name="IQ_PERCENT_CHANGE_EST_RECO_9MONTHS" hidden="1">"c1835"</definedName>
    <definedName name="IQ_PERCENT_CHANGE_EST_RECO_DAY" hidden="1">"c1830"</definedName>
    <definedName name="IQ_PERCENT_CHANGE_EST_RECO_MONTH" hidden="1">"c1832"</definedName>
    <definedName name="IQ_PERCENT_CHANGE_EST_RECO_WEEK" hidden="1">"c1831"</definedName>
    <definedName name="IQ_PERCENT_CHANGE_EST_REV_12MONTHS" hidden="1">"c1796"</definedName>
    <definedName name="IQ_PERCENT_CHANGE_EST_REV_18MONTHS" hidden="1">"c1797"</definedName>
    <definedName name="IQ_PERCENT_CHANGE_EST_REV_3MONTHS" hidden="1">"c1793"</definedName>
    <definedName name="IQ_PERCENT_CHANGE_EST_REV_6MONTHS" hidden="1">"c1794"</definedName>
    <definedName name="IQ_PERCENT_CHANGE_EST_REV_9MONTHS" hidden="1">"c1795"</definedName>
    <definedName name="IQ_PERCENT_CHANGE_EST_REV_DAY" hidden="1">"c1790"</definedName>
    <definedName name="IQ_PERCENT_CHANGE_EST_REV_MONTH" hidden="1">"c1792"</definedName>
    <definedName name="IQ_PERCENT_CHANGE_EST_REV_WEEK" hidden="1">"c1791"</definedName>
    <definedName name="IQ_PERCENT_FLOAT" hidden="1">"c227"</definedName>
    <definedName name="IQ_PERCENT_INSURED_FDIC" hidden="1">"c6374"</definedName>
    <definedName name="IQ_PERIODDATE" hidden="1">"c1414"</definedName>
    <definedName name="IQ_PERIODDATE_BS" hidden="1">"c1032"</definedName>
    <definedName name="IQ_PERIODDATE_CF" hidden="1">"c1033"</definedName>
    <definedName name="IQ_PERIODDATE_FDIC" hidden="1">"c13646"</definedName>
    <definedName name="IQ_PERIODDATE_IS" hidden="1">"c1034"</definedName>
    <definedName name="IQ_PERIODLENGTH_CF" hidden="1">"c1502"</definedName>
    <definedName name="IQ_PERIODLENGTH_IS" hidden="1">"c1503"</definedName>
    <definedName name="IQ_PERTYPE" hidden="1">"c1611"</definedName>
    <definedName name="IQ_PLEDGED_SECURITIES_FDIC" hidden="1">"c6401"</definedName>
    <definedName name="IQ_PLL" hidden="1">"c2114"</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RE_OPEN_COST" hidden="1">"c1040"</definedName>
    <definedName name="IQ_PRE_TAX_ACT_OR_EST" hidden="1">"c2221"</definedName>
    <definedName name="IQ_PRE_TAX_INCOME_FDIC" hidden="1">"c658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FERRED_FDIC" hidden="1">"c6349"</definedName>
    <definedName name="IQ_PREMISES_EQUIPMENT_FDIC" hidden="1">"c6577"</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GW_INC_EST" hidden="1">"c1702"</definedName>
    <definedName name="IQ_PRETAX_GW_INC_HIGH_EST" hidden="1">"c1704"</definedName>
    <definedName name="IQ_PRETAX_GW_INC_LOW_EST" hidden="1">"c1705"</definedName>
    <definedName name="IQ_PRETAX_GW_INC_MEDIAN_EST" hidden="1">"c1703"</definedName>
    <definedName name="IQ_PRETAX_GW_INC_NUM_EST" hidden="1">"c1706"</definedName>
    <definedName name="IQ_PRETAX_GW_INC_STDDEV_EST" hidden="1">"c1707"</definedName>
    <definedName name="IQ_PRETAX_INC" hidden="1">"c16"</definedName>
    <definedName name="IQ_PRETAX_INC_10K" hidden="1">"IQ_PRETAX_INC_10K"</definedName>
    <definedName name="IQ_PRETAX_INC_10Q" hidden="1">"IQ_PRETAX_INC_10Q"</definedName>
    <definedName name="IQ_PRETAX_INC_10Q1" hidden="1">"IQ_PRETAX_INC_10Q1"</definedName>
    <definedName name="IQ_PRETAX_INC_EST" hidden="1">"c1695"</definedName>
    <definedName name="IQ_PRETAX_INC_HIGH_EST" hidden="1">"c1697"</definedName>
    <definedName name="IQ_PRETAX_INC_LOW_EST" hidden="1">"c1698"</definedName>
    <definedName name="IQ_PRETAX_INC_MEDIAN_EST" hidden="1">"c1696"</definedName>
    <definedName name="IQ_PRETAX_INC_NUM_EST" hidden="1">"c1699"</definedName>
    <definedName name="IQ_PRETAX_INC_STDDEV_EST" hidden="1">"c1700"</definedName>
    <definedName name="IQ_PRETAX_REPORT_INC_EST" hidden="1">"c1709"</definedName>
    <definedName name="IQ_PRETAX_REPORT_INC_HIGH_EST" hidden="1">"c1711"</definedName>
    <definedName name="IQ_PRETAX_REPORT_INC_LOW_EST" hidden="1">"c1712"</definedName>
    <definedName name="IQ_PRETAX_REPORT_INC_MEDIAN_EST" hidden="1">"c1710"</definedName>
    <definedName name="IQ_PRETAX_REPORT_INC_NUM_EST" hidden="1">"c1713"</definedName>
    <definedName name="IQ_PRETAX_REPORT_INC_STDDEV_EST" hidden="1">"c1714"</definedName>
    <definedName name="IQ_PRETAX_RETURN_ASSETS_FDIC" hidden="1">"c6731"</definedName>
    <definedName name="IQ_PRICE_CFPS_FWD" hidden="1">"c2237"</definedName>
    <definedName name="IQ_PRICE_OVER_BVPS" hidden="1">"c1412"</definedName>
    <definedName name="IQ_PRICE_OVER_EPS_EST" hidden="1">"c174"</definedName>
    <definedName name="IQ_PRICE_OVER_EPS_EST_1" hidden="1">"c175"</definedName>
    <definedName name="IQ_PRICE_OVER_LTM_EPS" hidden="1">"c1413"</definedName>
    <definedName name="IQ_PRICE_TARGET" hidden="1">"c82"</definedName>
    <definedName name="IQ_PRICE_TARGET_REUT" hidden="1">"c3631"</definedName>
    <definedName name="IQ_PRICEDATE" hidden="1">"c1069"</definedName>
    <definedName name="IQ_PRICEDATETIME" hidden="1">"IQ_PRICEDATETIME"</definedName>
    <definedName name="IQ_PRICING_DATE" hidden="1">"c1613"</definedName>
    <definedName name="IQ_PRIMARY_EPS_TYPE_THOM" hidden="1">"c5297"</definedName>
    <definedName name="IQ_PRIMARY_INDUSTRY" hidden="1">"c1070"</definedName>
    <definedName name="IQ_PRINCIPAL_AMT" hidden="1">"c2157"</definedName>
    <definedName name="IQ_PRIVATE_CONST_TOTAL_APR_FC_UNUSED_UNUSED_UNUSED" hidden="1">"c8559"</definedName>
    <definedName name="IQ_PRIVATE_CONST_TOTAL_APR_UNUSED_UNUSED_UNUSED" hidden="1">"c7679"</definedName>
    <definedName name="IQ_PRIVATE_CONST_TOTAL_FC_UNUSED_UNUSED_UNUSED" hidden="1">"c7899"</definedName>
    <definedName name="IQ_PRIVATE_CONST_TOTAL_POP_FC_UNUSED_UNUSED_UNUSED" hidden="1">"c8119"</definedName>
    <definedName name="IQ_PRIVATE_CONST_TOTAL_POP_UNUSED_UNUSED_UNUSED" hidden="1">"c7239"</definedName>
    <definedName name="IQ_PRIVATE_CONST_TOTAL_UNUSED_UNUSED_UNUSED" hidden="1">"c7019"</definedName>
    <definedName name="IQ_PRIVATE_CONST_TOTAL_YOY_FC_UNUSED_UNUSED_UNUSED" hidden="1">"c8339"</definedName>
    <definedName name="IQ_PRIVATE_CONST_TOTAL_YOY_UNUSED_UNUSED_UNUSED" hidden="1">"c7459"</definedName>
    <definedName name="IQ_PRIVATE_RES_CONST_REAL_APR_FC_UNUSED_UNUSED_UNUSED" hidden="1">"c8535"</definedName>
    <definedName name="IQ_PRIVATE_RES_CONST_REAL_APR_UNUSED_UNUSED_UNUSED" hidden="1">"c7655"</definedName>
    <definedName name="IQ_PRIVATE_RES_CONST_REAL_FC_UNUSED_UNUSED_UNUSED" hidden="1">"c7875"</definedName>
    <definedName name="IQ_PRIVATE_RES_CONST_REAL_POP_FC_UNUSED_UNUSED_UNUSED" hidden="1">"c8095"</definedName>
    <definedName name="IQ_PRIVATE_RES_CONST_REAL_POP_UNUSED_UNUSED_UNUSED" hidden="1">"c7215"</definedName>
    <definedName name="IQ_PRIVATE_RES_CONST_REAL_UNUSED_UNUSED_UNUSED" hidden="1">"c6995"</definedName>
    <definedName name="IQ_PRIVATE_RES_CONST_REAL_YOY_FC_UNUSED_UNUSED_UNUSED" hidden="1">"c8315"</definedName>
    <definedName name="IQ_PRIVATE_RES_CONST_REAL_YOY_UNUSED_UNUSED_UNUSED" hidden="1">"c7435"</definedName>
    <definedName name="IQ_PRIVATELY_ISSUED_MORTGAGE_BACKED_SECURITIES_FDIC" hidden="1">"c6407"</definedName>
    <definedName name="IQ_PRIVATELY_ISSUED_MORTGAGE_PASS_THROUGHS_FDIC" hidden="1">"c6405"</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PURCHASE_FOREIGN_CURRENCIES_FDIC" hidden="1">"c6513"</definedName>
    <definedName name="IQ_PURCHASED_OPTION_CONTRACTS_FDIC" hidden="1">"c6510"</definedName>
    <definedName name="IQ_PURCHASED_OPTION_CONTRACTS_FX_RISK_FDIC" hidden="1">"c6515"</definedName>
    <definedName name="IQ_PURCHASED_OPTION_CONTRACTS_NON_FX_IR_FDIC" hidden="1">"c6520"</definedName>
    <definedName name="IQ_PURCHASES_EQUIP_NONRES_SAAR_APR_FC_UNUSED_UNUSED_UNUSED" hidden="1">"c8491"</definedName>
    <definedName name="IQ_PURCHASES_EQUIP_NONRES_SAAR_APR_UNUSED_UNUSED_UNUSED" hidden="1">"c7611"</definedName>
    <definedName name="IQ_PURCHASES_EQUIP_NONRES_SAAR_FC_UNUSED_UNUSED_UNUSED" hidden="1">"c7831"</definedName>
    <definedName name="IQ_PURCHASES_EQUIP_NONRES_SAAR_POP_FC_UNUSED_UNUSED_UNUSED" hidden="1">"c8051"</definedName>
    <definedName name="IQ_PURCHASES_EQUIP_NONRES_SAAR_POP_UNUSED_UNUSED_UNUSED" hidden="1">"c7171"</definedName>
    <definedName name="IQ_PURCHASES_EQUIP_NONRES_SAAR_UNUSED_UNUSED_UNUSED" hidden="1">"c6951"</definedName>
    <definedName name="IQ_PURCHASES_EQUIP_NONRES_SAAR_YOY_FC_UNUSED_UNUSED_UNUSED" hidden="1">"c8271"</definedName>
    <definedName name="IQ_PURCHASES_EQUIP_NONRES_SAAR_YOY_UNUSED_UNUSED_UNUSED" hidden="1">"c7391"</definedName>
    <definedName name="IQ_PUT_DATE_SCHEDULE" hidden="1">"c2483"</definedName>
    <definedName name="IQ_PUT_NOTIFICATION" hidden="1">"c2485"</definedName>
    <definedName name="IQ_PUT_PRICE_SCHEDULE" hidden="1">"c2484"</definedName>
    <definedName name="IQ_QTD" hidden="1">750000</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_FORECLOSURE_FDIC" hidden="1">"c6332"</definedName>
    <definedName name="IQ_RE_INVEST_FDIC" hidden="1">"c6331"</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AL_ESTATE" hidden="1">"c1093"</definedName>
    <definedName name="IQ_REAL_ESTATE_ASSETS" hidden="1">"c1094"</definedName>
    <definedName name="IQ_RECOVERIES_1_4_FAMILY_LOANS_FDIC" hidden="1">"c6707"</definedName>
    <definedName name="IQ_RECOVERIES_AUTO_LOANS_FDIC" hidden="1">"c6701"</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LATED_PLANS_FDIC" hidden="1">"c6320"</definedName>
    <definedName name="IQ_RENTAL_REV" hidden="1">"c1101"</definedName>
    <definedName name="IQ_RES_CONST_REAL_APR_FC_UNUSED_UNUSED_UNUSED" hidden="1">"c8536"</definedName>
    <definedName name="IQ_RES_CONST_REAL_APR_UNUSED_UNUSED_UNUSED" hidden="1">"c7656"</definedName>
    <definedName name="IQ_RES_CONST_REAL_FC_UNUSED_UNUSED_UNUSED" hidden="1">"c7876"</definedName>
    <definedName name="IQ_RES_CONST_REAL_POP_FC_UNUSED_UNUSED_UNUSED" hidden="1">"c8096"</definedName>
    <definedName name="IQ_RES_CONST_REAL_POP_UNUSED_UNUSED_UNUSED" hidden="1">"c7216"</definedName>
    <definedName name="IQ_RES_CONST_REAL_SAAR_APR_FC_UNUSED_UNUSED_UNUSED" hidden="1">"c8537"</definedName>
    <definedName name="IQ_RES_CONST_REAL_SAAR_APR_UNUSED_UNUSED_UNUSED" hidden="1">"c7657"</definedName>
    <definedName name="IQ_RES_CONST_REAL_SAAR_FC_UNUSED_UNUSED_UNUSED" hidden="1">"c7877"</definedName>
    <definedName name="IQ_RES_CONST_REAL_SAAR_POP_FC_UNUSED_UNUSED_UNUSED" hidden="1">"c8097"</definedName>
    <definedName name="IQ_RES_CONST_REAL_SAAR_POP_UNUSED_UNUSED_UNUSED" hidden="1">"c7217"</definedName>
    <definedName name="IQ_RES_CONST_REAL_SAAR_UNUSED_UNUSED_UNUSED" hidden="1">"c6997"</definedName>
    <definedName name="IQ_RES_CONST_REAL_SAAR_YOY_FC_UNUSED_UNUSED_UNUSED" hidden="1">"c8317"</definedName>
    <definedName name="IQ_RES_CONST_REAL_SAAR_YOY_UNUSED_UNUSED_UNUSED" hidden="1">"c7437"</definedName>
    <definedName name="IQ_RES_CONST_REAL_UNUSED_UNUSED_UNUSED" hidden="1">"c6996"</definedName>
    <definedName name="IQ_RES_CONST_REAL_YOY_FC_UNUSED_UNUSED_UNUSED" hidden="1">"c8316"</definedName>
    <definedName name="IQ_RES_CONST_REAL_YOY_UNUSED_UNUSED_UNUSED" hidden="1">"c7436"</definedName>
    <definedName name="IQ_RES_CONST_SAAR_APR_FC_UNUSED_UNUSED_UNUSED" hidden="1">"c8540"</definedName>
    <definedName name="IQ_RES_CONST_SAAR_APR_UNUSED_UNUSED_UNUSED" hidden="1">"c7660"</definedName>
    <definedName name="IQ_RES_CONST_SAAR_FC_UNUSED_UNUSED_UNUSED" hidden="1">"c7880"</definedName>
    <definedName name="IQ_RES_CONST_SAAR_POP_FC_UNUSED_UNUSED_UNUSED" hidden="1">"c8100"</definedName>
    <definedName name="IQ_RES_CONST_SAAR_POP_UNUSED_UNUSED_UNUSED" hidden="1">"c7220"</definedName>
    <definedName name="IQ_RES_CONST_SAAR_UNUSED_UNUSED_UNUSED" hidden="1">"c7000"</definedName>
    <definedName name="IQ_RES_CONST_SAAR_YOY_FC_UNUSED_UNUSED_UNUSED" hidden="1">"c8320"</definedName>
    <definedName name="IQ_RES_CONST_SAAR_YOY_UNUSED_UNUSED_UNUSED" hidden="1">"c7440"</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ATEMENTS_NET_FDIC" hidden="1">"c6500"</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STRUCTURED_LOANS_1_4_RESIDENTIAL_FDIC" hidden="1">"c6378"</definedName>
    <definedName name="IQ_RESTRUCTURED_LOANS_LEASES_FDIC" hidden="1">"c6377"</definedName>
    <definedName name="IQ_RESTRUCTURED_LOANS_NON_1_4_FDIC" hidden="1">"c6379"</definedName>
    <definedName name="IQ_RETAIL_ACQUIRED_FRANCHISE_STORES" hidden="1">"c2895"</definedName>
    <definedName name="IQ_RETAIL_ACQUIRED_OWNED_STORES" hidden="1">"c2903"</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DEPOSITS_FDIC" hidden="1">"c6488"</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AINED_EARNINGS_AVERAGE_EQUITY_FDIC" hidden="1">"c6733"</definedName>
    <definedName name="IQ_RETURN_ASSETS" hidden="1">"c1113"</definedName>
    <definedName name="IQ_RETURN_ASSETS_BANK" hidden="1">"c1114"</definedName>
    <definedName name="IQ_RETURN_ASSETS_BROK" hidden="1">"c1115"</definedName>
    <definedName name="IQ_RETURN_ASSETS_FDIC" hidden="1">"c6730"</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DIC" hidden="1">"c6732"</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STDDEV_EST_REUT" hidden="1">"c3639"</definedName>
    <definedName name="IQ_REV_UTI" hidden="1">"c1125"</definedName>
    <definedName name="IQ_REVALUATION_GAINS_FDIC" hidden="1">"c6428"</definedName>
    <definedName name="IQ_REVALUATION_LOSSES_FDIC" hidden="1">"c6429"</definedName>
    <definedName name="IQ_REVENUE" hidden="1">"c1422"</definedName>
    <definedName name="IQ_REVENUE_10K" hidden="1">"IQ_REVENUE_10K"</definedName>
    <definedName name="IQ_REVENUE_10Q" hidden="1">"IQ_REVENUE_10Q"</definedName>
    <definedName name="IQ_REVENUE_10Q1" hidden="1">"IQ_REVENUE_10Q1"</definedName>
    <definedName name="IQ_REVENUE_ACT_OR_EST" hidden="1">"c2214"</definedName>
    <definedName name="IQ_REVENUE_EST" hidden="1">"c1126"</definedName>
    <definedName name="IQ_REVENUE_EST_1" hidden="1">"c190"</definedName>
    <definedName name="IQ_REVENUE_EST_REUT" hidden="1">"c3634"</definedName>
    <definedName name="IQ_REVENUE_GROWTH_1" hidden="1">"c155"</definedName>
    <definedName name="IQ_REVENUE_GROWTH_2" hidden="1">"c159"</definedName>
    <definedName name="IQ_REVENUE_HIGH_EST" hidden="1">"c1127"</definedName>
    <definedName name="IQ_REVENUE_HIGH_EST_REUT" hidden="1">"c3636"</definedName>
    <definedName name="IQ_REVENUE_LOW_EST" hidden="1">"c1128"</definedName>
    <definedName name="IQ_REVENUE_LOW_EST_REUT" hidden="1">"c3637"</definedName>
    <definedName name="IQ_REVENUE_MEDIAN_EST" hidden="1">"c1662"</definedName>
    <definedName name="IQ_REVENUE_MEDIAN_EST_REUT" hidden="1">"c3635"</definedName>
    <definedName name="IQ_REVENUE_NUM_EST" hidden="1">"c1129"</definedName>
    <definedName name="IQ_REVENUE_NUM_EST_REUT" hidden="1">"c3638"</definedName>
    <definedName name="IQ_REVISION_DATE_" hidden="1">39430.4207986111</definedName>
    <definedName name="IQ_REVOLVING_SECURED_1_4_NON_ACCRUAL_FFIEC" hidden="1">"c13314"</definedName>
    <definedName name="IQ_RISK_ADJ_BANK_ASSETS" hidden="1">"c2670"</definedName>
    <definedName name="IQ_RISK_WEIGHTED_ASSETS_FDIC" hidden="1">"c6370"</definedName>
    <definedName name="IQ_SALARY" hidden="1">"c1130"</definedName>
    <definedName name="IQ_SALARY_FDIC" hidden="1">"c6576"</definedName>
    <definedName name="IQ_SALE_CONVERSION_RETIREMENT_STOCK_FDIC" hidden="1">"c666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UR_RECEIV" hidden="1">"c1151"</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DEBT" hidden="1">"c2546"</definedName>
    <definedName name="IQ_SECURED_DEBT_PCT" hidden="1">"c2547"</definedName>
    <definedName name="IQ_SECURED_FARMLAND_CHARGE_OFFS_FDIC" hidden="1">"c6593"</definedName>
    <definedName name="IQ_SECURED_FARMLAND_NET_CHARGE_OFFS_FDIC" hidden="1">"c6631"</definedName>
    <definedName name="IQ_SECURED_FARMLAND_RECOVERIES_FDIC" hidden="1">"c6612"</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ISSUED_STATES_FDIC" hidden="1">"c6300"</definedName>
    <definedName name="IQ_SECURITIES_LENT_FDIC" hidden="1">"c6532"</definedName>
    <definedName name="IQ_SECURITIES_UNDERWRITING_FDIC" hidden="1">"c6529"</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ERVICE_CHARGES_FDIC" hidden="1">"c6572"</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INTEREST_VOLUME" hidden="1">"c228"</definedName>
    <definedName name="IQ_SHORT_TERM_INVEST" hidden="1">"c1425"</definedName>
    <definedName name="IQ_SMALL_INT_BEAR_CD" hidden="1">"c1166"</definedName>
    <definedName name="IQ_SOFTWARE" hidden="1">"c1167"</definedName>
    <definedName name="IQ_SOURCE" hidden="1">"c1168"</definedName>
    <definedName name="IQ_SP" hidden="1">"c2171"</definedName>
    <definedName name="IQ_SP_DATE" hidden="1">"c2172"</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PCT" hidden="1">"c2539"</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ES_NONTRANSACTION_ACCOUNTS_FDIC" hidden="1">"c6547"</definedName>
    <definedName name="IQ_STATES_TOTAL_DEPOSITS_FDIC" hidden="1">"c6473"</definedName>
    <definedName name="IQ_STATES_TRANSACTION_ACCOUNTS_FDIC" hidden="1">"c6539"</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FDIC" hidden="1">"c6346"</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RPLUS_FDIC" hidden="1">"c6351"</definedName>
    <definedName name="IQ_SVA" hidden="1">"c1214"</definedName>
    <definedName name="IQ_TARGET_PRICE_LASTCLOSE" hidden="1">"c1855"</definedName>
    <definedName name="IQ_TARGET_PRICE_NUM" hidden="1">"c1653"</definedName>
    <definedName name="IQ_TARGET_PRICE_NUM_REUT" hidden="1">"c5319"</definedName>
    <definedName name="IQ_TARGET_PRICE_STDDEV" hidden="1">"c1654"</definedName>
    <definedName name="IQ_TARGET_PRICE_STDDEV_REUT" hidden="1">"c5320"</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_FWD" hidden="1">"c2238"</definedName>
    <definedName name="IQ_TEV_EBITDA" hidden="1">"c1222"</definedName>
    <definedName name="IQ_TEV_EBITDA_AVG" hidden="1">"c1223"</definedName>
    <definedName name="IQ_TEV_EBITDA_FWD" hidden="1">"c1224"</definedName>
    <definedName name="IQ_TEV_EBITDA_FWD_REUT" hidden="1">"c4050"</definedName>
    <definedName name="IQ_TEV_EMPLOYEE_AVG" hidden="1">"c1225"</definedName>
    <definedName name="IQ_TEV_TOTAL_REV" hidden="1">"c1226"</definedName>
    <definedName name="IQ_TEV_TOTAL_REV_AVG" hidden="1">"c1227"</definedName>
    <definedName name="IQ_TEV_TOTAL_REV_FWD" hidden="1">"c1228"</definedName>
    <definedName name="IQ_TEV_TOTAL_REV_FWD_REUT" hidden="1">"c4051"</definedName>
    <definedName name="IQ_TEV_UFCF" hidden="1">"c2208"</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RISK_BASED_CAPITAL_RATIO_FDIC" hidden="1">"c6746"</definedName>
    <definedName name="IQ_TIER_ONE_CAPITAL" hidden="1">"c2667"</definedName>
    <definedName name="IQ_TIER_ONE_FDIC" hidden="1">"c6369"</definedName>
    <definedName name="IQ_TIER_ONE_RATIO" hidden="1">"c1229"</definedName>
    <definedName name="IQ_TIER_TWO_CAPITAL" hidden="1">"c2669"</definedName>
    <definedName name="IQ_TIME_DEP" hidden="1">"c1230"</definedName>
    <definedName name="IQ_TIME_DEPOSITS_LESS_THAN_100K_FDIC" hidden="1">"c6465"</definedName>
    <definedName name="IQ_TIME_DEPOSITS_MORE_THAN_100K_FDIC" hidden="1">"c647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SSETS_FDIC" hidden="1">"c6339"</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ARGE_OFFS_FDIC" hidden="1">"c6603"</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BT_SECURITIES_FDIC" hidden="1">"c6410"</definedName>
    <definedName name="IQ_TOTAL_DEPOSITS" hidden="1">"c1265"</definedName>
    <definedName name="IQ_TOTAL_DEPOSITS_FDIC" hidden="1">"c6342"</definedName>
    <definedName name="IQ_TOTAL_DIV_PAID_CF" hidden="1">"c1266"</definedName>
    <definedName name="IQ_TOTAL_EMPLOYEE" hidden="1">"c2141"</definedName>
    <definedName name="IQ_TOTAL_EMPLOYEES" hidden="1">"c1522"</definedName>
    <definedName name="IQ_TOTAL_EMPLOYEES_FDIC" hidden="1">"c6355"</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EQUITY_FDIC" hidden="1">"c6354"</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IABILITIES_FDIC" hidden="1">"c6348"</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ENSION_OBLIGATION" hidden="1">"c1292"</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COVERIES_FDIC" hidden="1">"c6622"</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NK_FDIC" hidden="1">"c6786"</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RISK_BASED_CAPITAL_RATIO_FDIC" hidden="1">"c6747"</definedName>
    <definedName name="IQ_TOTAL_SECURITIES_FDIC" hidden="1">"c630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TIME_DEPOSITS_FDIC" hidden="1">"c6497"</definedName>
    <definedName name="IQ_TOTAL_TIME_SAVINGS_DEPOSITS_FDIC" hidden="1">"c6498"</definedName>
    <definedName name="IQ_TOTAL_UNUSED_COMMITMENTS_FDIC" hidden="1">"c6536"</definedName>
    <definedName name="IQ_TOTAL_UNUSUAL" hidden="1">"c1508"</definedName>
    <definedName name="IQ_TOTAL_UNUSUAL_BR" hidden="1">"c5517"</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CCOUNT_GAINS_FEES_FDIC" hidden="1">"c6573"</definedName>
    <definedName name="IQ_TRADING_ASSETS" hidden="1">"c1310"</definedName>
    <definedName name="IQ_TRADING_ASSETS_FDIC" hidden="1">"c6328"</definedName>
    <definedName name="IQ_TRADING_CURRENCY" hidden="1">"c2212"</definedName>
    <definedName name="IQ_TRADING_LIABILITIES_FDIC" hidden="1">"c6344"</definedName>
    <definedName name="IQ_TRANSACTION_ACCOUNTS_FDIC" hidden="1">"c6544"</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EASURY_STOCK_TRANSACTIONS_FDIC" hidden="1">"c6501"</definedName>
    <definedName name="IQ_TRUST_INC" hidden="1">"c1319"</definedName>
    <definedName name="IQ_TRUST_PREF" hidden="1">"c1320"</definedName>
    <definedName name="IQ_TRUST_PREFERRED" hidden="1">"c3029"</definedName>
    <definedName name="IQ_TRUST_PREFERRED_PCT" hidden="1">"c3030"</definedName>
    <definedName name="IQ_TWELVE_MONTHS_FIXED_AND_FLOATING_FDIC" hidden="1">"c6420"</definedName>
    <definedName name="IQ_TWELVE_MONTHS_MORTGAGE_PASS_THROUGHS_FDIC" hidden="1">"c6412"</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DIVIDED_PROFITS_FDIC" hidden="1">"c635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EARNED_INCOME_FDIC" hidden="1">"c6324"</definedName>
    <definedName name="IQ_UNEARNED_INCOME_FOREIGN_FDIC" hidden="1">"c6385"</definedName>
    <definedName name="IQ_UNLEVERED_FCF" hidden="1">"c1908"</definedName>
    <definedName name="IQ_UNPAID_CLAIMS" hidden="1">"c1330"</definedName>
    <definedName name="IQ_UNPROFITABLE_INSTITUTIONS_FDIC" hidden="1">"c6722"</definedName>
    <definedName name="IQ_UNREALIZED_GAIN" hidden="1">"c1619"</definedName>
    <definedName name="IQ_UNSECURED_DEBT" hidden="1">"c2548"</definedName>
    <definedName name="IQ_UNSECURED_DEBT_PCT" hidden="1">"c2549"</definedName>
    <definedName name="IQ_UNUSED_LOAN_COMMITMENTS_FDIC" hidden="1">"c6368"</definedName>
    <definedName name="IQ_UNUSUAL_EXP" hidden="1">"c1456"</definedName>
    <definedName name="IQ_US_BRANCHES_FOREIGN_BANK_LOANS_FDIC" hidden="1">"c6435"</definedName>
    <definedName name="IQ_US_BRANCHES_FOREIGN_BANKS_FDIC" hidden="1">"c6390"</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TREASURY_SECURITIES_FDIC" hidden="1">"c6298"</definedName>
    <definedName name="IQ_UTIL_PPE_NET" hidden="1">"c1620"</definedName>
    <definedName name="IQ_UTIL_REV" hidden="1">"c2091"</definedName>
    <definedName name="IQ_UV_PENSION_LIAB" hidden="1">"c1332"</definedName>
    <definedName name="IQ_VALUATION_ALLOWANCES_FDIC" hidden="1">"c6400"</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C_REVENUE_FDIC" hidden="1">"c6667"</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ATILE_LIABILITIES_FDIC" hidden="1">"c6364"</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IP_INV" hidden="1">"c1335"</definedName>
    <definedName name="IQ_WORKING_CAP" hidden="1">"c3494"</definedName>
    <definedName name="IQ_WORKMEN_WRITTEN" hidden="1">"c1336"</definedName>
    <definedName name="IQ_WRITTEN_OPTION_CONTRACTS_FDIC" hidden="1">"c6509"</definedName>
    <definedName name="IQ_WRITTEN_OPTION_CONTRACTS_FX_RISK_FDIC" hidden="1">"c6514"</definedName>
    <definedName name="IQ_WRITTEN_OPTION_CONTRACTS_NON_FX_IR_FDIC" hidden="1">"c6519"</definedName>
    <definedName name="IQ_XDIV_DATE" hidden="1">"c220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IQRA13" hidden="1">"$A$14:$A$113"</definedName>
    <definedName name="IQRA14" hidden="1">"$A$15:$A$85"</definedName>
    <definedName name="IQRAA14" hidden="1">"$AA$15"</definedName>
    <definedName name="IQRB13" hidden="1">"$B$14:$B$113"</definedName>
    <definedName name="IQRB14" hidden="1">"$B$15:$B$85"</definedName>
    <definedName name="IQRB4" hidden="1">"$B$5:$B$2414"</definedName>
    <definedName name="IQRC3" hidden="1">"$C$4:$C$2413"</definedName>
    <definedName name="IQRD12" hidden="1">"$D$13:$D$34"</definedName>
    <definedName name="IQRD3" hidden="1">"$D$4:$D$2413"</definedName>
    <definedName name="IQRE12" hidden="1">"$E$13:$E$34"</definedName>
    <definedName name="IQRE14" hidden="1">"$E$15:$E$85"</definedName>
    <definedName name="IQRE3" hidden="1">"$E$4:$E$2413"</definedName>
    <definedName name="IQRF12" hidden="1">"$F$13:$F$34"</definedName>
    <definedName name="IQRG14" hidden="1">"$G$15:$G$85"</definedName>
    <definedName name="IQRI14" hidden="1">"$I$15:$I$85"</definedName>
    <definedName name="IQRK14" hidden="1">"$K$15:$K$85"</definedName>
    <definedName name="IQRM14" hidden="1">"$M$15:$M$85"</definedName>
    <definedName name="IQRO14" hidden="1">"$O$15"</definedName>
    <definedName name="IQRQ14" hidden="1">"$Q$15"</definedName>
    <definedName name="IQRS14" hidden="1">"$S$15"</definedName>
    <definedName name="IQRU14" hidden="1">"$U$15"</definedName>
    <definedName name="IQRW14" hidden="1">"$W$15"</definedName>
    <definedName name="IQRY14" hidden="1">"$Y$15"</definedName>
    <definedName name="ir" localSheetId="10">#REF!</definedName>
    <definedName name="ir">'[79]2600'!#REF!</definedName>
    <definedName name="IR8145_">#N/A</definedName>
    <definedName name="IRR">[223]IRR!$F$44</definedName>
    <definedName name="IRR_0">#REF!</definedName>
    <definedName name="irr_all" localSheetId="10">#REF!</definedName>
    <definedName name="irr_all">#REF!</definedName>
    <definedName name="IRR_Msg">#REF!</definedName>
    <definedName name="IRR_PV">#REF!</definedName>
    <definedName name="IR계획" hidden="1">{"'표지'!$B$5"}</definedName>
    <definedName name="IS" hidden="1">[349]목표세부명세!#REF!</definedName>
    <definedName name="IS_Account">[200]유효성검사!$P$2:$P$334</definedName>
    <definedName name="IS_JP">{"Client Name or Project Name"}</definedName>
    <definedName name="IS_계정_Code">[200]유효성검사!$O$2:$O$334</definedName>
    <definedName name="IS7월당월" localSheetId="10">BlankMacro1</definedName>
    <definedName name="IS7월당월">BlankMacro1</definedName>
    <definedName name="ISA" localSheetId="10">[961]Scoping!$M$6</definedName>
    <definedName name="ISA">[157]Scoping!$M$6</definedName>
    <definedName name="issu" hidden="1">{#N/A,#N/A,FALSE,"1.CRITERIA";#N/A,#N/A,FALSE,"2.IS";#N/A,#N/A,FALSE,"3.BS";#N/A,#N/A,FALSE,"4.PER PL";#N/A,#N/A,FALSE,"5.INVESTMENT";#N/A,#N/A,FALSE,"6.공문";#N/A,#N/A,FALSE,"7.netinvest"}</definedName>
    <definedName name="ISSUE" hidden="1">#REF!</definedName>
    <definedName name="IT" localSheetId="10" hidden="1">{"'Sheet1'!$A$1:$H$36"}</definedName>
    <definedName name="IT" hidden="1">{"'Sheet1'!$A$1:$H$36"}</definedName>
    <definedName name="IT_depend" localSheetId="10">[961]Scoping!$M$22</definedName>
    <definedName name="IT_depend">[157]Scoping!$M$22</definedName>
    <definedName name="IT_MASTER">#REF!</definedName>
    <definedName name="ITEC">#REF!</definedName>
    <definedName name="ITEM" localSheetId="10">#REF!</definedName>
    <definedName name="ITEM">[79]INDEX!#REF!</definedName>
    <definedName name="ITEM100">#REF!</definedName>
    <definedName name="ITEM101">#REF!</definedName>
    <definedName name="ITEM102">#REF!</definedName>
    <definedName name="ITEM103">#REF!</definedName>
    <definedName name="ITEM104">#REF!</definedName>
    <definedName name="ITEM105">#REF!</definedName>
    <definedName name="ITEM106">#REF!</definedName>
    <definedName name="ITEM107">#REF!</definedName>
    <definedName name="ITEM108">#REF!</definedName>
    <definedName name="ITEM109">#REF!</definedName>
    <definedName name="ITEM110">#REF!</definedName>
    <definedName name="ITEM111">#REF!</definedName>
    <definedName name="ITEM112">#REF!</definedName>
    <definedName name="ITEM113">#REF!</definedName>
    <definedName name="ITEM114">#REF!</definedName>
    <definedName name="ITEM115">#REF!</definedName>
    <definedName name="ITEM116">#REF!</definedName>
    <definedName name="ITEM117">#REF!</definedName>
    <definedName name="ITEM118">#REF!</definedName>
    <definedName name="ITEM119">#REF!</definedName>
    <definedName name="ITEM120">#REF!</definedName>
    <definedName name="ITEM121">#REF!</definedName>
    <definedName name="ITEM122">#REF!</definedName>
    <definedName name="ITEM123">#REF!</definedName>
    <definedName name="ITEM124">#REF!</definedName>
    <definedName name="ITEM125">#REF!</definedName>
    <definedName name="ITEM126">#REF!</definedName>
    <definedName name="ITEM127">#REF!</definedName>
    <definedName name="ITEM128">#REF!</definedName>
    <definedName name="ITEM129">#REF!</definedName>
    <definedName name="ITEM130">#REF!</definedName>
    <definedName name="ITEM131">#REF!</definedName>
    <definedName name="ITEM132">#REF!</definedName>
    <definedName name="ITEM133">#REF!</definedName>
    <definedName name="ITEM134">#REF!</definedName>
    <definedName name="ITEM135">#REF!</definedName>
    <definedName name="ITEM136">#REF!</definedName>
    <definedName name="ITEM137">#REF!</definedName>
    <definedName name="ITEM138">#REF!</definedName>
    <definedName name="ITEM139">#REF!</definedName>
    <definedName name="ITEM140">#REF!</definedName>
    <definedName name="ITEM141">#REF!</definedName>
    <definedName name="ITEM142">#REF!</definedName>
    <definedName name="ITEM143">#REF!</definedName>
    <definedName name="ITEM144">#REF!</definedName>
    <definedName name="ITEM145">#REF!</definedName>
    <definedName name="ITEM146">#REF!</definedName>
    <definedName name="ITEM147">#REF!</definedName>
    <definedName name="ITEM148">#REF!</definedName>
    <definedName name="ITEM149">#REF!</definedName>
    <definedName name="ITEM150">#REF!</definedName>
    <definedName name="ITEM151">#REF!</definedName>
    <definedName name="ITEM152">#REF!</definedName>
    <definedName name="ITEM153">#REF!</definedName>
    <definedName name="ITEM154">#REF!</definedName>
    <definedName name="ITEM155">#REF!</definedName>
    <definedName name="ITEM156">#REF!</definedName>
    <definedName name="ITEM157">#REF!</definedName>
    <definedName name="ITEM158">#REF!</definedName>
    <definedName name="ITEM159">#REF!</definedName>
    <definedName name="ITEM16">#REF!</definedName>
    <definedName name="ITEM160">#REF!</definedName>
    <definedName name="ITEM161">#REF!</definedName>
    <definedName name="ITEM162">#REF!</definedName>
    <definedName name="ITEM163">#REF!</definedName>
    <definedName name="ITEM164">#REF!</definedName>
    <definedName name="ITEM165">#REF!</definedName>
    <definedName name="ITEM166">#REF!</definedName>
    <definedName name="ITEM167">#REF!</definedName>
    <definedName name="ITEM168">#REF!</definedName>
    <definedName name="ITEM169">#REF!</definedName>
    <definedName name="ITEM17">#REF!</definedName>
    <definedName name="ITEM170">#REF!</definedName>
    <definedName name="ITEM171">#REF!</definedName>
    <definedName name="ITEM172">#REF!</definedName>
    <definedName name="ITEM173">#REF!</definedName>
    <definedName name="ITEM174">#REF!</definedName>
    <definedName name="ITEM175">#REF!</definedName>
    <definedName name="ITEM176">#REF!</definedName>
    <definedName name="ITEM177">#REF!</definedName>
    <definedName name="ITEM178">#REF!</definedName>
    <definedName name="ITEM179">#REF!</definedName>
    <definedName name="ITEM18">#REF!</definedName>
    <definedName name="ITEM180">#REF!</definedName>
    <definedName name="ITEM181">#REF!</definedName>
    <definedName name="ITEM182">#REF!</definedName>
    <definedName name="ITEM183">#REF!</definedName>
    <definedName name="ITEM184">#REF!</definedName>
    <definedName name="ITEM185">#REF!</definedName>
    <definedName name="ITEM186">#REF!</definedName>
    <definedName name="ITEM187">#REF!</definedName>
    <definedName name="ITEM188">#REF!</definedName>
    <definedName name="ITEM189">#REF!</definedName>
    <definedName name="ITEM19">#REF!</definedName>
    <definedName name="ITEM190">#REF!</definedName>
    <definedName name="ITEM191">#REF!</definedName>
    <definedName name="ITEM192">#REF!</definedName>
    <definedName name="ITEM193">#REF!</definedName>
    <definedName name="ITEM194">#REF!</definedName>
    <definedName name="ITEM195">#REF!</definedName>
    <definedName name="ITEM196">#REF!</definedName>
    <definedName name="ITEM197">#REF!</definedName>
    <definedName name="ITEM198">#REF!</definedName>
    <definedName name="ITEM199">#REF!</definedName>
    <definedName name="ITEM20">#REF!</definedName>
    <definedName name="ITEM200">#REF!</definedName>
    <definedName name="ITEM201">#REF!</definedName>
    <definedName name="ITEM202">#REF!</definedName>
    <definedName name="ITEM203">#REF!</definedName>
    <definedName name="ITEM204">#REF!</definedName>
    <definedName name="ITEM205">#REF!</definedName>
    <definedName name="ITEM206">#REF!</definedName>
    <definedName name="ITEM207">#REF!</definedName>
    <definedName name="ITEM208">#REF!</definedName>
    <definedName name="ITEM209">#REF!</definedName>
    <definedName name="ITEM21">#REF!</definedName>
    <definedName name="ITEM210">#REF!</definedName>
    <definedName name="ITEM211">#REF!</definedName>
    <definedName name="ITEM212">#REF!</definedName>
    <definedName name="ITEM213">#REF!</definedName>
    <definedName name="ITEM214">#REF!</definedName>
    <definedName name="ITEM215">#REF!</definedName>
    <definedName name="ITEM216">#REF!</definedName>
    <definedName name="ITEM217">#REF!</definedName>
    <definedName name="ITEM218">#REF!</definedName>
    <definedName name="ITEM219">#REF!</definedName>
    <definedName name="ITEM22">#REF!</definedName>
    <definedName name="ITEM220">#REF!</definedName>
    <definedName name="ITEM221">#REF!</definedName>
    <definedName name="ITEM222">#REF!</definedName>
    <definedName name="ITEM223">#REF!</definedName>
    <definedName name="ITEM224">#REF!</definedName>
    <definedName name="ITEM225">#REF!</definedName>
    <definedName name="ITEM23">#REF!</definedName>
    <definedName name="ITEM24">#REF!</definedName>
    <definedName name="ITEM25">#REF!</definedName>
    <definedName name="ITEM26">#REF!</definedName>
    <definedName name="ITEM27">#REF!</definedName>
    <definedName name="ITEM28">#REF!</definedName>
    <definedName name="ITEM29">#REF!</definedName>
    <definedName name="ITEM30">#REF!</definedName>
    <definedName name="ITEM31">#REF!</definedName>
    <definedName name="ITEM32">#REF!</definedName>
    <definedName name="ITEM33">#REF!</definedName>
    <definedName name="ITEM34">#REF!</definedName>
    <definedName name="ITEM35">#REF!</definedName>
    <definedName name="ITEM36">#REF!</definedName>
    <definedName name="ITEM37">#REF!</definedName>
    <definedName name="ITEM38">#REF!</definedName>
    <definedName name="ITEM39">#REF!</definedName>
    <definedName name="ITEM40">#REF!</definedName>
    <definedName name="ITEM41">#REF!</definedName>
    <definedName name="ITEM42">#REF!</definedName>
    <definedName name="ITEM43">#REF!</definedName>
    <definedName name="ITEM44">#REF!</definedName>
    <definedName name="ITEM45">#REF!</definedName>
    <definedName name="ITEM46">#REF!</definedName>
    <definedName name="ITEM47">#REF!</definedName>
    <definedName name="ITEM48">#REF!</definedName>
    <definedName name="ITEM49">#REF!</definedName>
    <definedName name="ITEM50">#REF!</definedName>
    <definedName name="ITEM51">#REF!</definedName>
    <definedName name="ITEM52">#REF!</definedName>
    <definedName name="ITEM53">#REF!</definedName>
    <definedName name="ITEM54">#REF!</definedName>
    <definedName name="ITEM55">#REF!</definedName>
    <definedName name="ITEM56">#REF!</definedName>
    <definedName name="ITEM57">#REF!</definedName>
    <definedName name="ITEM58">#REF!</definedName>
    <definedName name="ITEM59">#REF!</definedName>
    <definedName name="ITEM60">#REF!</definedName>
    <definedName name="ITEM61">#REF!</definedName>
    <definedName name="ITEM62">#REF!</definedName>
    <definedName name="ITEM63">#REF!</definedName>
    <definedName name="ITEM64">#REF!</definedName>
    <definedName name="ITEM65">#REF!</definedName>
    <definedName name="ITEM66">#REF!</definedName>
    <definedName name="ITEM67">#REF!</definedName>
    <definedName name="ITEM68">#REF!</definedName>
    <definedName name="ITEM69">#REF!</definedName>
    <definedName name="ITEM70">#REF!</definedName>
    <definedName name="ITEM71">#REF!</definedName>
    <definedName name="ITEM72">#REF!</definedName>
    <definedName name="ITEM73">#REF!</definedName>
    <definedName name="ITEM74">#REF!</definedName>
    <definedName name="ITEM75">#REF!</definedName>
    <definedName name="ITEM76">#REF!</definedName>
    <definedName name="ITEM77">#REF!</definedName>
    <definedName name="ITEM78">#REF!</definedName>
    <definedName name="ITEM79">#REF!</definedName>
    <definedName name="ITEM80">#REF!</definedName>
    <definedName name="ITEM81">#REF!</definedName>
    <definedName name="ITEM82">#REF!</definedName>
    <definedName name="ITEM83">#REF!</definedName>
    <definedName name="ITEM84">#REF!</definedName>
    <definedName name="ITEM85">#REF!</definedName>
    <definedName name="ITEM86">#REF!</definedName>
    <definedName name="ITEM87">#REF!</definedName>
    <definedName name="ITEM88">#REF!</definedName>
    <definedName name="ITEM89">#REF!</definedName>
    <definedName name="ITEM90">#REF!</definedName>
    <definedName name="ITEM91">#REF!</definedName>
    <definedName name="ITEM92">#REF!</definedName>
    <definedName name="ITEM93">#REF!</definedName>
    <definedName name="ITEM94">#REF!</definedName>
    <definedName name="ITEM95">#REF!</definedName>
    <definedName name="ITEM96">#REF!</definedName>
    <definedName name="ITEM97">#REF!</definedName>
    <definedName name="ITEM98">#REF!</definedName>
    <definedName name="ITEM99">#REF!</definedName>
    <definedName name="Iter">#REF!</definedName>
    <definedName name="ITL">#N/A</definedName>
    <definedName name="ITL1B99">#REF!</definedName>
    <definedName name="ITL1EST99">#REF!</definedName>
    <definedName name="ITL1P00">#REF!</definedName>
    <definedName name="ITL1P01">#REF!</definedName>
    <definedName name="ITL1P02">#REF!</definedName>
    <definedName name="ITL1P03">#REF!</definedName>
    <definedName name="ITL1P04">#REF!</definedName>
    <definedName name="ITL1R96">#REF!</definedName>
    <definedName name="ITL1R97">#REF!</definedName>
    <definedName name="ITL1R98">#REF!</definedName>
    <definedName name="ITLACT97">#REF!</definedName>
    <definedName name="ITLBUD97">#REF!</definedName>
    <definedName name="ITLCOL1">#REF!</definedName>
    <definedName name="ITLCOL2">#REF!</definedName>
    <definedName name="ITLCOL3">#REF!</definedName>
    <definedName name="ITLCOL4">#REF!</definedName>
    <definedName name="ITLPLAN00">#REF!</definedName>
    <definedName name="ITLPLAN98">#REF!</definedName>
    <definedName name="ITLPLAN99">#REF!</definedName>
    <definedName name="ITLREEL96">#REF!</definedName>
    <definedName name="IT수정" localSheetId="10" hidden="1">{"'Sheet1'!$A$1:$H$36"}</definedName>
    <definedName name="IT수정" hidden="1">{"'Sheet1'!$A$1:$H$36"}</definedName>
    <definedName name="iuiuiuiu" localSheetId="10">[958]!iuiuiuiu</definedName>
    <definedName name="iuiuiuiu">[117]!iuiuiuiu</definedName>
    <definedName name="iuiuiuiuiuiu" localSheetId="10">[958]!iuiuiuiuiuiu</definedName>
    <definedName name="iuiuiuiuiuiu">[117]!iuiuiuiuiuiu</definedName>
    <definedName name="IUUIUIUIU" localSheetId="10">[958]!IUUIUIUIU</definedName>
    <definedName name="IUUIUIUIU">[117]!IUUIUIUIU</definedName>
    <definedName name="IYRA_FMAN">[79]INDEX!$C$6*[79]INDEX!$C$8*([79]INDEX!$C$34-[79]INDEX!$C$33)/360</definedName>
    <definedName name="j" localSheetId="10" hidden="1">{#N/A,#N/A,FALSE,"BS";#N/A,#N/A,FALSE,"PL";#N/A,#N/A,FALSE,"처분";#N/A,#N/A,FALSE,"현금";#N/A,#N/A,FALSE,"매출";#N/A,#N/A,FALSE,"원가";#N/A,#N/A,FALSE,"경영"}</definedName>
    <definedName name="j" hidden="1">{#N/A,#N/A,FALSE,"BS";#N/A,#N/A,FALSE,"PL";#N/A,#N/A,FALSE,"처분";#N/A,#N/A,FALSE,"현금";#N/A,#N/A,FALSE,"매출";#N/A,#N/A,FALSE,"원가";#N/A,#N/A,FALSE,"경영"}</definedName>
    <definedName name="j1q">[350]환률!$G$15</definedName>
    <definedName name="j2q">[350]환률!$H$15</definedName>
    <definedName name="j3q">[350]환률!$I$15</definedName>
    <definedName name="j4q">[350]환률!$J$15</definedName>
    <definedName name="JAEG96">[90]IS!$E$2:$E$53</definedName>
    <definedName name="JAERYO_Y">#N/A</definedName>
    <definedName name="JAGUM">[19]경제성분석!#REF!</definedName>
    <definedName name="JAIRYO">#N/A</definedName>
    <definedName name="jalkjalkf" hidden="1">{#N/A,#N/A,FALSE,"BS";#N/A,#N/A,FALSE,"PL";#N/A,#N/A,FALSE,"처분";#N/A,#N/A,FALSE,"현금";#N/A,#N/A,FALSE,"매출";#N/A,#N/A,FALSE,"원가";#N/A,#N/A,FALSE,"경영"}</definedName>
    <definedName name="Jan" localSheetId="10">#REF!</definedName>
    <definedName name="Jan">#REF!</definedName>
    <definedName name="JAN00">'[168]200001'!$A$1:$J$75</definedName>
    <definedName name="Japan_Demand" localSheetId="10">#REF!</definedName>
    <definedName name="Japan_Demand">#REF!</definedName>
    <definedName name="JDHFK" localSheetId="10"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JDHFK"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jdt" localSheetId="10">[958]!BlankMacro1</definedName>
    <definedName name="jdt" localSheetId="7">[117]!BlankMacro1</definedName>
    <definedName name="jdt">[117]!BlankMacro1</definedName>
    <definedName name="JE">#REF!</definedName>
    <definedName name="JEGO501">'[351]3월원자재재고'!#REF!</definedName>
    <definedName name="jejej" localSheetId="10">[958]!BlankMacro1</definedName>
    <definedName name="jejej" localSheetId="7">[117]!BlankMacro1</definedName>
    <definedName name="jejej">[117]!BlankMacro1</definedName>
    <definedName name="jeld" localSheetId="10" hidden="1">{#N/A,#N/A,FALSE,"Sheet5"}</definedName>
    <definedName name="jeld" hidden="1">{#N/A,#N/A,FALSE,"Sheet5"}</definedName>
    <definedName name="jeld2" localSheetId="10" hidden="1">{#N/A,#N/A,FALSE,"Sheet5"}</definedName>
    <definedName name="jeld2" hidden="1">{#N/A,#N/A,FALSE,"Sheet5"}</definedName>
    <definedName name="JENS">#N/A</definedName>
    <definedName name="JENS1">#N/A</definedName>
    <definedName name="JENS2">#N/A</definedName>
    <definedName name="JENS3">#N/A</definedName>
    <definedName name="JENY">#N/A</definedName>
    <definedName name="JENY1">#N/A</definedName>
    <definedName name="JENY2">#N/A</definedName>
    <definedName name="JENY3">#N/A</definedName>
    <definedName name="JEON" localSheetId="10">#REF!</definedName>
    <definedName name="JEON">#REF!</definedName>
    <definedName name="JETTON" localSheetId="10">#REF!</definedName>
    <definedName name="JETTON">#REF!</definedName>
    <definedName name="jf" localSheetId="10"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jf"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jfafdsa">[352]CompanyInput!$D$60:$W$117</definedName>
    <definedName name="jfd" localSheetId="10"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jfd"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jff" localSheetId="10">#REF!</definedName>
    <definedName name="jff">'[79]2500'!#REF!</definedName>
    <definedName name="jfg" localSheetId="10">[958]!jfg</definedName>
    <definedName name="jfg">[117]!jfg</definedName>
    <definedName name="jfj" localSheetId="10">#REF!</definedName>
    <definedName name="jfj">'[79]2600'!#REF!</definedName>
    <definedName name="jfks" localSheetId="10">#REF!</definedName>
    <definedName name="jfks">'[79]2600'!#REF!</definedName>
    <definedName name="jgfsjhgfsjhgfsdjhgfds" hidden="1">{#N/A,#N/A,TRUE,"일정"}</definedName>
    <definedName name="jh" hidden="1">{#N/A,#N/A,FALSE,"98소지이동TOTvs99.1 (2)";#N/A,#N/A,FALSE,"TOTAL";#N/A,#N/A,FALSE,"98소지이동TOTvs99.1(b) (2)"}</definedName>
    <definedName name="jhbgdhlgdj666666666666666" localSheetId="10">'Advisor Fee'!jhbgdhlgdj666666666666666</definedName>
    <definedName name="jhbgdhlgdj666666666666666">[0]!jhbgdhlgdj666666666666666</definedName>
    <definedName name="jhbjkhkj" localSheetId="10">#REF!</definedName>
    <definedName name="jhbjkhkj" hidden="1">{#N/A,#N/A,TRUE,"Summary";#N/A,#N/A,TRUE,"IS";#N/A,#N/A,TRUE,"Adj";#N/A,#N/A,TRUE,"BS";#N/A,#N/A,TRUE,"CF";#N/A,#N/A,TRUE,"Debt";#N/A,#N/A,TRUE,"IRR"}</definedName>
    <definedName name="jhf" localSheetId="10">#REF!</definedName>
    <definedName name="jhf">#N/A</definedName>
    <definedName name="JHGJ" hidden="1">{#N/A,#N/A,FALSE,"손익표지";#N/A,#N/A,FALSE,"손익계산";#N/A,#N/A,FALSE,"일반관리비";#N/A,#N/A,FALSE,"영업외수익";#N/A,#N/A,FALSE,"영업외비용";#N/A,#N/A,FALSE,"매출액";#N/A,#N/A,FALSE,"요약손익";#N/A,#N/A,FALSE,"요약대차";#N/A,#N/A,FALSE,"매출채권현황";#N/A,#N/A,FALSE,"매출채권명세"}</definedName>
    <definedName name="JHGJG" hidden="1">{#N/A,#N/A,FALSE,"손익표지";#N/A,#N/A,FALSE,"손익계산";#N/A,#N/A,FALSE,"일반관리비";#N/A,#N/A,FALSE,"영업외수익";#N/A,#N/A,FALSE,"영업외비용";#N/A,#N/A,FALSE,"매출액";#N/A,#N/A,FALSE,"요약손익";#N/A,#N/A,FALSE,"요약대차";#N/A,#N/A,FALSE,"매출채권현황";#N/A,#N/A,FALSE,"매출채권명세"}</definedName>
    <definedName name="JHJH" hidden="1">{#N/A,#N/A,FALSE,"손익표지";#N/A,#N/A,FALSE,"손익계산";#N/A,#N/A,FALSE,"일반관리비";#N/A,#N/A,FALSE,"영업외수익";#N/A,#N/A,FALSE,"영업외비용";#N/A,#N/A,FALSE,"매출액";#N/A,#N/A,FALSE,"요약손익";#N/A,#N/A,FALSE,"요약대차";#N/A,#N/A,FALSE,"매출채권현황";#N/A,#N/A,FALSE,"매출채권명세"}</definedName>
    <definedName name="jhjhjhjjhjh" localSheetId="10">[958]!jhjhjhjjhjh</definedName>
    <definedName name="jhjhjhjjhjh">[117]!jhjhjhjjhjh</definedName>
    <definedName name="JIKWI">#REF!</definedName>
    <definedName name="JIM" localSheetId="10" hidden="1">{#N/A,#N/A,FALSE,"Sheet5"}</definedName>
    <definedName name="JIM" hidden="1">{#N/A,#N/A,FALSE,"Sheet5"}</definedName>
    <definedName name="JIN">#REF!</definedName>
    <definedName name="jio" localSheetId="10">#REF!</definedName>
    <definedName name="jio">#N/A</definedName>
    <definedName name="jiy" localSheetId="10">#REF!</definedName>
    <definedName name="jiy">#N/A</definedName>
    <definedName name="jj" localSheetId="10">'Advisor Fee'!jj</definedName>
    <definedName name="jj">[0]!jj</definedName>
    <definedName name="jjgf" localSheetId="10">#REF!</definedName>
    <definedName name="jjgf">'[79]2500'!#REF!</definedName>
    <definedName name="jjj">#REF!</definedName>
    <definedName name="JJJJ" localSheetId="10">#REF!</definedName>
    <definedName name="JJJJ" hidden="1">#N/A</definedName>
    <definedName name="jjjj\" hidden="1">#REF!</definedName>
    <definedName name="jjjjjjjjjjjjjjjjjjjjjjjjj">#REF!</definedName>
    <definedName name="jjjjjjjjjjjjjjjjjjjjjjjjjjjjjjjjj">#REF!</definedName>
    <definedName name="jjk" localSheetId="10">#REF!</definedName>
    <definedName name="jjk">'[79]2600'!#REF!</definedName>
    <definedName name="JJKR" hidden="1">#REF!</definedName>
    <definedName name="JJnlDescn">#REF!</definedName>
    <definedName name="JJnlName">#REF!</definedName>
    <definedName name="JJnlRef">#REF!</definedName>
    <definedName name="JK" localSheetId="10" hidden="1">{#N/A,#N/A,TRUE,"Y생산";#N/A,#N/A,TRUE,"Y판매";#N/A,#N/A,TRUE,"Y총물량";#N/A,#N/A,TRUE,"Y능력";#N/A,#N/A,TRUE,"YKD"}</definedName>
    <definedName name="JK" hidden="1">{#N/A,#N/A,TRUE,"Y생산";#N/A,#N/A,TRUE,"Y판매";#N/A,#N/A,TRUE,"Y총물량";#N/A,#N/A,TRUE,"Y능력";#N/A,#N/A,TRUE,"YKD"}</definedName>
    <definedName name="jkh">{"Client Name or Project Name"}</definedName>
    <definedName name="JKJ" hidden="1">{#N/A,#N/A,FALSE,"손익표지";#N/A,#N/A,FALSE,"손익계산";#N/A,#N/A,FALSE,"일반관리비";#N/A,#N/A,FALSE,"영업외수익";#N/A,#N/A,FALSE,"영업외비용";#N/A,#N/A,FALSE,"매출액";#N/A,#N/A,FALSE,"요약손익";#N/A,#N/A,FALSE,"요약대차";#N/A,#N/A,FALSE,"매출채권현황";#N/A,#N/A,FALSE,"매출채권명세"}</definedName>
    <definedName name="JKKKK" hidden="1">{#N/A,#N/A,FALSE,"지침";#N/A,#N/A,FALSE,"환경분석";#N/A,#N/A,FALSE,"Sheet16"}</definedName>
    <definedName name="jkl" localSheetId="10">#REF!</definedName>
    <definedName name="jkl">'[79]2600'!#REF!</definedName>
    <definedName name="jkljlkjl" localSheetId="10">#REF!</definedName>
    <definedName name="jkljlkjl" hidden="1">{#N/A,#N/A,FALSE,"UNIT";#N/A,#N/A,FALSE,"UNIT";#N/A,#N/A,FALSE,"계정"}</definedName>
    <definedName name="jkllll" hidden="1">{#N/A,#N/A,FALSE,"PART-1234-8-12-9(41)";#N/A,#N/A,FALSE,"PARTS-2(3)";#N/A,#N/A,FALSE,"VAN SYSTEM";#N/A,#N/A,FALSE,"PARTS-10(26)";#N/A,#N/A,FALSE,"PART-5-6-7-11(14)";#N/A,#N/A,FALSE,"PARTS-4(3)";#N/A,#N/A,FALSE,"PCLASS"}</definedName>
    <definedName name="jko" localSheetId="10">#REF!</definedName>
    <definedName name="jko">'[79]2600'!#REF!</definedName>
    <definedName name="jlkajsf" hidden="1">{#N/A,#N/A,FALSE,"BS";#N/A,#N/A,FALSE,"PL";#N/A,#N/A,FALSE,"A";#N/A,#N/A,FALSE,"B";#N/A,#N/A,FALSE,"B1";#N/A,#N/A,FALSE,"C";#N/A,#N/A,FALSE,"C1";#N/A,#N/A,FALSE,"C2";#N/A,#N/A,FALSE,"D";#N/A,#N/A,FALSE,"E";#N/A,#N/A,FALSE,"F";#N/A,#N/A,FALSE,"AA";#N/A,#N/A,FALSE,"BB";#N/A,#N/A,FALSE,"CC";#N/A,#N/A,FALSE,"DD";#N/A,#N/A,FALSE,"EE";#N/A,#N/A,FALSE,"FF";#N/A,#N/A,FALSE,"PL10";#N/A,#N/A,FALSE,"PL20";#N/A,#N/A,FALSE,"PL30"}</definedName>
    <definedName name="JM">#REF!</definedName>
    <definedName name="JN10t">[148]language!$E$48</definedName>
    <definedName name="JN11t">[148]language!$E$49</definedName>
    <definedName name="JN12t">[148]language!$E$50</definedName>
    <definedName name="JN13t">[148]language!$E$51</definedName>
    <definedName name="JN14t">[148]language!$E$52</definedName>
    <definedName name="JN15t">[148]language!$E$53</definedName>
    <definedName name="JN16t">[148]language!$E$54</definedName>
    <definedName name="JN17t">[148]language!$E$55</definedName>
    <definedName name="JN18t">[148]language!$E$56</definedName>
    <definedName name="JN19t">[148]language!$E$57</definedName>
    <definedName name="JN1t">[148]language!$E$39</definedName>
    <definedName name="JN20t">[148]language!$E$58</definedName>
    <definedName name="JN21t">[148]language!$E$59</definedName>
    <definedName name="JN23t">[148]language!$E$61</definedName>
    <definedName name="JN29t">[148]language!$E$67</definedName>
    <definedName name="JN2t">[148]language!$E$40</definedName>
    <definedName name="JN30t">[148]language!$E$68</definedName>
    <definedName name="JN31t">[148]language!$E$69</definedName>
    <definedName name="JN32t">[148]language!$E$70</definedName>
    <definedName name="JN3t">[148]language!$E$41</definedName>
    <definedName name="JN4t">[148]language!$E$42</definedName>
    <definedName name="JN5t">[148]language!$E$43</definedName>
    <definedName name="JN6t">[148]language!$E$44</definedName>
    <definedName name="JN7t">[148]language!$E$45</definedName>
    <definedName name="JN8t">[148]language!$E$46</definedName>
    <definedName name="JN9t">[148]language!$E$47</definedName>
    <definedName name="JnlDesc">[148]HEADER!$G$10</definedName>
    <definedName name="JnlSufX">[148]HEADER!$G$12</definedName>
    <definedName name="JnlSufY">[148]HEADER!$G$13</definedName>
    <definedName name="JOB">#REF!</definedName>
    <definedName name="job_run" localSheetId="10">'Advisor Fee'!job_run</definedName>
    <definedName name="job_run">[0]!job_run</definedName>
    <definedName name="Journal">[148]calendar!$E$76</definedName>
    <definedName name="JPN">[293]국내!$C$6:$Q$17</definedName>
    <definedName name="JPY">[182]적용환율!$C$14</definedName>
    <definedName name="jpyRate">10.1207</definedName>
    <definedName name="JRC">[353]주요업체!#REF!</definedName>
    <definedName name="jsk" localSheetId="10" hidden="1">{#N/A,#N/A,FALSE,"UNIT";#N/A,#N/A,FALSE,"UNIT";#N/A,#N/A,FALSE,"계정"}</definedName>
    <definedName name="jsk" hidden="1">{#N/A,#N/A,FALSE,"UNIT";#N/A,#N/A,FALSE,"UNIT";#N/A,#N/A,FALSE,"계정"}</definedName>
    <definedName name="jul">#REF!</definedName>
    <definedName name="JUL00">'[168]200007'!$A$1:$J$78</definedName>
    <definedName name="Juli">#REF!</definedName>
    <definedName name="jun" localSheetId="10" hidden="1">#REF!</definedName>
    <definedName name="jun" hidden="1">#REF!</definedName>
    <definedName name="JUN00">'[168]200006'!$A$1:$J$77</definedName>
    <definedName name="JUNESALE" hidden="1">{#N/A,#N/A,FALSE,"지침";#N/A,#N/A,FALSE,"환경분석";#N/A,#N/A,FALSE,"Sheet16"}</definedName>
    <definedName name="Juni">#REF!</definedName>
    <definedName name="JUSO" localSheetId="10">#REF!</definedName>
    <definedName name="JUSO">#REF!</definedName>
    <definedName name="JUST" localSheetId="10">#REF!</definedName>
    <definedName name="JUST">[90]IS!#REF!</definedName>
    <definedName name="JUU" localSheetId="10">#REF!</definedName>
    <definedName name="JUU" hidden="1">#N/A</definedName>
    <definedName name="JUY" localSheetId="10">#REF!</definedName>
    <definedName name="JUY">#N/A</definedName>
    <definedName name="JV">#REF!</definedName>
    <definedName name="JV_No">[354]Data!#REF!</definedName>
    <definedName name="JVST">#REF!</definedName>
    <definedName name="jw.pl" localSheetId="10">#REF!</definedName>
    <definedName name="jw.pl">#REF!</definedName>
    <definedName name="JYFUJ" localSheetId="7">BLCH</definedName>
    <definedName name="JYFUJ">BLCH</definedName>
    <definedName name="jyj" hidden="1">{#N/A,#N/A,FALSE,"Yield";#N/A,#N/A,FALSE,"Loss1";#N/A,#N/A,FALSE,"Loss2";#N/A,#N/A,FALSE,"Hour-Labor(배분)";#N/A,#N/A,FALSE,"Capital Expenditure";#N/A,#N/A,FALSE,"Productivity"}</definedName>
    <definedName name="jyjy" hidden="1">{#N/A,#N/A,FALSE,"Yield";#N/A,#N/A,FALSE,"Loss1";#N/A,#N/A,FALSE,"Loss2";#N/A,#N/A,FALSE,"Hour-Labor(배분)";#N/A,#N/A,FALSE,"Capital Expenditure";#N/A,#N/A,FALSE,"Productivity"}</definedName>
    <definedName name="jyuk" localSheetId="10" hidden="1">{#N/A,#N/A,TRUE,"Y생산";#N/A,#N/A,TRUE,"Y판매";#N/A,#N/A,TRUE,"Y총물량";#N/A,#N/A,TRUE,"Y능력";#N/A,#N/A,TRUE,"YKD"}</definedName>
    <definedName name="jyuk" hidden="1">{#N/A,#N/A,TRUE,"Y생산";#N/A,#N/A,TRUE,"Y판매";#N/A,#N/A,TRUE,"Y총물량";#N/A,#N/A,TRUE,"Y능력";#N/A,#N/A,TRUE,"YKD"}</definedName>
    <definedName name="K" localSheetId="10">#REF!</definedName>
    <definedName name="K">#REF!</definedName>
    <definedName name="K_041">'[187]제품별 MC'!$C$4</definedName>
    <definedName name="K_208">'[187]제품별 MC'!$C$8</definedName>
    <definedName name="K_308">'[187]제품별 MC'!$C$9</definedName>
    <definedName name="K_308D">'[188]제품별 MC'!$C$10</definedName>
    <definedName name="K_900">'[188]제품별 MC'!$C$12</definedName>
    <definedName name="k_com">[355]MRS세부!#REF!</definedName>
    <definedName name="k_dcs">[355]MRS세부!#REF!</definedName>
    <definedName name="K_OBO">#REF!</definedName>
    <definedName name="k_pcb">[355]MRS세부!#REF!</definedName>
    <definedName name="k_pcs">[355]MRS세부!#REF!</definedName>
    <definedName name="k_pstn">[355]MRS세부!#REF!</definedName>
    <definedName name="k_psys">[355]MRS세부!#REF!</definedName>
    <definedName name="k_sale">[355]MRS세부!#REF!</definedName>
    <definedName name="k_spcs">[355]MRS세부!#REF!</definedName>
    <definedName name="k_trs">[355]MRS세부!#REF!</definedName>
    <definedName name="k_wll">[355]MRS세부!#REF!</definedName>
    <definedName name="K2POWER원가">#REF!</definedName>
    <definedName name="K9_">#REF!</definedName>
    <definedName name="K95_">#REF!</definedName>
    <definedName name="KACr95">#REF!</definedName>
    <definedName name="KACr96">#REF!</definedName>
    <definedName name="KACr97">#REF!</definedName>
    <definedName name="KACr98">[356]WBS98!$K$1:$K$65536</definedName>
    <definedName name="KACr98.10">#REF!</definedName>
    <definedName name="KACr98.11">#REF!</definedName>
    <definedName name="KADr95">#REF!</definedName>
    <definedName name="KADr96">#REF!</definedName>
    <definedName name="KADr97">#REF!</definedName>
    <definedName name="KADr98">#REF!</definedName>
    <definedName name="KADr98.10">#REF!</definedName>
    <definedName name="KADr98.11">#REF!</definedName>
    <definedName name="KAKAKA" hidden="1">#REF!</definedName>
    <definedName name="kappa">#REF!</definedName>
    <definedName name="KC" localSheetId="10">#REF!</definedName>
    <definedName name="KC" hidden="1">{#N/A,#N/A,FALSE,"을지 (4)";#N/A,#N/A,FALSE,"을지 (5)";#N/A,#N/A,FALSE,"을지 (6)"}</definedName>
    <definedName name="KCH94_2">#REF!</definedName>
    <definedName name="KD">#REF!</definedName>
    <definedName name="KDJHSKDSKH" localSheetId="7">BLCH</definedName>
    <definedName name="KDJHSKDSKH">BLCH</definedName>
    <definedName name="kd관세">#REF!</definedName>
    <definedName name="KE">#REF!</definedName>
    <definedName name="KEPNET">#REF!</definedName>
    <definedName name="Kernelprice">[205]Assumptions!#REF!</definedName>
    <definedName name="KEROTON" localSheetId="10">#REF!</definedName>
    <definedName name="KEROTON">#REF!</definedName>
    <definedName name="Keunilkkun_WP_250g" localSheetId="10">#REF!</definedName>
    <definedName name="Keunilkkun_WP_250g">[79]INDEX!#REF!</definedName>
    <definedName name="key" localSheetId="10" hidden="1">[357]COVER!#REF!</definedName>
    <definedName name="key" hidden="1">[357]COVER!#REF!</definedName>
    <definedName name="KEY_RATIO__RESULT">[326]FORECASTING!#REF!</definedName>
    <definedName name="keyy" hidden="1">#REF!</definedName>
    <definedName name="KFH" hidden="1">{#N/A,#N/A,FALSE,"손익표지";#N/A,#N/A,FALSE,"손익계산";#N/A,#N/A,FALSE,"일반관리비";#N/A,#N/A,FALSE,"영업외수익";#N/A,#N/A,FALSE,"영업외비용";#N/A,#N/A,FALSE,"매출액";#N/A,#N/A,FALSE,"요약손익";#N/A,#N/A,FALSE,"요약대차";#N/A,#N/A,FALSE,"매출채권현황";#N/A,#N/A,FALSE,"매출채권명세"}</definedName>
    <definedName name="kfjlasf">#REF!</definedName>
    <definedName name="kfkrkf">#REF!</definedName>
    <definedName name="KGaap"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KGaap95">#REF!</definedName>
    <definedName name="KGaap96">#REF!</definedName>
    <definedName name="KGaap97">#REF!</definedName>
    <definedName name="KGaap98">#REF!</definedName>
    <definedName name="KGaap98.10">#REF!</definedName>
    <definedName name="KGaap98.11">#REF!</definedName>
    <definedName name="kgdata">[358]TBclosing!#REF!</definedName>
    <definedName name="khhjguyftdy" localSheetId="10">[958]!khhjguyftdy</definedName>
    <definedName name="khhjguyftdy">[117]!khhjguyftdy</definedName>
    <definedName name="khks" hidden="1">#REF!</definedName>
    <definedName name="KHN" localSheetId="10" hidden="1">{"'보고양식'!$A$58:$K$111"}</definedName>
    <definedName name="KHN" hidden="1">{"'보고양식'!$A$58:$K$111"}</definedName>
    <definedName name="KHOI">#REF!</definedName>
    <definedName name="KICKOFF"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KIECO" hidden="1">[82]ST!#REF!</definedName>
    <definedName name="kieu">#REF!</definedName>
    <definedName name="kih" localSheetId="10">#REF!</definedName>
    <definedName name="kih">'[79]2500'!#REF!</definedName>
    <definedName name="kijkj" hidden="1">{#N/A,#N/A,FALSE,"표지";#N/A,#N/A,FALSE,"전제";#N/A,#N/A,FALSE,"손익-자 (2)";#N/A,#N/A,FALSE,"손익-자";#N/A,#N/A,FALSE,"손익-마 (2)";#N/A,#N/A,FALSE,"손익-마";#N/A,#N/A,FALSE,"총손최종"}</definedName>
    <definedName name="Killper_SL_20L" localSheetId="10">#REF!</definedName>
    <definedName name="Killper_SL_20L">[79]INDEX!#REF!</definedName>
    <definedName name="KIM" localSheetId="10" hidden="1">{#N/A,#N/A,FALSE,"단축1";#N/A,#N/A,FALSE,"단축2";#N/A,#N/A,FALSE,"단축3";#N/A,#N/A,FALSE,"장축";#N/A,#N/A,FALSE,"4WD"}</definedName>
    <definedName name="KIM" hidden="1">{#N/A,#N/A,FALSE,"단축1";#N/A,#N/A,FALSE,"단축2";#N/A,#N/A,FALSE,"단축3";#N/A,#N/A,FALSE,"장축";#N/A,#N/A,FALSE,"4WD"}</definedName>
    <definedName name="Kimanmae_3kg" localSheetId="10">#REF!</definedName>
    <definedName name="Kimanmae_3kg">[79]INDEX!#REF!</definedName>
    <definedName name="KING" hidden="1">'[359]진행 DATA (2)'!#REF!</definedName>
    <definedName name="kis"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kiyh" localSheetId="10">#REF!</definedName>
    <definedName name="kiyh">[79]INDEX!#REF!</definedName>
    <definedName name="kj" hidden="1">#REF!</definedName>
    <definedName name="kjh" localSheetId="10">#REF!</definedName>
    <definedName name="kjh">#REF!</definedName>
    <definedName name="kjhd" localSheetId="10">#REF!</definedName>
    <definedName name="kjhd">#N/A</definedName>
    <definedName name="kjhg" localSheetId="10">#REF!</definedName>
    <definedName name="kjhg">'[79]2500'!#REF!</definedName>
    <definedName name="kjhkj" hidden="1">{#N/A,#N/A,FALSE,"PART-1234-8-12-9(41)";#N/A,#N/A,FALSE,"PARTS-2(3)";#N/A,#N/A,FALSE,"VAN SYSTEM";#N/A,#N/A,FALSE,"PARTS-10(26)";#N/A,#N/A,FALSE,"PART-5-6-7-11(14)";#N/A,#N/A,FALSE,"PARTS-4(3)";#N/A,#N/A,FALSE,"PCLASS"}</definedName>
    <definedName name="KJNK" localSheetId="7">BLCH</definedName>
    <definedName name="KJNK">BLCH</definedName>
    <definedName name="kjs" localSheetId="10" hidden="1">{#N/A,#N/A,FALSE,"UNIT";#N/A,#N/A,FALSE,"UNIT";#N/A,#N/A,FALSE,"계정"}</definedName>
    <definedName name="kjs" hidden="1">{#N/A,#N/A,FALSE,"UNIT";#N/A,#N/A,FALSE,"UNIT";#N/A,#N/A,FALSE,"계정"}</definedName>
    <definedName name="KJUI" localSheetId="10">#REF!</definedName>
    <definedName name="KJUI">#N/A</definedName>
    <definedName name="KK">#REF!</definedName>
    <definedName name="KKHG" localSheetId="10">#REF!</definedName>
    <definedName name="KKHG">#N/A</definedName>
    <definedName name="KKIK"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kkk" localSheetId="10" hidden="1">{#N/A,#N/A,FALSE,"BS";#N/A,#N/A,FALSE,"PL";#N/A,#N/A,FALSE,"처분";#N/A,#N/A,FALSE,"현금";#N/A,#N/A,FALSE,"매출";#N/A,#N/A,FALSE,"원가";#N/A,#N/A,FALSE,"경영"}</definedName>
    <definedName name="kkk" hidden="1">{#N/A,#N/A,FALSE,"BS";#N/A,#N/A,FALSE,"PL";#N/A,#N/A,FALSE,"처분";#N/A,#N/A,FALSE,"현금";#N/A,#N/A,FALSE,"매출";#N/A,#N/A,FALSE,"원가";#N/A,#N/A,FALSE,"경영"}</definedName>
    <definedName name="KKKD" hidden="1">{#N/A,#N/A,FALSE,"Yield";#N/A,#N/A,FALSE,"Loss1";#N/A,#N/A,FALSE,"Loss2";#N/A,#N/A,FALSE,"Hour-Labor(배분)";#N/A,#N/A,FALSE,"Capital Expenditure";#N/A,#N/A,FALSE,"Productivity"}</definedName>
    <definedName name="kkkk" localSheetId="10" hidden="1">{#N/A,#N/A,FALSE,"BS";#N/A,#N/A,FALSE,"PL";#N/A,#N/A,FALSE,"처분";#N/A,#N/A,FALSE,"현금";#N/A,#N/A,FALSE,"매출";#N/A,#N/A,FALSE,"원가";#N/A,#N/A,FALSE,"경영"}</definedName>
    <definedName name="KKKK" hidden="1">{#N/A,#N/A,FALSE,"96 3월물량표";#N/A,#N/A,FALSE,"96 4월물량표";#N/A,#N/A,FALSE,"96 5월물량표"}</definedName>
    <definedName name="kkkkk" hidden="1">{#N/A,#N/A,FALSE,"PART-1234-8-12-9(41)";#N/A,#N/A,FALSE,"PARTS-2(3)";#N/A,#N/A,FALSE,"VAN SYSTEM";#N/A,#N/A,FALSE,"PARTS-10(26)";#N/A,#N/A,FALSE,"PART-5-6-7-11(14)";#N/A,#N/A,FALSE,"PARTS-4(3)";#N/A,#N/A,FALSE,"PCLASS"}</definedName>
    <definedName name="kkkkkk" localSheetId="10" hidden="1">{#N/A,#N/A,TRUE,"Y생산";#N/A,#N/A,TRUE,"Y판매";#N/A,#N/A,TRUE,"Y총물량";#N/A,#N/A,TRUE,"Y능력";#N/A,#N/A,TRUE,"YKD"}</definedName>
    <definedName name="kkkkkk" hidden="1">{#N/A,#N/A,TRUE,"Y생산";#N/A,#N/A,TRUE,"Y판매";#N/A,#N/A,TRUE,"Y총물량";#N/A,#N/A,TRUE,"Y능력";#N/A,#N/A,TRUE,"YKD"}</definedName>
    <definedName name="kkkkkkkkkkkkkkkkkkkkkkkkkk" localSheetId="10">[958]!kkkkkkkkkkkkkkkkkkkkkkkkkk</definedName>
    <definedName name="kkkkkkkkkkkkkkkkkkkkkkkkkk">[117]!kkkkkkkkkkkkkkkkkkkkkkkkkk</definedName>
    <definedName name="kkkkkkkkkkkkkkkkkkkkkkkkkkkkkkkkkkkkkkkkkkkkkkkkkkkkkkkkk">#REF!</definedName>
    <definedName name="KKKLL">[360]건물!#REF!</definedName>
    <definedName name="KKL" hidden="1">{#N/A,#N/A,FALSE,"손익표지";#N/A,#N/A,FALSE,"손익계산";#N/A,#N/A,FALSE,"일반관리비";#N/A,#N/A,FALSE,"영업외수익";#N/A,#N/A,FALSE,"영업외비용";#N/A,#N/A,FALSE,"매출액";#N/A,#N/A,FALSE,"요약손익";#N/A,#N/A,FALSE,"요약대차";#N/A,#N/A,FALSE,"매출채권현황";#N/A,#N/A,FALSE,"매출채권명세"}</definedName>
    <definedName name="KL" localSheetId="10" hidden="1">{#N/A,#N/A,FALSE,"BS";#N/A,#N/A,FALSE,"PL";#N/A,#N/A,FALSE,"처분";#N/A,#N/A,FALSE,"현금";#N/A,#N/A,FALSE,"매출";#N/A,#N/A,FALSE,"원가";#N/A,#N/A,FALSE,"경영"}</definedName>
    <definedName name="KL" hidden="1">{#N/A,#N/A,FALSE,"BS";#N/A,#N/A,FALSE,"PL";#N/A,#N/A,FALSE,"처분";#N/A,#N/A,FALSE,"현금";#N/A,#N/A,FALSE,"매출";#N/A,#N/A,FALSE,"원가";#N/A,#N/A,FALSE,"경영"}</definedName>
    <definedName name="klead" localSheetId="7">BLCH</definedName>
    <definedName name="klead">BLCH</definedName>
    <definedName name="klj">{"Tusk"}</definedName>
    <definedName name="KLKJ">{"S220-V";"S250-V";"S290-V"}</definedName>
    <definedName name="KLL">#REF!,#REF!,#REF!,#REF!,#REF!,#REF!</definedName>
    <definedName name="KLLL" hidden="1">{#N/A,#N/A,FALSE,"PART-1234-8-12-9(41)";#N/A,#N/A,FALSE,"PARTS-2(3)";#N/A,#N/A,FALSE,"VAN SYSTEM";#N/A,#N/A,FALSE,"PARTS-10(26)";#N/A,#N/A,FALSE,"PART-5-6-7-11(14)";#N/A,#N/A,FALSE,"PARTS-4(3)";#N/A,#N/A,FALSE,"PCLASS"}</definedName>
    <definedName name="kllll" hidden="1">{#N/A,#N/A,FALSE,"PART-1234-8-12-9(41)";#N/A,#N/A,FALSE,"PARTS-2(3)";#N/A,#N/A,FALSE,"VAN SYSTEM";#N/A,#N/A,FALSE,"PARTS-10(26)";#N/A,#N/A,FALSE,"PART-5-6-7-11(14)";#N/A,#N/A,FALSE,"PARTS-4(3)";#N/A,#N/A,FALSE,"PCLASS"}</definedName>
    <definedName name="kma">#N/A</definedName>
    <definedName name="KMC">#REF!</definedName>
    <definedName name="KN" localSheetId="10">#REF!</definedName>
    <definedName name="KN" hidden="1">{#N/A,#N/A,FALSE,"을지 (4)";#N/A,#N/A,FALSE,"을지 (5)";#N/A,#N/A,FALSE,"을지 (6)"}</definedName>
    <definedName name="ko" hidden="1">#REF!</definedName>
    <definedName name="KoDoYoung">#REF!</definedName>
    <definedName name="koferis">#REF!</definedName>
    <definedName name="KOR">[293]국내!$C$6:$Q$19</definedName>
    <definedName name="KPI">#REF!</definedName>
    <definedName name="KPMG_Input_Data">'[361]Initial Class'!$C$2:$D$34</definedName>
    <definedName name="KPMG_REM" localSheetId="10">#REF!</definedName>
    <definedName name="KPMG_REM">#REF!</definedName>
    <definedName name="KQQ">'[144]98비정기소모'!#REF!</definedName>
    <definedName name="KR">#REF!</definedName>
    <definedName name="KRIS" hidden="1">{#N/A,#N/A,TRUE,"Operating stmt QTR";#N/A,#N/A,TRUE,"Bal Sht QTR";#N/A,#N/A,TRUE,"Bal Sht";#N/A,#N/A,TRUE,"Operating stmt";#N/A,#N/A,TRUE,"Cash Flow";#N/A,#N/A,TRUE,"RevSum";#N/A,#N/A,TRUE,"Intranet branch rev";#N/A,#N/A,TRUE,"Intranet direct rev";#N/A,#N/A,TRUE,"Internet direct rev";#N/A,#N/A,TRUE,"Intranet ISV rev";#N/A,#N/A,TRUE,"Staffing by Person";#N/A,#N/A,TRUE,"Direct costs";#N/A,#N/A,TRUE,"Sales &amp; direct costs";#N/A,#N/A,TRUE,"Selling";#N/A,#N/A,TRUE,"Mkting";#N/A,#N/A,TRUE,"G&amp;A";#N/A,#N/A,TRUE,"Branch offices";#N/A,#N/A,TRUE,"Facilities";#N/A,#N/A,TRUE,"LT Assets";#N/A,#N/A,TRUE,"BS detail"}</definedName>
    <definedName name="KRR">'[144]98비정기소모'!#REF!</definedName>
    <definedName name="KRW">[129]MacroA!$A$32:$IV$32</definedName>
    <definedName name="KRWUSD">'[362]주요 가정'!$D$3</definedName>
    <definedName name="ktft" hidden="1">3</definedName>
    <definedName name="KTM10B" localSheetId="10" hidden="1">{#N/A,#N/A,FALSE,"현장 NCR 분석";#N/A,#N/A,FALSE,"현장품질감사";#N/A,#N/A,FALSE,"현장품질감사"}</definedName>
    <definedName name="KTM10B" hidden="1">{#N/A,#N/A,FALSE,"현장 NCR 분석";#N/A,#N/A,FALSE,"현장품질감사";#N/A,#N/A,FALSE,"현장품질감사"}</definedName>
    <definedName name="KU" localSheetId="10" hidden="1">{#N/A,#N/A,TRUE,"Y생산";#N/A,#N/A,TRUE,"Y판매";#N/A,#N/A,TRUE,"Y총물량";#N/A,#N/A,TRUE,"Y능력";#N/A,#N/A,TRUE,"YKD"}</definedName>
    <definedName name="KU" hidden="1">{#N/A,#N/A,TRUE,"Y생산";#N/A,#N/A,TRUE,"Y판매";#N/A,#N/A,TRUE,"Y총물량";#N/A,#N/A,TRUE,"Y능력";#N/A,#N/A,TRUE,"YKD"}</definedName>
    <definedName name="KUGHIKJ" localSheetId="7">BLCH</definedName>
    <definedName name="KUGHIKJ">BLCH</definedName>
    <definedName name="㎾_X_４_툠y">#REF!</definedName>
    <definedName name="KWJSM">#N/A</definedName>
    <definedName name="ky">#REF!</definedName>
    <definedName name="K잔액기준" localSheetId="10" hidden="1">{#N/A,#N/A,FALSE,"주요여수신";#N/A,#N/A,FALSE,"수신금리";#N/A,#N/A,FALSE,"대출금리";#N/A,#N/A,FALSE,"신규대출";#N/A,#N/A,FALSE,"총액대출"}</definedName>
    <definedName name="K잔액기준" hidden="1">{#N/A,#N/A,FALSE,"주요여수신";#N/A,#N/A,FALSE,"수신금리";#N/A,#N/A,FALSE,"대출금리";#N/A,#N/A,FALSE,"신규대출";#N/A,#N/A,FALSE,"총액대출"}</definedName>
    <definedName name="l" localSheetId="10" hidden="1">{#N/A,#N/A,FALSE,"주요여수신";#N/A,#N/A,FALSE,"수신금리";#N/A,#N/A,FALSE,"대출금리";#N/A,#N/A,FALSE,"신규대출";#N/A,#N/A,FALSE,"총액대출"}</definedName>
    <definedName name="L">'[180]Asset Detail'!#REF!</definedName>
    <definedName name="L_Adjust" localSheetId="10">[363]Links!$H$1:$H$65536</definedName>
    <definedName name="L_Adjust">[363]Links!$H$1:$H$65536</definedName>
    <definedName name="L_AJE_Tot" localSheetId="10">[363]Links!$G$1:$G$65536</definedName>
    <definedName name="L_AJE_Tot">[363]Links!$G$1:$G$65536</definedName>
    <definedName name="L_CY_Beg" localSheetId="10">[363]Links!$F$1:$F$65536</definedName>
    <definedName name="L_CY_Beg">[363]Links!$F$1:$F$65536</definedName>
    <definedName name="L_CY_End" localSheetId="10">[363]Links!$J$1:$J$65536</definedName>
    <definedName name="L_CY_End">[363]Links!$J$1:$J$65536</definedName>
    <definedName name="L_PY_End" localSheetId="10">[363]Links!$K$1:$K$65536</definedName>
    <definedName name="L_PY_End">[363]Links!$K$1:$K$65536</definedName>
    <definedName name="L_RJE_Tot" localSheetId="10">[363]Links!$I$1:$I$65536</definedName>
    <definedName name="L_RJE_Tot">[363]Links!$I$1:$I$65536</definedName>
    <definedName name="L0">#REF!</definedName>
    <definedName name="L20.2">#N/A</definedName>
    <definedName name="LAB">#N/A</definedName>
    <definedName name="LABELTEXTCOLUMN1">#REF!</definedName>
    <definedName name="LABELTEXTROW1">#REF!</definedName>
    <definedName name="labor" localSheetId="10">#REF!</definedName>
    <definedName name="labor">#REF!</definedName>
    <definedName name="LADM">#N/A</definedName>
    <definedName name="LAGE">#REF!</definedName>
    <definedName name="lan">#REF!</definedName>
    <definedName name="Language">[364]basic_info!$C$3</definedName>
    <definedName name="langue">#REF!</definedName>
    <definedName name="LAP">#REF!</definedName>
    <definedName name="LAPP">#REF!</definedName>
    <definedName name="LBJ"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LBS">#REF!</definedName>
    <definedName name="LC_00">281000</definedName>
    <definedName name="LC_01">258000</definedName>
    <definedName name="LC_02">256600</definedName>
    <definedName name="LC_03">256600</definedName>
    <definedName name="LC_04">118200</definedName>
    <definedName name="LC_05">0</definedName>
    <definedName name="LC_06">0</definedName>
    <definedName name="LC_07">0</definedName>
    <definedName name="LC_99">160400</definedName>
    <definedName name="LC256PY">#REF!</definedName>
    <definedName name="LC3차서" localSheetId="10">[958]!LC3차서</definedName>
    <definedName name="LC3차서">[117]!LC3차서</definedName>
    <definedName name="LCR">[365]CRF!$N$23</definedName>
    <definedName name="LD">#REF!</definedName>
    <definedName name="LE">#REF!</definedName>
    <definedName name="lead">#REF!</definedName>
    <definedName name="Leases" localSheetId="10">#REF!</definedName>
    <definedName name="Leases">#REF!</definedName>
    <definedName name="LEBS">#REF!</definedName>
    <definedName name="LEBS2">#N/A</definedName>
    <definedName name="LEE" localSheetId="10">[957]미수!#REF!</definedName>
    <definedName name="lee" hidden="1">{#N/A,#N/A,FALSE,"Sheet5"}</definedName>
    <definedName name="LEECOG" hidden="1">{#N/A,#N/A,FALSE,"지침";#N/A,#N/A,FALSE,"환경분석";#N/A,#N/A,FALSE,"Sheet16"}</definedName>
    <definedName name="leee" localSheetId="10">#REF!</definedName>
    <definedName name="leee">#N/A</definedName>
    <definedName name="LEFT" localSheetId="10">#REF!</definedName>
    <definedName name="LEFT">#N/A</definedName>
    <definedName name="LEFT1" localSheetId="10">#REF!</definedName>
    <definedName name="LEFT1">#N/A</definedName>
    <definedName name="Legal_Vehicle">[171]LU!$C$4:$C$322</definedName>
    <definedName name="legend">#REF!</definedName>
    <definedName name="lek" localSheetId="10">#REF!</definedName>
    <definedName name="lek">#REF!</definedName>
    <definedName name="Level" localSheetId="10">#REF!</definedName>
    <definedName name="Level">#N/A</definedName>
    <definedName name="leverage" localSheetId="10">#REF!</definedName>
    <definedName name="leverage">#REF!</definedName>
    <definedName name="LG">#REF!</definedName>
    <definedName name="LG64PY">#REF!</definedName>
    <definedName name="LGE_사업부구분">[366]사업부구분코드!$A$2:$A$38</definedName>
    <definedName name="LGSI">#REF!</definedName>
    <definedName name="LH">#REF!</definedName>
    <definedName name="LHSDHSD" hidden="1">{#N/A,#N/A,TRUE,"일정"}</definedName>
    <definedName name="libor" localSheetId="10">[367]Index!$F$11</definedName>
    <definedName name="libor">[367]Index!$F$11</definedName>
    <definedName name="lic" localSheetId="10">#REF!</definedName>
    <definedName name="lic">#N/A</definedName>
    <definedName name="Life" localSheetId="10">'[180]Asset Detail'!#REF!</definedName>
    <definedName name="Life">'[180]Asset Detail'!#REF!</definedName>
    <definedName name="LIKELY">[368]매출!$DJ$1:$FJ$65536</definedName>
    <definedName name="limcount" hidden="1">2</definedName>
    <definedName name="LINE">#REF!</definedName>
    <definedName name="LINES">#REF!</definedName>
    <definedName name="LINE검토2" localSheetId="10" hidden="1">{#N/A,#N/A,TRUE,"Y생산";#N/A,#N/A,TRUE,"Y판매";#N/A,#N/A,TRUE,"Y총물량";#N/A,#N/A,TRUE,"Y능력";#N/A,#N/A,TRUE,"YKD"}</definedName>
    <definedName name="LINE검토2" hidden="1">{#N/A,#N/A,TRUE,"Y생산";#N/A,#N/A,TRUE,"Y판매";#N/A,#N/A,TRUE,"Y총물량";#N/A,#N/A,TRUE,"Y능력";#N/A,#N/A,TRUE,"YKD"}</definedName>
    <definedName name="LIS">#REF!</definedName>
    <definedName name="List" localSheetId="10">#REF!</definedName>
    <definedName name="List">#REF!</definedName>
    <definedName name="List_ARPopulation" localSheetId="10">'[963]AR Drop Downs'!$I$5:$I$10</definedName>
    <definedName name="List_ARPopulation">'[263]AR Drop Downs'!$I$5:$I$10</definedName>
    <definedName name="List_Curr" localSheetId="10">[963]Currency!$B$9:$B$31</definedName>
    <definedName name="List_Curr">[263]Currency!$B$9:$B$31</definedName>
    <definedName name="List_ExpandedTesting" localSheetId="10">'[963]AR Drop Downs'!$E$5:$E$8</definedName>
    <definedName name="List_ExpandedTesting">'[263]AR Drop Downs'!$E$5:$E$8</definedName>
    <definedName name="List_Level_Assr" localSheetId="10">[963]DropDown!$B$1:$B$4</definedName>
    <definedName name="List_Level_Assr">[263]DropDown!$B$1:$B$4</definedName>
    <definedName name="List_LevelAssurance" localSheetId="10">'[963]AR Drop Downs'!$A$5:$A$8</definedName>
    <definedName name="List_LevelAssurance">'[263]AR Drop Downs'!$A$5:$A$8</definedName>
    <definedName name="List_Number_of_Exceptions_Identified" localSheetId="10">'[963]AR Drop Downs'!$K$5:$K$27</definedName>
    <definedName name="List_Number_of_Exceptions_Identified">'[263]AR Drop Downs'!$K$5:$K$27</definedName>
    <definedName name="List_NumberTolerableExceptions" localSheetId="10">'[963]AR Drop Downs'!$C$5:$C$8</definedName>
    <definedName name="List_NumberTolerableExceptions">'[263]AR Drop Downs'!$C$5:$C$8</definedName>
    <definedName name="List_Proj_Meth" localSheetId="10">[963]DropDown!$H$1:$H$2</definedName>
    <definedName name="List_Proj_Meth">[263]DropDown!$H$1:$H$2</definedName>
    <definedName name="List_Samp_Sel" localSheetId="10">[963]DropDown!$D$1:$D$4</definedName>
    <definedName name="List_Samp_Sel">[263]DropDown!$D$1:$D$4</definedName>
    <definedName name="List_SampleSelectionMethod" localSheetId="10">'[963]AR Drop Downs'!$G$5:$G$7</definedName>
    <definedName name="List_SampleSelectionMethod">'[263]AR Drop Downs'!$G$5:$G$7</definedName>
    <definedName name="ListDataArea0">#N/A</definedName>
    <definedName name="ListDataColHeadArea0">#N/A</definedName>
    <definedName name="liste_classeur">{"AUTOSAVE.XLA","FUNCRES.XLA","3Q양식.xls"}</definedName>
    <definedName name="ListOffset" hidden="1">1</definedName>
    <definedName name="ListSheetsMacroButton">#REF!</definedName>
    <definedName name="lj" localSheetId="10"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lj"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ljh" localSheetId="10" hidden="1">{#N/A,#N/A,FALSE,"Sheet5"}</definedName>
    <definedName name="ljh" hidden="1">{#N/A,#N/A,FALSE,"Sheet5"}</definedName>
    <definedName name="LJJJ" localSheetId="10">#REF!</definedName>
    <definedName name="LJJJ">'[79]3100'!#REF!</definedName>
    <definedName name="LK" localSheetId="10">#REF!</definedName>
    <definedName name="LK">#N/A</definedName>
    <definedName name="lkaw" localSheetId="10">#REF!</definedName>
    <definedName name="lkaw">#N/A</definedName>
    <definedName name="lkdjsfl" hidden="1">{"'표지'!$B$5"}</definedName>
    <definedName name="lkhjfs" localSheetId="10" hidden="1">{#N/A,#N/A,FALSE,"주요여수신";#N/A,#N/A,FALSE,"수신금리";#N/A,#N/A,FALSE,"대출금리";#N/A,#N/A,FALSE,"신규대출";#N/A,#N/A,FALSE,"총액대출"}</definedName>
    <definedName name="lkhjfs" hidden="1">{#N/A,#N/A,FALSE,"주요여수신";#N/A,#N/A,FALSE,"수신금리";#N/A,#N/A,FALSE,"대출금리";#N/A,#N/A,FALSE,"신규대출";#N/A,#N/A,FALSE,"총액대출"}</definedName>
    <definedName name="lkiolki9olkiol" localSheetId="10">[958]!lkiolki9olkiol</definedName>
    <definedName name="lkiolki9olkiol">[117]!lkiolki9olkiol</definedName>
    <definedName name="LKJ" localSheetId="10">#REF!</definedName>
    <definedName name="LKJ" hidden="1">{#N/A,#N/A,FALSE,"을지 (4)";#N/A,#N/A,FALSE,"을지 (5)";#N/A,#N/A,FALSE,"을지 (6)"}</definedName>
    <definedName name="lkjgh" localSheetId="10">[958]!lkjgh</definedName>
    <definedName name="lkjgh">[117]!lkjgh</definedName>
    <definedName name="LKJHG" hidden="1">{#N/A,#N/A,FALSE,"지침";#N/A,#N/A,FALSE,"환경분석";#N/A,#N/A,FALSE,"Sheet16"}</definedName>
    <definedName name="LKJHGEIS" hidden="1">{#N/A,#N/A,FALSE,"지침";#N/A,#N/A,FALSE,"환경분석";#N/A,#N/A,FALSE,"Sheet16"}</definedName>
    <definedName name="lkjhgfbnm" localSheetId="10">[958]!lkjhgfbnm</definedName>
    <definedName name="lkjhgfbnm">[117]!lkjhgfbnm</definedName>
    <definedName name="lkjhghfd" localSheetId="10">[958]!lkjhghfd</definedName>
    <definedName name="lkjhghfd">[117]!lkjhghfd</definedName>
    <definedName name="lkjhghyufy" localSheetId="10">[958]!lkjhghyufy</definedName>
    <definedName name="lkjhghyufy">[117]!lkjhghyufy</definedName>
    <definedName name="lkjkj" localSheetId="10">[958]!lkjkj</definedName>
    <definedName name="lkjkj">[117]!lkjkj</definedName>
    <definedName name="lkjl" localSheetId="10">#REF!</definedName>
    <definedName name="lkjl">#REF!</definedName>
    <definedName name="lkjlk" localSheetId="10">#REF!</definedName>
    <definedName name="lkjlk">#REF!</definedName>
    <definedName name="LKKLKKK" localSheetId="10">[958]!LKKLKKK</definedName>
    <definedName name="LKKLKKK">[117]!LKKLKKK</definedName>
    <definedName name="lkkllkkllkkl" localSheetId="10">[958]!lkkllkkllkkl</definedName>
    <definedName name="lkkllkkllkkl">[117]!lkkllkkllkkl</definedName>
    <definedName name="lkl" localSheetId="10">#REF!</definedName>
    <definedName name="lkl">#REF!</definedName>
    <definedName name="lklklklk" localSheetId="10">[958]!lklklklk</definedName>
    <definedName name="lklklklk">[117]!lklklklk</definedName>
    <definedName name="ll" localSheetId="10" hidden="1">{"'교육경비품의'!$B$4:$D$12"}</definedName>
    <definedName name="ll" hidden="1">{"'교육경비품의'!$B$4:$D$12"}</definedName>
    <definedName name="lljh" hidden="1">#REF!</definedName>
    <definedName name="llkjlkjl">#REF!</definedName>
    <definedName name="lll" localSheetId="10" hidden="1">{"'교육경비품의'!$B$4:$D$12"}</definedName>
    <definedName name="lll" hidden="1">{"'교육경비품의'!$B$4:$D$12"}</definedName>
    <definedName name="llll" localSheetId="10" hidden="1">{"'Sheet1'!$A$1:$D$4"}</definedName>
    <definedName name="llll" hidden="1">{"'Sheet1'!$A$1:$D$4"}</definedName>
    <definedName name="lllll" localSheetId="10" hidden="1">{"'교육경비품의'!$B$4:$D$12"}</definedName>
    <definedName name="lllll" hidden="1">{"'교육경비품의'!$B$4:$D$12"}</definedName>
    <definedName name="llllll" localSheetId="10" hidden="1">{"'Sheet1'!$A$1:$D$4"}</definedName>
    <definedName name="llllll" hidden="1">{"'Sheet1'!$A$1:$D$4"}</definedName>
    <definedName name="lllllll" localSheetId="10" hidden="1">{"'교육경비품의'!$B$4:$D$12"}</definedName>
    <definedName name="lllllll" hidden="1">{"'교육경비품의'!$B$4:$D$12"}</definedName>
    <definedName name="llllllll" localSheetId="10" hidden="1">{"'Sheet1'!$A$1:$D$4"}</definedName>
    <definedName name="llllllll" hidden="1">{"'Sheet1'!$A$1:$D$4"}</definedName>
    <definedName name="lllllllll" localSheetId="10" hidden="1">{"'Sheet1'!$A$1:$D$4"}</definedName>
    <definedName name="lllllllll" hidden="1">{"'Sheet1'!$A$1:$D$4"}</definedName>
    <definedName name="llllllllll" localSheetId="10" hidden="1">{"'Sheet1'!$A$1:$D$4"}</definedName>
    <definedName name="llllllllll" hidden="1">{"'Sheet1'!$A$1:$D$4"}</definedName>
    <definedName name="llllllllllll" localSheetId="10" hidden="1">{"'교육경비품의'!$B$4:$D$12"}</definedName>
    <definedName name="llllllllllll" hidden="1">{"'교육경비품의'!$B$4:$D$12"}</definedName>
    <definedName name="llllllllllllllllllllll">#REF!</definedName>
    <definedName name="LMFG">#REF!</definedName>
    <definedName name="LO_C7">[184]CRF!$D$35</definedName>
    <definedName name="LO_NC7">[184]CRF!$D$33</definedName>
    <definedName name="load">#REF!</definedName>
    <definedName name="loan" localSheetId="10" hidden="1">{#N/A,#N/A,FALSE,"주요여수신";#N/A,#N/A,FALSE,"수신금리";#N/A,#N/A,FALSE,"대출금리";#N/A,#N/A,FALSE,"신규대출";#N/A,#N/A,FALSE,"총액대출"}</definedName>
    <definedName name="loan" hidden="1">{#N/A,#N/A,FALSE,"주요여수신";#N/A,#N/A,FALSE,"수신금리";#N/A,#N/A,FALSE,"대출금리";#N/A,#N/A,FALSE,"신규대출";#N/A,#N/A,FALSE,"총액대출"}</definedName>
    <definedName name="LoanAC">INDIRECT("Data!$B$2:$B$"&amp;COUNTA([244]Data!$B$1:$B$65536))</definedName>
    <definedName name="LoansLookup">#REF!</definedName>
    <definedName name="loc" localSheetId="10">#REF!</definedName>
    <definedName name="loc">#REF!</definedName>
    <definedName name="LOCAL">#REF!</definedName>
    <definedName name="Local_Car_Oil_Fee">#REF!</definedName>
    <definedName name="Local_Cold_Lent_Fee">#REF!</definedName>
    <definedName name="Local_Lent_Fee">#REF!</definedName>
    <definedName name="LOCAL_MYSQL_DATE_FORMAT" localSheetId="10"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1" hidden="1">#REF!</definedName>
    <definedName name="LocationClass" localSheetId="10">'[180]Asset Detail'!#REF!</definedName>
    <definedName name="LocationClass">'[180]Asset Detail'!#REF!</definedName>
    <definedName name="Locations" localSheetId="10">#REF!</definedName>
    <definedName name="Locations">#REF!</definedName>
    <definedName name="LoE" localSheetId="10">[961]Scoping!$M$14</definedName>
    <definedName name="LoE">[157]Scoping!$M$14</definedName>
    <definedName name="LoE_High" localSheetId="10">[961]Scoping!$M$17</definedName>
    <definedName name="LoE_High">[157]Scoping!$M$17</definedName>
    <definedName name="LoE_Low" localSheetId="10">[961]Scoping!$M$15</definedName>
    <definedName name="LoE_Low">[157]Scoping!$M$15</definedName>
    <definedName name="LoE_Mod" localSheetId="10">[961]Scoping!$M$16</definedName>
    <definedName name="LoE_Mod">[157]Scoping!$M$16</definedName>
    <definedName name="log">#REF!</definedName>
    <definedName name="LOH">#N/A</definedName>
    <definedName name="loiu" hidden="1">{#N/A,#N/A,FALSE,"표지";#N/A,#N/A,FALSE,"전제";#N/A,#N/A,FALSE,"손익-자 (2)";#N/A,#N/A,FALSE,"손익-자";#N/A,#N/A,FALSE,"손익-마 (2)";#N/A,#N/A,FALSE,"손익-마";#N/A,#N/A,FALSE,"총손최종"}</definedName>
    <definedName name="lok" hidden="1">#REF!</definedName>
    <definedName name="lookup_table" localSheetId="10">'[347]New Valuation'!#REF!</definedName>
    <definedName name="lookup_table">'[347]New Valuation'!#REF!</definedName>
    <definedName name="lookup_table1" localSheetId="10">#REF!</definedName>
    <definedName name="lookup_table1">#REF!</definedName>
    <definedName name="lookup_table2" localSheetId="10">#REF!</definedName>
    <definedName name="lookup_table2">#REF!</definedName>
    <definedName name="lookup_table2_h" localSheetId="10">#REF!</definedName>
    <definedName name="lookup_table2_h">#REF!</definedName>
    <definedName name="Loss1" hidden="1">{#N/A,#N/A,FALSE,"98소지이동TOTvs99.1 (2)";#N/A,#N/A,FALSE,"TOTAL";#N/A,#N/A,FALSE,"98소지이동TOTvs99.1(b) (2)"}</definedName>
    <definedName name="LOT">#REF!</definedName>
    <definedName name="LOTEXP">#REF!</definedName>
    <definedName name="LOTREV">#N/A</definedName>
    <definedName name="LOVE">#REF!</definedName>
    <definedName name="LOVE0818" hidden="1">{#N/A,#N/A,FALSE,"지침";#N/A,#N/A,FALSE,"환경분석";#N/A,#N/A,FALSE,"Sheet16"}</definedName>
    <definedName name="LOW">#REF!</definedName>
    <definedName name="lowsulfurdiesel" localSheetId="10" hidden="1">{"PAGE1",#N/A,FALSE,"YIELDS";"PAGE2",#N/A,FALSE,"YIELDS";"PAGE3",#N/A,FALSE,"YIELDS"}</definedName>
    <definedName name="lowsulfurdiesel" hidden="1">{"PAGE1",#N/A,FALSE,"YIELDS";"PAGE2",#N/A,FALSE,"YIELDS";"PAGE3",#N/A,FALSE,"YIELDS"}</definedName>
    <definedName name="LPA_서울">#REF!</definedName>
    <definedName name="LPAR">#REF!</definedName>
    <definedName name="LPASL">#REF!</definedName>
    <definedName name="LPASR">#REF!</definedName>
    <definedName name="LPGTON" localSheetId="10">#REF!</definedName>
    <definedName name="LPGTON">#REF!</definedName>
    <definedName name="LPI_Graph" hidden="1">#REF!</definedName>
    <definedName name="LPS" localSheetId="7">[284]!BlankMacro1</definedName>
    <definedName name="LPS">[284]!BlankMacro1</definedName>
    <definedName name="LPS가동계획" localSheetId="7">[284]!BlankMacro1</definedName>
    <definedName name="LPS가동계획">[284]!BlankMacro1</definedName>
    <definedName name="lrcp522">#REF!</definedName>
    <definedName name="LRP">#REF!</definedName>
    <definedName name="LRPR">#REF!</definedName>
    <definedName name="LT">#N/A</definedName>
    <definedName name="LT1_NC7">[184]CRF!$D$34</definedName>
    <definedName name="LTL_Inp">[348]Disclosure!$D$22:$D$23,[348]Disclosure!$D$26,[348]Disclosure!$D$28:$D$33,[348]Disclosure!$D$35:$D$37,[348]Disclosure!$D$39:$D$43,[348]Disclosure!$D$45:$D$48,[348]Disclosure!$D$50:$D$51,[348]Disclosure!$D$54:$D$55,[348]Disclosure!$D$58,[348]Disclosure!$D$60:$D$65,[348]Disclosure!$D$67:$D$69,[348]Disclosure!$D$71:$D$75,[348]Disclosure!$D$77:$D$80,[348]Disclosure!$D$82:$D$83</definedName>
    <definedName name="LTV" localSheetId="10">#REF!</definedName>
    <definedName name="LTV">#REF!</definedName>
    <definedName name="LU_Risk_Level">[171]LU!$I$4:$I$6</definedName>
    <definedName name="LU3_NO">[184]EQP!$C$57</definedName>
    <definedName name="LUBETON" localSheetId="10">#REF!</definedName>
    <definedName name="LUBETON">#REF!</definedName>
    <definedName name="LVAL">#REF!</definedName>
    <definedName name="LW" localSheetId="10">'[180]Asset Detail'!#REF!</definedName>
    <definedName name="LW">'[180]Asset Detail'!#REF!</definedName>
    <definedName name="LWI">#REF!</definedName>
    <definedName name="LWIP">#REF!</definedName>
    <definedName name="LWSALES" localSheetId="10">#REF!</definedName>
    <definedName name="LWSALES">#REF!</definedName>
    <definedName name="LY" hidden="1">#REF!</definedName>
    <definedName name="LYBin" localSheetId="10">#REF!</definedName>
    <definedName name="LYBin">#REF!</definedName>
    <definedName name="LYHolds" localSheetId="10">#REF!</definedName>
    <definedName name="LYHolds">#REF!</definedName>
    <definedName name="LYNet" localSheetId="10">#REF!</definedName>
    <definedName name="LYNet">#REF!</definedName>
    <definedName name="LYoos" localSheetId="10">#REF!</definedName>
    <definedName name="LYoos">#REF!</definedName>
    <definedName name="LYReselects" localSheetId="10">#REF!</definedName>
    <definedName name="LYReselects">#REF!</definedName>
    <definedName name="LYReturns" localSheetId="10">#REF!</definedName>
    <definedName name="LYReturns">#REF!</definedName>
    <definedName name="LYSales" localSheetId="10">#REF!</definedName>
    <definedName name="LYSales">#REF!</definedName>
    <definedName name="LYTotal" localSheetId="10">#REF!</definedName>
    <definedName name="LYTotal">#REF!</definedName>
    <definedName name="LZ_00">15000</definedName>
    <definedName name="LZ_01">24000</definedName>
    <definedName name="LZ_02">37000</definedName>
    <definedName name="LZ_03">39500</definedName>
    <definedName name="LZ_04">34500</definedName>
    <definedName name="LZ_05">0</definedName>
    <definedName name="LZ_06">0</definedName>
    <definedName name="LZ_07">0</definedName>
    <definedName name="LZ_99">8000</definedName>
    <definedName name="L사용량">[199]Facing2!#REF!</definedName>
    <definedName name="m" localSheetId="10" hidden="1">[369]INMD1198!$B$30</definedName>
    <definedName name="m" hidden="1">[369]INMD1198!$B$30</definedName>
    <definedName name="M.D.F1공장" localSheetId="10">'[55]1.MDF1공장'!#REF!</definedName>
    <definedName name="M.D.F1공장">'[55]1.MDF1공장'!#REF!</definedName>
    <definedName name="M.E.">[284]TiO2!#REF!</definedName>
    <definedName name="m_com">[355]MRS세부!#REF!</definedName>
    <definedName name="m_dcs">[355]MRS세부!#REF!</definedName>
    <definedName name="M_DU_Service" localSheetId="10">#REF!</definedName>
    <definedName name="M_DU_Service">#REF!</definedName>
    <definedName name="M_DU_Support" localSheetId="10">#REF!</definedName>
    <definedName name="M_DU_Support">#REF!</definedName>
    <definedName name="M_F123.CashFlow_Button1_Click" localSheetId="7">[370]!M_F123.CashFlow_Button1_Click</definedName>
    <definedName name="M_F123.CashFlow_Button1_Click">[371]!M_F123.CashFlow_Button1_Click</definedName>
    <definedName name="m_pcb">[355]MRS세부!#REF!</definedName>
    <definedName name="m_pcs">[355]MRS세부!#REF!</definedName>
    <definedName name="m_pstn">[355]MRS세부!#REF!</definedName>
    <definedName name="m_psys">[355]MRS세부!#REF!</definedName>
    <definedName name="m_sale">[355]MRS세부!#REF!</definedName>
    <definedName name="m_spcs">[355]MRS세부!#REF!</definedName>
    <definedName name="m_trs">[355]MRS세부!#REF!</definedName>
    <definedName name="M_Web_Service" localSheetId="10">#REF!</definedName>
    <definedName name="M_Web_Service">#REF!</definedName>
    <definedName name="m_wll">[355]MRS세부!#REF!</definedName>
    <definedName name="M65M12.5M" localSheetId="10">#REF!</definedName>
    <definedName name="M65M12.5M">#REF!</definedName>
    <definedName name="M9_">#REF!</definedName>
    <definedName name="M95_">#REF!</definedName>
    <definedName name="MA" localSheetId="10">#REF!</definedName>
    <definedName name="MA">#N/A</definedName>
    <definedName name="MA_1">#REF!</definedName>
    <definedName name="MA_11">#REF!</definedName>
    <definedName name="MA_1END">#REF!</definedName>
    <definedName name="MA_1POS1">#REF!</definedName>
    <definedName name="MA_2">#REF!</definedName>
    <definedName name="MA_21">#REF!</definedName>
    <definedName name="MA_2END">#REF!</definedName>
    <definedName name="MA_2POS1">#REF!</definedName>
    <definedName name="MA_DATEN">#REF!</definedName>
    <definedName name="MA_DATEN_A">#REF!</definedName>
    <definedName name="MA_SPALTEN">#REF!</definedName>
    <definedName name="MAA">#REF!</definedName>
    <definedName name="Machine_Oil_EC" localSheetId="10">#REF!</definedName>
    <definedName name="Machine_Oil_EC">[79]INDEX!#REF!</definedName>
    <definedName name="MACRO">#N/A</definedName>
    <definedName name="Macro1">#REF!</definedName>
    <definedName name="Macro11">#N/A</definedName>
    <definedName name="Macro12">#N/A</definedName>
    <definedName name="Macro13">#N/A</definedName>
    <definedName name="Macro14">#N/A</definedName>
    <definedName name="Macro2">#N/A</definedName>
    <definedName name="Macro22" localSheetId="10">#REF!</definedName>
    <definedName name="Macro22">#N/A</definedName>
    <definedName name="Macro6">#REF!</definedName>
    <definedName name="Macro8" localSheetId="10">[372]!Macro8</definedName>
    <definedName name="Macro8">[372]!Macro8</definedName>
    <definedName name="MacroE">#REF!</definedName>
    <definedName name="Mai">#REF!</definedName>
    <definedName name="main" localSheetId="10">[261]!main</definedName>
    <definedName name="main">[261]!main</definedName>
    <definedName name="MAIN_내용" localSheetId="10">#REF!</definedName>
    <definedName name="MAIN_내용">#N/A</definedName>
    <definedName name="mainbrg" hidden="1">{#N/A,#N/A,FALSE,"Main -, Conrod Big End Bear (1)";#N/A,#N/A,FALSE,"Piston Pin, Pin Bore, Conr. (3)";#N/A,#N/A,FALSE,"Cylinder Liner &amp; Piston (4)";#N/A,#N/A,FALSE,"Piston Ring (7)";#N/A,#N/A,FALSE,"Camshaft Bearing (8)";#N/A,#N/A,FALSE,"Rocker Arm, -Shaft (9)";#N/A,#N/A,FALSE,"Unit rocker arm, shaft (10)";#N/A,#N/A,FALSE,"Valve Intake (11)";#N/A,#N/A,FALSE,"Valve Exhaust (12)";#N/A,#N/A,FALSE,"Valve Recess (13)";#N/A,#N/A,FALSE,"Valve cross head (14)";#N/A,#N/A,FALSE,"Idler Gear Bearings (15)";#N/A,#N/A,FALSE,"Gear Backlashes, End Float (16)";#N/A,#N/A,FALSE,"Valve Lift Curves, cyl. 1 (17)";#N/A,#N/A,FALSE,"Plungerlift Curves, cyl. 1 (18)";#N/A,#N/A,FALSE,"Valve To Piston Clearance(19)";#N/A,#N/A,FALSE,"Piston To Head Clearance(19)"}</definedName>
    <definedName name="MAINPART">#REF!</definedName>
    <definedName name="Maint_IFs">'[193]OPTera LH  BP'!#REF!</definedName>
    <definedName name="Maintenance_Cost" localSheetId="10">#REF!</definedName>
    <definedName name="Maintenance_Cost">#REF!</definedName>
    <definedName name="Make_Summary">#REF!</definedName>
    <definedName name="MakeIt" localSheetId="10">#REF!</definedName>
    <definedName name="MakeIt">#N/A</definedName>
    <definedName name="makgapa">#REF!</definedName>
    <definedName name="MAL">[373]현금!#REF!</definedName>
    <definedName name="Malix_D_3KG" localSheetId="10">#REF!</definedName>
    <definedName name="Malix_D_3KG">[79]INDEX!#REF!</definedName>
    <definedName name="man">[374]제조경비!$A$4:$F$122</definedName>
    <definedName name="mancoz" localSheetId="10">#REF!</definedName>
    <definedName name="mancoz">[79]INDEX!#REF!</definedName>
    <definedName name="Manual" localSheetId="10">[961]Scoping!$M$23</definedName>
    <definedName name="Manual">[157]Scoping!$M$23</definedName>
    <definedName name="MANY_BOX_FOLK_FEE">#REF!</definedName>
    <definedName name="map">[375]Sheet1!$A$2:$B$71</definedName>
    <definedName name="mar">#REF!</definedName>
    <definedName name="MAR00">'[168]200003'!$A$1:$J$83</definedName>
    <definedName name="MargCostPort">'[158]One-Time Data'!$D$1:$E$11</definedName>
    <definedName name="MARGINPLAN" localSheetId="10">#REF!</definedName>
    <definedName name="MARGINPLAN">#REF!</definedName>
    <definedName name="MARGINPROJ" localSheetId="10">#REF!</definedName>
    <definedName name="MARGINPROJ">#REF!</definedName>
    <definedName name="Market" localSheetId="10">#REF!</definedName>
    <definedName name="Market">#REF!</definedName>
    <definedName name="Market_Share">[376]Market!$A$1:$J$37</definedName>
    <definedName name="market2.xls">'[377]94반성(Pnck)'!$A$1:$J$34</definedName>
    <definedName name="market3.xls">#REF!</definedName>
    <definedName name="MarketClipActivationFee" localSheetId="10">#REF!</definedName>
    <definedName name="MarketClipActivationFee">#REF!</definedName>
    <definedName name="MarketClipFXActivationFee" localSheetId="10">#REF!</definedName>
    <definedName name="MarketClipFXActivationFee">#REF!</definedName>
    <definedName name="MarketClipFXDivisor" localSheetId="10">#REF!</definedName>
    <definedName name="MarketClipFXDivisor">#REF!</definedName>
    <definedName name="MarketClipFXInternationalActivationFee">#REF!</definedName>
    <definedName name="MarketClipFXInternationalDivisor">#REF!</definedName>
    <definedName name="MarketClipFXInternationalMonthlyCosts">#REF!</definedName>
    <definedName name="MarketClipFXInternationalRecurringFee">#REF!</definedName>
    <definedName name="MarketClipFXMonthlyCosts">#REF!</definedName>
    <definedName name="MarketClipFXRecurringFee">#REF!</definedName>
    <definedName name="MarketClipMonthlyCosts">#REF!</definedName>
    <definedName name="MarketClipRecurringFee">#REF!</definedName>
    <definedName name="März">#REF!</definedName>
    <definedName name="Masan_Car_Help_Fee">#REF!</definedName>
    <definedName name="master">#REF!</definedName>
    <definedName name="Master4_System">#REF!</definedName>
    <definedName name="Master5">#REF!</definedName>
    <definedName name="MAT">#REF!</definedName>
    <definedName name="MATERIALCODE">#REF!</definedName>
    <definedName name="MATSUSHITA">'[46]#REF'!$B$116</definedName>
    <definedName name="MAT전체">'[125]생산현황(2002.1~3)'!$B$6</definedName>
    <definedName name="MAY">#REF!</definedName>
    <definedName name="MAY00">'[168]200005'!$A$1:$J$77</definedName>
    <definedName name="MB">#REF!</definedName>
    <definedName name="MBB">#REF!</definedName>
    <definedName name="MC">#REF!</definedName>
    <definedName name="MCP">#REF!</definedName>
    <definedName name="mcs03g.ReqArray" localSheetId="10">{"Price","MEGT","LC125","N","0","0","H"}</definedName>
    <definedName name="mcs03g.ReqArray">{"Price","MEGT","LC125","N","0","0","H"}</definedName>
    <definedName name="MCSBB">#REF!</definedName>
    <definedName name="MCUR">#REF!</definedName>
    <definedName name="md">[378]INFG1198!$BE$8</definedName>
    <definedName name="MDD">#REF!</definedName>
    <definedName name="MDETITLE" localSheetId="10">#REF!</definedName>
    <definedName name="MDETITLE">#REF!</definedName>
    <definedName name="MDL">#REF!</definedName>
    <definedName name="MD계">#REF!</definedName>
    <definedName name="MeanCFR">[158]Trends!#REF!</definedName>
    <definedName name="MedianCFR">[158]Trends!#REF!</definedName>
    <definedName name="mehrere_Monate">#REF!</definedName>
    <definedName name="MENO" localSheetId="10">#REF!</definedName>
    <definedName name="MENO">#N/A</definedName>
    <definedName name="menu_button_Click" localSheetId="10">'Advisor Fee'!menu_button_Click</definedName>
    <definedName name="menu_button_Click">[0]!menu_button_Click</definedName>
    <definedName name="menuend">[282]Macro1!#REF!</definedName>
    <definedName name="MergerCons">#REF!</definedName>
    <definedName name="MerrillPrintIt" localSheetId="7" hidden="1">[217]!MerrillPrintIt</definedName>
    <definedName name="MerrillPrintIt" hidden="1">[218]!MerrillPrintIt</definedName>
    <definedName name="Method" localSheetId="10">#REF!</definedName>
    <definedName name="Method">#REF!</definedName>
    <definedName name="Methodology">[171]LU!$L$4:$L$9</definedName>
    <definedName name="MEX">#REF!</definedName>
    <definedName name="MF" localSheetId="10">#REF!</definedName>
    <definedName name="MF">[379]본사업!#REF!</definedName>
    <definedName name="MFAB">[380]MFAB!$A$3:$A$3000</definedName>
    <definedName name="MFAB_eoh">[380]MFAB!$J$3</definedName>
    <definedName name="MFAB_eoh_intr">[380]MFAB!$K$3</definedName>
    <definedName name="MFAB_in">[380]MFAB!$G$3</definedName>
    <definedName name="MFAB_out">[380]MFAB!$H$3</definedName>
    <definedName name="MFAB_out_tat">[380]MFAB!$P$3</definedName>
    <definedName name="MFAB_out2">[380]MFAB!$I$3</definedName>
    <definedName name="MFAB_yld_in">[380]MFAB!$L$3</definedName>
    <definedName name="MFAB_yld_out">[380]MFAB!$M$3</definedName>
    <definedName name="MFR_T">#REF!</definedName>
    <definedName name="MFRT">[380]MFRT!$A$3:$A$5000</definedName>
    <definedName name="MFS_T">#REF!</definedName>
    <definedName name="Mgt_Perf">#REF!,#REF!</definedName>
    <definedName name="MH">[381]bi!$A$3:$IV$5,[381]bi!$A$8:$IV$10,[381]bi!$A$15:$IV$17</definedName>
    <definedName name="MH3_A">#REF!</definedName>
    <definedName name="MHELP">#REF!</definedName>
    <definedName name="MH계">[195]제조부문배부!$S$8</definedName>
    <definedName name="MI">#REF!</definedName>
    <definedName name="MICON">#N/A</definedName>
    <definedName name="MID">#REF!</definedName>
    <definedName name="MIDDLE">#REF!</definedName>
    <definedName name="Mideast" localSheetId="10">#REF!</definedName>
    <definedName name="Mideast">#REF!</definedName>
    <definedName name="mifrang" localSheetId="10">#REF!</definedName>
    <definedName name="mifrang">[79]INDEX!#REF!</definedName>
    <definedName name="mii">#REF!</definedName>
    <definedName name="mike" localSheetId="10">#REF!</definedName>
    <definedName name="mike">#REF!</definedName>
    <definedName name="mil" localSheetId="10">#REF!</definedName>
    <definedName name="mil">1000000</definedName>
    <definedName name="million">1000000</definedName>
    <definedName name="MIPX3" localSheetId="10">[958]!MIPX3</definedName>
    <definedName name="MIPX3">[117]!MIPX3</definedName>
    <definedName name="Misung_a_SL" localSheetId="10">#REF!</definedName>
    <definedName name="Misung_a_SL">[79]INDEX!#REF!</definedName>
    <definedName name="Misunng_OK_SC_250ml" localSheetId="10">#REF!</definedName>
    <definedName name="Misunng_OK_SC_250ml">[79]INDEX!#REF!</definedName>
    <definedName name="mitac" localSheetId="10">#REF!</definedName>
    <definedName name="mitac">[79]INDEX!#REF!</definedName>
    <definedName name="MIX">#REF!</definedName>
    <definedName name="MIX_P">#REF!</definedName>
    <definedName name="MIX_R">#REF!</definedName>
    <definedName name="MJN">[350]부대!$H$14</definedName>
    <definedName name="MK">#N/A</definedName>
    <definedName name="mkisd109" hidden="1">{#N/A,#N/A,FALSE,"지침";#N/A,#N/A,FALSE,"환경분석";#N/A,#N/A,FALSE,"Sheet16"}</definedName>
    <definedName name="MktCapLookup">#REF!</definedName>
    <definedName name="MktTitleBlock">[25]Marketing!$A$4:$IV$4</definedName>
    <definedName name="MK정공" localSheetId="10">#REF!</definedName>
    <definedName name="MK정공">[79]INDEX!#REF!</definedName>
    <definedName name="ML4.0" hidden="1">{#N/A,#N/A,FALSE,"98소지이동TOTvs99.1 (2)";#N/A,#N/A,FALSE,"TOTAL";#N/A,#N/A,FALSE,"98소지이동TOTvs99.1(b) (2)"}</definedName>
    <definedName name="ML5.5" hidden="1">{#N/A,#N/A,FALSE,"98소지이동TOTvs99.1 (2)";#N/A,#N/A,FALSE,"TOTAL";#N/A,#N/A,FALSE,"98소지이동TOTvs99.1(b) (2)"}</definedName>
    <definedName name="ML6.0" hidden="1">{#N/A,#N/A,FALSE,"군산원가";#N/A,#N/A,FALSE,"팀별월별";#N/A,#N/A,FALSE,"타공정대체";#N/A,#N/A,FALSE,"기타경비";#N/A,#N/A,FALSE,"원료";#N/A,#N/A,FALSE,"연료"}</definedName>
    <definedName name="ML6.00" hidden="1">{#N/A,#N/A,FALSE,"Yield";#N/A,#N/A,FALSE,"Loss1";#N/A,#N/A,FALSE,"Loss2";#N/A,#N/A,FALSE,"Hour-Labor(배분)";#N/A,#N/A,FALSE,"Capital Expenditure";#N/A,#N/A,FALSE,"Productivity"}</definedName>
    <definedName name="ML7.00" hidden="1">{#N/A,#N/A,FALSE,"Yield";#N/A,#N/A,FALSE,"Loss1";#N/A,#N/A,FALSE,"Loss2";#N/A,#N/A,FALSE,"Hour-Labor(배분)";#N/A,#N/A,FALSE,"Capital Expenditure";#N/A,#N/A,FALSE,"Productivity"}</definedName>
    <definedName name="ML8.0" hidden="1">{#N/A,#N/A,FALSE,"군산원가";#N/A,#N/A,FALSE,"팀별월별";#N/A,#N/A,FALSE,"타공정대체";#N/A,#N/A,FALSE,"기타경비";#N/A,#N/A,FALSE,"원료";#N/A,#N/A,FALSE,"연료"}</definedName>
    <definedName name="MLCC">#REF!</definedName>
    <definedName name="mm" localSheetId="10" hidden="1">{#N/A,#N/A,TRUE,"Y생산";#N/A,#N/A,TRUE,"Y판매";#N/A,#N/A,TRUE,"Y총물량";#N/A,#N/A,TRUE,"Y능력";#N/A,#N/A,TRUE,"YKD"}</definedName>
    <definedName name="mm" hidden="1">{#N/A,#N/A,TRUE,"Y생산";#N/A,#N/A,TRUE,"Y판매";#N/A,#N/A,TRUE,"Y총물량";#N/A,#N/A,TRUE,"Y능력";#N/A,#N/A,TRUE,"YKD"}</definedName>
    <definedName name="mmb">#REF!</definedName>
    <definedName name="mmd">#REF!</definedName>
    <definedName name="mmm" localSheetId="10">[958]!mmm</definedName>
    <definedName name="mmm">[117]!mmm</definedName>
    <definedName name="mmml" hidden="1">#REF!</definedName>
    <definedName name="mmmm" localSheetId="10" hidden="1">{#N/A,#N/A,TRUE,"Y생산";#N/A,#N/A,TRUE,"Y판매";#N/A,#N/A,TRUE,"Y총물량";#N/A,#N/A,TRUE,"Y능력";#N/A,#N/A,TRUE,"YKD"}</definedName>
    <definedName name="mmmm" hidden="1">{#N/A,#N/A,TRUE,"Y생산";#N/A,#N/A,TRUE,"Y판매";#N/A,#N/A,TRUE,"Y총물량";#N/A,#N/A,TRUE,"Y능력";#N/A,#N/A,TRUE,"YKD"}</definedName>
    <definedName name="MMMMMM" hidden="1">{#N/A,#N/A,FALSE,"손익표지";#N/A,#N/A,FALSE,"손익계산";#N/A,#N/A,FALSE,"일반관리비";#N/A,#N/A,FALSE,"영업외수익";#N/A,#N/A,FALSE,"영업외비용";#N/A,#N/A,FALSE,"매출액";#N/A,#N/A,FALSE,"요약손익";#N/A,#N/A,FALSE,"요약대차";#N/A,#N/A,FALSE,"매출채권현황";#N/A,#N/A,FALSE,"매출채권명세"}</definedName>
    <definedName name="MMS_IPC">#REF!</definedName>
    <definedName name="MMS_PH">#REF!</definedName>
    <definedName name="MMXR">#REF!</definedName>
    <definedName name="mn">[113]Names!$G$16</definedName>
    <definedName name="MNBVC" hidden="1">{#N/A,#N/A,FALSE,"지침";#N/A,#N/A,FALSE,"환경분석";#N/A,#N/A,FALSE,"Sheet16"}</definedName>
    <definedName name="mncvxjzshdffadsfcvdsfcs" localSheetId="10">[958]!mncvxjzshdffadsfcvdsfcs</definedName>
    <definedName name="mncvxjzshdffadsfcvdsfcs">[117]!mncvxjzshdffadsfcvdsfcs</definedName>
    <definedName name="Mnt">[382]Stop!$A$1</definedName>
    <definedName name="mnta1">#REF!</definedName>
    <definedName name="mnta2">#REF!</definedName>
    <definedName name="mo">#REF!</definedName>
    <definedName name="MobileFirstCallActivationFee" localSheetId="10">#REF!</definedName>
    <definedName name="MobileFirstCallActivationFee">#REF!</definedName>
    <definedName name="MobileFirstCallDivisor" localSheetId="10">#REF!</definedName>
    <definedName name="MobileFirstCallDivisor">#REF!</definedName>
    <definedName name="MobileFirstCallRecurringFee" localSheetId="10">#REF!</definedName>
    <definedName name="MobileFirstCallRecurringFee">#REF!</definedName>
    <definedName name="MobileFirstCalMonthlyCosts">#REF!</definedName>
    <definedName name="MobileTradingActivationFee">#REF!</definedName>
    <definedName name="MobileTradingDivisor">#REF!</definedName>
    <definedName name="MobileTradingMonthlyCosts">#REF!</definedName>
    <definedName name="MobileTradingRecurringFee">#REF!</definedName>
    <definedName name="MOD">#REF!</definedName>
    <definedName name="MODEL">#N/A</definedName>
    <definedName name="MODEMS" localSheetId="10">[208]COMPS!#REF!</definedName>
    <definedName name="MODEMS">[208]COMPS!#REF!</definedName>
    <definedName name="MODU">#REF!</definedName>
    <definedName name="Module1.exe_1" localSheetId="7">[383]!Module1.exe_1</definedName>
    <definedName name="Module1.exe_1">[296]!Module1.exe_1</definedName>
    <definedName name="Module1.exe_10" localSheetId="7">[86]!Module1.exe_10</definedName>
    <definedName name="Module1.exe_10">[297]!Module1.exe_10</definedName>
    <definedName name="Module1.exe_11" localSheetId="7">[86]!Module1.exe_11</definedName>
    <definedName name="Module1.exe_11">[297]!Module1.exe_11</definedName>
    <definedName name="Module1.exe_12" localSheetId="7">[86]!Module1.exe_12</definedName>
    <definedName name="Module1.exe_12">[297]!Module1.exe_12</definedName>
    <definedName name="Module1.exe_13" localSheetId="7">[86]!Module1.exe_13</definedName>
    <definedName name="Module1.exe_13">[297]!Module1.exe_13</definedName>
    <definedName name="Module1.exe_14" localSheetId="7">[86]!Module1.exe_14</definedName>
    <definedName name="Module1.exe_14">[297]!Module1.exe_14</definedName>
    <definedName name="Module1.exe_15" localSheetId="7">[86]!Module1.exe_15</definedName>
    <definedName name="Module1.exe_15">[297]!Module1.exe_15</definedName>
    <definedName name="Module1.exe_16" localSheetId="7">[86]!Module1.exe_16</definedName>
    <definedName name="Module1.exe_16">[297]!Module1.exe_16</definedName>
    <definedName name="Module1.exe_2" localSheetId="7">[383]!Module1.exe_2</definedName>
    <definedName name="Module1.exe_2">[296]!Module1.exe_2</definedName>
    <definedName name="Module1.exe_3" localSheetId="7">[383]!Module1.exe_3</definedName>
    <definedName name="Module1.exe_3">[296]!Module1.exe_3</definedName>
    <definedName name="Module1.exe_4" localSheetId="7">[383]!Module1.exe_4</definedName>
    <definedName name="Module1.exe_4">[296]!Module1.exe_4</definedName>
    <definedName name="Module1.exe_5" localSheetId="7">[383]!Module1.exe_5</definedName>
    <definedName name="Module1.exe_5">[296]!Module1.exe_5</definedName>
    <definedName name="Module1.exe_6" localSheetId="7">[383]!Module1.exe_6</definedName>
    <definedName name="Module1.exe_6">[296]!Module1.exe_6</definedName>
    <definedName name="Module1.exe_7" localSheetId="7">[383]!Module1.exe_7</definedName>
    <definedName name="Module1.exe_7">[296]!Module1.exe_7</definedName>
    <definedName name="Module1.exe_8" localSheetId="7">[383]!Module1.exe_8</definedName>
    <definedName name="Module1.exe_8">[296]!Module1.exe_8</definedName>
    <definedName name="Module1.exe_9" localSheetId="7">[86]!Module1.exe_9</definedName>
    <definedName name="Module1.exe_9">[297]!Module1.exe_9</definedName>
    <definedName name="Module1.gotostudio" localSheetId="7">[383]!Module1.gotostudio</definedName>
    <definedName name="Module1.gotostudio">[296]!Module1.gotostudio</definedName>
    <definedName name="Module1.매크로4" localSheetId="10">#REF!</definedName>
    <definedName name="Module1.매크로4">#N/A</definedName>
    <definedName name="Module1.매크로5" localSheetId="10">#REF!</definedName>
    <definedName name="Module1.매크로5">#N/A</definedName>
    <definedName name="Module1.매크로6" localSheetId="10">#REF!</definedName>
    <definedName name="Module1.매크로6">#N/A</definedName>
    <definedName name="Module1.매크로7" localSheetId="10">#REF!</definedName>
    <definedName name="Module1.매크로7">#N/A</definedName>
    <definedName name="moh" hidden="1">{#N/A,#N/A,FALSE,"98소지이동TOTvs99.1 (2)";#N/A,#N/A,FALSE,"TOTAL";#N/A,#N/A,FALSE,"98소지이동TOTvs99.1(b) (2)"}</definedName>
    <definedName name="MOMENT">#REF!</definedName>
    <definedName name="MOMENT1">#REF!</definedName>
    <definedName name="mon">[384]CODE!$O$8:$Q$19</definedName>
    <definedName name="Monetary_Precision">#REF!</definedName>
    <definedName name="MONEY">'[79]2500'!$F$21:$M$915,'[79]2500'!$F$925:$M$948</definedName>
    <definedName name="Monopho_SL_500ml" localSheetId="10">#REF!</definedName>
    <definedName name="Monopho_SL_500ml">[79]INDEX!#REF!</definedName>
    <definedName name="MONS">[385]code!$H$2</definedName>
    <definedName name="MONTH">#N/A</definedName>
    <definedName name="month_01">#REF!</definedName>
    <definedName name="Monthly_Car_Fee">#REF!</definedName>
    <definedName name="months">[386]Selections!$B$53:$C$64</definedName>
    <definedName name="MONTHSUM">#REF!</definedName>
    <definedName name="MONTOT">'[387]정산표(IS)2003'!#REF!</definedName>
    <definedName name="MOPR">#REF!</definedName>
    <definedName name="mor" hidden="1">'[388]CD-실적'!#REF!</definedName>
    <definedName name="Morning" localSheetId="10">#REF!</definedName>
    <definedName name="Morning">#N/A</definedName>
    <definedName name="Mortgage" localSheetId="10">#REF!</definedName>
    <definedName name="Mortgage">#REF!</definedName>
    <definedName name="motion2.2">[64]제품별원가분석!$H$27</definedName>
    <definedName name="motion3.0">[64]제품별원가분석!$H$28</definedName>
    <definedName name="MOVE3" localSheetId="7">[389]!MOVE3</definedName>
    <definedName name="MOVE3">[389]!MOVE3</definedName>
    <definedName name="MOVE5" localSheetId="7">[389]!MOVE5</definedName>
    <definedName name="MOVE5">[389]!MOVE5</definedName>
    <definedName name="MOVE7" localSheetId="7">[389]!MOVE7</definedName>
    <definedName name="MOVE7">[389]!MOVE7</definedName>
    <definedName name="MOVE9" localSheetId="7">[389]!MOVE9</definedName>
    <definedName name="MOVE9">[389]!MOVE9</definedName>
    <definedName name="MP" localSheetId="10" hidden="1">{#N/A,#N/A,FALSE,"BS";#N/A,#N/A,FALSE,"PL";#N/A,#N/A,FALSE,"처분";#N/A,#N/A,FALSE,"현금";#N/A,#N/A,FALSE,"매출";#N/A,#N/A,FALSE,"원가";#N/A,#N/A,FALSE,"경영"}</definedName>
    <definedName name="MP" hidden="1">{#N/A,#N/A,FALSE,"BS";#N/A,#N/A,FALSE,"PL";#N/A,#N/A,FALSE,"처분";#N/A,#N/A,FALSE,"현금";#N/A,#N/A,FALSE,"매출";#N/A,#N/A,FALSE,"원가";#N/A,#N/A,FALSE,"경영"}</definedName>
    <definedName name="mp_cst">'[347]New Valuation'!#REF!</definedName>
    <definedName name="MPB">'[390]기술자료 (광화문)'!$G$3</definedName>
    <definedName name="MPB_numb">'[390]기술자료 (광화문)'!$G$3</definedName>
    <definedName name="MPBOH">#N/A</definedName>
    <definedName name="MPC">#REF!</definedName>
    <definedName name="MPEOH">#N/A</definedName>
    <definedName name="MPI">#REF!</definedName>
    <definedName name="MPKG">[380]MPKG!$A$3:$A$3000</definedName>
    <definedName name="MPR" hidden="1">{#N/A,#N/A,FALSE,"지침";#N/A,#N/A,FALSE,"환경분석";#N/A,#N/A,FALSE,"Sheet16"}</definedName>
    <definedName name="MPRD">[380]MPRD!$A$3:$A$5000</definedName>
    <definedName name="MPRD_OUT">[380]MPRD!$M$3</definedName>
    <definedName name="MPT">#REF!</definedName>
    <definedName name="MQ">#REF!</definedName>
    <definedName name="MR" localSheetId="10">#REF!</definedName>
    <definedName name="MR">[79]INDEX!#REF!</definedName>
    <definedName name="ms" localSheetId="10" hidden="1">{#N/A,#N/A,FALSE,"Aging Summary";#N/A,#N/A,FALSE,"Ratio Analysis";#N/A,#N/A,FALSE,"Test 120 Day Accts";#N/A,#N/A,FALSE,"Tickmarks"}</definedName>
    <definedName name="ms" hidden="1">{#N/A,#N/A,FALSE,"Aging Summary";#N/A,#N/A,FALSE,"Ratio Analysis";#N/A,#N/A,FALSE,"Test 120 Day Accts";#N/A,#N/A,FALSE,"Tickmarks"}</definedName>
    <definedName name="MS_Pulmamae_EC_500ml" localSheetId="10">#REF!</definedName>
    <definedName name="MS_Pulmamae_EC_500ml">[79]INDEX!#REF!</definedName>
    <definedName name="MS_speed_SC_250ml" localSheetId="10">#REF!</definedName>
    <definedName name="MS_speed_SC_250ml">[79]INDEX!#REF!</definedName>
    <definedName name="MSCI">#REF!</definedName>
    <definedName name="mse" localSheetId="10" hidden="1">{#N/A,#N/A,FALSE,"BS";#N/A,#N/A,FALSE,"PL";#N/A,#N/A,FALSE,"처분";#N/A,#N/A,FALSE,"현금";#N/A,#N/A,FALSE,"매출";#N/A,#N/A,FALSE,"원가";#N/A,#N/A,FALSE,"경영"}</definedName>
    <definedName name="mse" hidden="1">{#N/A,#N/A,FALSE,"BS";#N/A,#N/A,FALSE,"PL";#N/A,#N/A,FALSE,"처분";#N/A,#N/A,FALSE,"현금";#N/A,#N/A,FALSE,"매출";#N/A,#N/A,FALSE,"원가";#N/A,#N/A,FALSE,"경영"}</definedName>
    <definedName name="MSE_AcqDate">[129]MacroA!#REF!</definedName>
    <definedName name="MSE_AcqYr">[129]MacroA!#REF!</definedName>
    <definedName name="MSE_Price">[129]MacroA!#REF!</definedName>
    <definedName name="Mseok" localSheetId="10" hidden="1">{#N/A,#N/A,FALSE,"BS";#N/A,#N/A,FALSE,"PL";#N/A,#N/A,FALSE,"처분";#N/A,#N/A,FALSE,"현금";#N/A,#N/A,FALSE,"매출";#N/A,#N/A,FALSE,"원가";#N/A,#N/A,FALSE,"경영"}</definedName>
    <definedName name="Mseok" hidden="1">{#N/A,#N/A,FALSE,"BS";#N/A,#N/A,FALSE,"PL";#N/A,#N/A,FALSE,"처분";#N/A,#N/A,FALSE,"현금";#N/A,#N/A,FALSE,"매출";#N/A,#N/A,FALSE,"원가";#N/A,#N/A,FALSE,"경영"}</definedName>
    <definedName name="msg">#REF!</definedName>
    <definedName name="MSPGCosts">[158]Trends!$A$99</definedName>
    <definedName name="MSTemporarySelectionFAVG">#REF!</definedName>
    <definedName name="MS검사구">#REF!</definedName>
    <definedName name="mt">#REF!</definedName>
    <definedName name="Mth00">[120]Revenue!$E$6</definedName>
    <definedName name="MTotal_PrincPaid" localSheetId="10">#REF!</definedName>
    <definedName name="MTotal_PrincPaid">[79]INDEX!#REF!</definedName>
    <definedName name="MTTR">840</definedName>
    <definedName name="MTU">#REF!</definedName>
    <definedName name="mult_sen">#REF!</definedName>
    <definedName name="MUS">[350]부대!$G$14</definedName>
    <definedName name="MUTH">#N/A</definedName>
    <definedName name="MXPACT97">#REF!</definedName>
    <definedName name="MXPBUD97">#REF!</definedName>
    <definedName name="MXPPLAN00">#REF!</definedName>
    <definedName name="MXPPLAN98">#REF!</definedName>
    <definedName name="MXPPLAN99">#REF!</definedName>
    <definedName name="MXPREEL96">#REF!</definedName>
    <definedName name="mycal" localSheetId="10">#REF!</definedName>
    <definedName name="mycal">#REF!</definedName>
    <definedName name="mycell">#REF!</definedName>
    <definedName name="myco" localSheetId="10">#REF!</definedName>
    <definedName name="myco">[79]INDEX!#REF!</definedName>
    <definedName name="Myco_WP__200g" localSheetId="10">#REF!</definedName>
    <definedName name="Myco_WP__200g">[79]INDEX!#REF!</definedName>
    <definedName name="MYJ" localSheetId="10">#REF!</definedName>
    <definedName name="MYJ" hidden="1">{#N/A,#N/A,FALSE,"UNIT";#N/A,#N/A,FALSE,"UNIT";#N/A,#N/A,FALSE,"계정"}</definedName>
    <definedName name="MYR">#N/A</definedName>
    <definedName name="MYTD_CHG">14</definedName>
    <definedName name="MZ" localSheetId="10">#REF!</definedName>
    <definedName name="MZ">'[79]2500'!#REF!</definedName>
    <definedName name="M당무게" localSheetId="10">#REF!</definedName>
    <definedName name="M당무게">#N/A</definedName>
    <definedName name="M행">#REF!</definedName>
    <definedName name="N">#REF!</definedName>
    <definedName name="N.A.">[284]TiO2!#REF!</definedName>
    <definedName name="nam">#REF!</definedName>
    <definedName name="name" localSheetId="10">[257]Index!$B$3</definedName>
    <definedName name="name">[257]Index!$B$3</definedName>
    <definedName name="name1">#REF!</definedName>
    <definedName name="NAME2">[391]공급설비!#REF!</definedName>
    <definedName name="NameArea" localSheetId="7">[392]!NameArea</definedName>
    <definedName name="NameArea">[392]!NameArea</definedName>
    <definedName name="NAMECHECK" localSheetId="10">#REF!</definedName>
    <definedName name="NAMECHECK">#REF!</definedName>
    <definedName name="NAMELABEL">#REF!</definedName>
    <definedName name="NAMES" localSheetId="10">[208]COMPS!#REF!</definedName>
    <definedName name="NAMES">[208]COMPS!#REF!</definedName>
    <definedName name="NAMTITLE" localSheetId="10">#REF!</definedName>
    <definedName name="NAMTITLE">#REF!</definedName>
    <definedName name="NAPTON" localSheetId="10">#REF!</definedName>
    <definedName name="NAPTON">#REF!</definedName>
    <definedName name="NAS">#REF!</definedName>
    <definedName name="nat">[382]Stop!$A$3</definedName>
    <definedName name="NB">[393]전체실적!#REF!</definedName>
    <definedName name="NBdetail">'[194]Churn Overview Charts'!#REF!</definedName>
    <definedName name="NBV">'[180]Asset Detail'!#REF!</definedName>
    <definedName name="nc">#REF!</definedName>
    <definedName name="ncc">#REF!</definedName>
    <definedName name="NCO">#REF!</definedName>
    <definedName name="ncsqueeze">#REF!</definedName>
    <definedName name="ND">[393]전체실적!#REF!</definedName>
    <definedName name="NEATITLE" localSheetId="10">#REF!</definedName>
    <definedName name="NEATITLE">#REF!</definedName>
    <definedName name="nego">#REF!</definedName>
    <definedName name="ner">{"Tusk"}</definedName>
    <definedName name="NES">#REF!</definedName>
    <definedName name="Net">[243]newGraphs!#REF!</definedName>
    <definedName name="NetBacks">'[25]Net Backs'!$A$1:$AX$25</definedName>
    <definedName name="NetBackTB">'[25]Net Backs'!$A$1:$IV$1</definedName>
    <definedName name="NetInc2Lookup">#REF!</definedName>
    <definedName name="NetInc3Lookup">#REF!</definedName>
    <definedName name="NetIncLookup">#REF!</definedName>
    <definedName name="New" localSheetId="10">{0;0;0;0;1;#N/A;0;0;0.3;0.3;2;FALSE;FALSE;FALSE;FALSE;FALSE;#N/A;1;96;#N/A;#N/A;"";""}</definedName>
    <definedName name="new">[158]Trends!$A$1:$N$365</definedName>
    <definedName name="newname" localSheetId="10">#REF!</definedName>
    <definedName name="newname">#REF!</definedName>
    <definedName name="NewRange" localSheetId="7" hidden="1">[217]!NewRange</definedName>
    <definedName name="NewRange" hidden="1">[218]!NewRange</definedName>
    <definedName name="NEWS">#REF!</definedName>
    <definedName name="NewSharesOut">#REF!</definedName>
    <definedName name="NextCell" localSheetId="10">[958]!NextCell</definedName>
    <definedName name="NextCell">[117]!NextCell</definedName>
    <definedName name="NG">[394]현금!#REF!</definedName>
    <definedName name="NGLTON" localSheetId="10">#REF!</definedName>
    <definedName name="NGLTON">#REF!</definedName>
    <definedName name="nhgv" localSheetId="10" hidden="1">{#N/A,#N/A,FALSE,"주요여수신";#N/A,#N/A,FALSE,"수신금리";#N/A,#N/A,FALSE,"대출금리";#N/A,#N/A,FALSE,"신규대출";#N/A,#N/A,FALSE,"총액대출"}</definedName>
    <definedName name="nhgv" hidden="1">{#N/A,#N/A,FALSE,"주요여수신";#N/A,#N/A,FALSE,"수신금리";#N/A,#N/A,FALSE,"대출금리";#N/A,#N/A,FALSE,"신규대출";#N/A,#N/A,FALSE,"총액대출"}</definedName>
    <definedName name="nhicat">#REF!</definedName>
    <definedName name="nhu">#REF!</definedName>
    <definedName name="nhung">#REF!</definedName>
    <definedName name="ni_terminal">#REF!</definedName>
    <definedName name="NJHG" hidden="1">{#N/A,#N/A,FALSE,"지침";#N/A,#N/A,FALSE,"환경분석";#N/A,#N/A,FALSE,"Sheet16"}</definedName>
    <definedName name="njk" localSheetId="10">#REF!</definedName>
    <definedName name="njk">#N/A</definedName>
    <definedName name="nktc_stien">[395]SKTM!$H$9:$H$496</definedName>
    <definedName name="nktc_tkc">[395]SKTM!$G$9:$G$496</definedName>
    <definedName name="NL22t">[148]language!$E$309</definedName>
    <definedName name="NL24t">[148]language!$E$311</definedName>
    <definedName name="NL25t">[148]language!$E$312</definedName>
    <definedName name="NL26t">[148]language!$E$313</definedName>
    <definedName name="NL75t">[148]language!$E$362</definedName>
    <definedName name="nlbu" hidden="1">{#N/A,#N/A,FALSE,"Yield";#N/A,#N/A,FALSE,"Loss1";#N/A,#N/A,FALSE,"Loss2";#N/A,#N/A,FALSE,"Hour-Labor(배분)";#N/A,#N/A,FALSE,"Capital Expenditure";#N/A,#N/A,FALSE,"Productivity"}</definedName>
    <definedName name="NLG1B99">#REF!</definedName>
    <definedName name="NLG1EST99">#REF!</definedName>
    <definedName name="NLG1P00">#REF!</definedName>
    <definedName name="NLG1P01">#REF!</definedName>
    <definedName name="NLG1P02">#REF!</definedName>
    <definedName name="NLG1P03">#REF!</definedName>
    <definedName name="NLG1P04">#REF!</definedName>
    <definedName name="NLG1R96">#REF!</definedName>
    <definedName name="NLG1R97">#REF!</definedName>
    <definedName name="NLG1R98">#REF!</definedName>
    <definedName name="NLGACT97">#REF!</definedName>
    <definedName name="NLGBUD97">#REF!</definedName>
    <definedName name="NLGCOL1">#REF!</definedName>
    <definedName name="NLGCOL2">#REF!</definedName>
    <definedName name="NLGCOL3">#REF!</definedName>
    <definedName name="NLGCOL4">#REF!</definedName>
    <definedName name="NLGPLAN00">#REF!</definedName>
    <definedName name="NLGPLAN98">#REF!</definedName>
    <definedName name="NLGPLAN99">#REF!</definedName>
    <definedName name="NLGREEL96">#REF!</definedName>
    <definedName name="nm" localSheetId="10" hidden="1">{#N/A,#N/A,TRUE,"Y생산";#N/A,#N/A,TRUE,"Y판매";#N/A,#N/A,TRUE,"Y총물량";#N/A,#N/A,TRUE,"Y능력";#N/A,#N/A,TRUE,"YKD"}</definedName>
    <definedName name="nm" hidden="1">{#N/A,#N/A,TRUE,"Y생산";#N/A,#N/A,TRUE,"Y판매";#N/A,#N/A,TRUE,"Y총물량";#N/A,#N/A,TRUE,"Y능력";#N/A,#N/A,TRUE,"YKD"}</definedName>
    <definedName name="nn" localSheetId="10">'Advisor Fee'!nn</definedName>
    <definedName name="nn">[0]!nn</definedName>
    <definedName name="nnn" localSheetId="10">[958]!nnn</definedName>
    <definedName name="nnn">[117]!nnn</definedName>
    <definedName name="NO" localSheetId="10">#REF!</definedName>
    <definedName name="NO">#N/A</definedName>
    <definedName name="NO.7">#REF!</definedName>
    <definedName name="NoInterim" localSheetId="10">[961]Scoping!$M$38</definedName>
    <definedName name="NoInterim">[157]Scoping!$M$38</definedName>
    <definedName name="NOKACT97">#REF!</definedName>
    <definedName name="NOKBUD97">#REF!</definedName>
    <definedName name="NOKPLAN00">#REF!</definedName>
    <definedName name="NOKPLAN98">#REF!</definedName>
    <definedName name="NOKPLAN99">#REF!</definedName>
    <definedName name="NOKREEL96">#REF!</definedName>
    <definedName name="NOMUBY" localSheetId="10">#REF!</definedName>
    <definedName name="NOMUBY">#REF!</definedName>
    <definedName name="Non_OECD" localSheetId="10">#REF!,#REF!,#REF!</definedName>
    <definedName name="Non_OECD">#REF!,#REF!,#REF!</definedName>
    <definedName name="Non_OECD_Demand" localSheetId="10">#REF!</definedName>
    <definedName name="Non_OECD_Demand">#REF!</definedName>
    <definedName name="Non_OECD_Growth" localSheetId="10">#REF!</definedName>
    <definedName name="Non_OECD_Growth">#REF!</definedName>
    <definedName name="Non_OPEC_Crude_Oil" localSheetId="10">#REF!,#REF!,#REF!</definedName>
    <definedName name="Non_OPEC_Crude_Oil">#REF!,#REF!,#REF!</definedName>
    <definedName name="nonamae1200" localSheetId="10">#REF!</definedName>
    <definedName name="nonamae1200">[79]INDEX!#REF!</definedName>
    <definedName name="Nonanmae_GR_3kg" localSheetId="10">#REF!</definedName>
    <definedName name="Nonanmae_GR_3kg">[79]INDEX!#REF!</definedName>
    <definedName name="Noncement_IS">#REF!</definedName>
    <definedName name="NonF_Inp">[348]Disclosure!$D$90:$D$92,[348]Disclosure!$D$94:$D$96,[348]Disclosure!$D$98:$D$100,[348]Disclosure!$D$102:$D$103,[348]Disclosure!$D$105:$D$119</definedName>
    <definedName name="NonIntIncLookup">#REF!</definedName>
    <definedName name="NOOFFFSEGMENTS1">#REF!</definedName>
    <definedName name="NOR1B99">#REF!</definedName>
    <definedName name="NOR1EST99">#REF!</definedName>
    <definedName name="NOR1P00">#REF!</definedName>
    <definedName name="NOR1P01">#REF!</definedName>
    <definedName name="NOR1P02">#REF!</definedName>
    <definedName name="NOR1P03">#REF!</definedName>
    <definedName name="NOR1P04">#REF!</definedName>
    <definedName name="NOR1R96">#REF!</definedName>
    <definedName name="NOR1R97">#REF!</definedName>
    <definedName name="NOR1R98">#REF!</definedName>
    <definedName name="NORCOL1">#REF!</definedName>
    <definedName name="NORCOL2">#REF!</definedName>
    <definedName name="NORCOL3">#REF!</definedName>
    <definedName name="NORCOL4">#REF!</definedName>
    <definedName name="NORIN">#N/A</definedName>
    <definedName name="NOTES" localSheetId="10">[208]COMPS!#REF!</definedName>
    <definedName name="NOTES">[208]COMPS!#REF!</definedName>
    <definedName name="nouvelle_feuille">"992Q실행1.xls"</definedName>
    <definedName name="nov">#REF!</definedName>
    <definedName name="NOV00">'[168]200011'!$A$1:$J$83</definedName>
    <definedName name="NOVSALE" hidden="1">{#N/A,#N/A,FALSE,"지침";#N/A,#N/A,FALSE,"환경분석";#N/A,#N/A,FALSE,"Sheet16"}</definedName>
    <definedName name="NOVSEONSALE" hidden="1">{#N/A,#N/A,FALSE,"지침";#N/A,#N/A,FALSE,"환경분석";#N/A,#N/A,FALSE,"Sheet16"}</definedName>
    <definedName name="NoYes" localSheetId="10">'[961]Drop down'!$Q$6:$Q$7</definedName>
    <definedName name="NoYes">'[157]Drop down'!$Q$6:$Q$7</definedName>
    <definedName name="npv" localSheetId="10">#REF!</definedName>
    <definedName name="npv">#REF!</definedName>
    <definedName name="npv_add" localSheetId="10">'[347]New Valuation'!#REF!</definedName>
    <definedName name="npv_add">'[347]New Valuation'!#REF!</definedName>
    <definedName name="npv_all" localSheetId="10">#REF!</definedName>
    <definedName name="npv_all">#REF!</definedName>
    <definedName name="npv_lggas" localSheetId="10">#REF!</definedName>
    <definedName name="npv_lggas">#REF!</definedName>
    <definedName name="npv_ws" localSheetId="10">#REF!</definedName>
    <definedName name="npv_ws">#REF!</definedName>
    <definedName name="nr">{"Tusk"}</definedName>
    <definedName name="NRM">#REF!</definedName>
    <definedName name="NS">[393]전체실적!#REF!</definedName>
    <definedName name="nsde">{"Tusk"}</definedName>
    <definedName name="nsdf">{1}</definedName>
    <definedName name="nser">{1}</definedName>
    <definedName name="NSProjectionMethodIndex" localSheetId="10">'[965]Non-Statistical Sampling Master'!$C$63</definedName>
    <definedName name="NSProjectionMethodIndex">'[396]Non-Statistical Sampling Master'!$C$63</definedName>
    <definedName name="NSRequiredLevelOfEvidenceItems" localSheetId="10">'[965]Non-Statistical Sampling Master'!$C$50:$C$53</definedName>
    <definedName name="NSRequiredLevelOfEvidenceItems">'[396]Non-Statistical Sampling Master'!$C$50:$C$53</definedName>
    <definedName name="nsrr" localSheetId="10">[958]!BlankMacro1</definedName>
    <definedName name="nsrr" localSheetId="7">[117]!BlankMacro1</definedName>
    <definedName name="nsrr">[117]!BlankMacro1</definedName>
    <definedName name="NSTargetedTestingItems" localSheetId="10">'[965]Two Step Revenue Testing Master'!$E$47</definedName>
    <definedName name="NSTargetedTestingItems">'[396]Two Step Revenue Testing Master'!$E$47</definedName>
    <definedName name="NSTolerableMisstatementEqual" localSheetId="10">#REF!</definedName>
    <definedName name="NSTolerableMisstatementEqual">#REF!</definedName>
    <definedName name="NTAAdjus2">'[202]NTA adjustment calc'!#REF!</definedName>
    <definedName name="NTAX">#REF!</definedName>
    <definedName name="ntw" localSheetId="10">#REF!</definedName>
    <definedName name="ntw">#N/A</definedName>
    <definedName name="NUMBEROFDETAILFIELDS1">#REF!</definedName>
    <definedName name="NUMBEROFHEADERFIELDS1">#REF!</definedName>
    <definedName name="NvsASD">"V1999-05-30"</definedName>
    <definedName name="NvsAutoDrillOk">"VN"</definedName>
    <definedName name="NvsElapsedTime">0.00195277777675074</definedName>
    <definedName name="NvsEndTime">36355.3925638889</definedName>
    <definedName name="NvsInstSpec">"%"</definedName>
    <definedName name="NvsLayoutType">"M3"</definedName>
    <definedName name="NvsNplSpec">"%,X,RZF..,CZF.."</definedName>
    <definedName name="NvsPanelEffdt">"V1997-01-01"</definedName>
    <definedName name="NvsPanelSetid">"VFSC"</definedName>
    <definedName name="NvsReqBU">"VFSME"</definedName>
    <definedName name="NvsReqBUOnly">"VN"</definedName>
    <definedName name="NvsTransLed">"VN"</definedName>
    <definedName name="NvsTreeASD">"V1999-05-30"</definedName>
    <definedName name="NvsValTbl.ACCOUNT">"GL_ACCOUNT_TBL"</definedName>
    <definedName name="NvsValTbl.BUSINESS_UNIT">"BUS_UNIT_TBL_GL"</definedName>
    <definedName name="NvsValTbl.STATISTICS_CODE">"STAT_TBL"</definedName>
    <definedName name="NW">#REF!</definedName>
    <definedName name="nx02r">[64]제품별원가분석!$H$31</definedName>
    <definedName name="nyk">#REF!</definedName>
    <definedName name="nzn" localSheetId="10" hidden="1">{#N/A,#N/A,FALSE,"Aging Summary";#N/A,#N/A,FALSE,"Ratio Analysis";#N/A,#N/A,FALSE,"Test 120 Day Accts";#N/A,#N/A,FALSE,"Tickmarks"}</definedName>
    <definedName name="nzn" hidden="1">{#N/A,#N/A,FALSE,"Aging Summary";#N/A,#N/A,FALSE,"Ratio Analysis";#N/A,#N/A,FALSE,"Test 120 Day Accts";#N/A,#N/A,FALSE,"Tickmarks"}</definedName>
    <definedName name="N원사">[92]Sheet1!#REF!</definedName>
    <definedName name="N행">#REF!</definedName>
    <definedName name="O" localSheetId="10">[966]인건비!$D$7:$X$65</definedName>
    <definedName name="o" hidden="1">{#N/A,#N/A,FALSE,"New Depr Sch-150% DB";#N/A,#N/A,FALSE,"Cash Flows RLP";#N/A,#N/A,FALSE,"IRR";#N/A,#N/A,FALSE,"Proforma IS";#N/A,#N/A,FALSE,"Assumptions"}</definedName>
    <definedName name="OA" localSheetId="10">#REF!</definedName>
    <definedName name="OA">#N/A</definedName>
    <definedName name="ºA¼R">#REF!</definedName>
    <definedName name="OB" localSheetId="10">#REF!</definedName>
    <definedName name="OB">#N/A</definedName>
    <definedName name="OC12_carrier">'[193]OPTera LH  BP'!#REF!</definedName>
    <definedName name="OC12_Tribs">'[193]OPTera LH  BP'!#REF!</definedName>
    <definedName name="OCB">#REF!</definedName>
    <definedName name="ocf" hidden="1">#REF!</definedName>
    <definedName name="OCT">#REF!</definedName>
    <definedName name="OCT00">'[168]200010'!$A$1:$J$79</definedName>
    <definedName name="OCTCPA" localSheetId="7">BLCH</definedName>
    <definedName name="OCTCPA">BLCH</definedName>
    <definedName name="od" localSheetId="10">#REF!</definedName>
    <definedName name="od">[79]INDEX!#REF!</definedName>
    <definedName name="OECD" localSheetId="10">#REF!,#REF!,#REF!</definedName>
    <definedName name="OECD">#REF!,#REF!,#REF!</definedName>
    <definedName name="OECD_Growth" localSheetId="10">#REF!</definedName>
    <definedName name="OECD_Growth">#REF!</definedName>
    <definedName name="of" localSheetId="10">#REF!</definedName>
    <definedName name="of">'[79]3100'!#REF!</definedName>
    <definedName name="Officefurniturebaseprice">[205]Capex!#REF!</definedName>
    <definedName name="oiioioi" localSheetId="10">[958]!oiioioi</definedName>
    <definedName name="oiioioi">[117]!oiioioi</definedName>
    <definedName name="OIIOIOIOI" localSheetId="10">[958]!OIIOIOIOI</definedName>
    <definedName name="OIIOIOIOI">[117]!OIIOIOIOI</definedName>
    <definedName name="OIIUU" hidden="1">#REF!</definedName>
    <definedName name="OINMDGOS" hidden="1">{#N/A,#N/A,FALSE,"지침";#N/A,#N/A,FALSE,"환경분석";#N/A,#N/A,FALSE,"Sheet16"}</definedName>
    <definedName name="OIUP" hidden="1">#REF!</definedName>
    <definedName name="ok" localSheetId="10">#REF!</definedName>
    <definedName name="ok">#N/A</definedName>
    <definedName name="okju" localSheetId="10">#REF!</definedName>
    <definedName name="okju">#N/A</definedName>
    <definedName name="okjyf" localSheetId="10">#REF!</definedName>
    <definedName name="okjyf">'[79]2500'!#REF!</definedName>
    <definedName name="Okt">#REF!</definedName>
    <definedName name="oku" localSheetId="10">#REF!</definedName>
    <definedName name="oku">'[79]3100'!#REF!</definedName>
    <definedName name="OK보장">#REF!</definedName>
    <definedName name="OLED" hidden="1">#REF!</definedName>
    <definedName name="olfj">#REF!</definedName>
    <definedName name="OLIKCOG" hidden="1">{#N/A,#N/A,FALSE,"지침";#N/A,#N/A,FALSE,"환경분석";#N/A,#N/A,FALSE,"Sheet16"}</definedName>
    <definedName name="OLIKUJ" hidden="1">{#N/A,#N/A,FALSE,"지침";#N/A,#N/A,FALSE,"환경분석";#N/A,#N/A,FALSE,"Sheet16"}</definedName>
    <definedName name="olp" localSheetId="10">#REF!</definedName>
    <definedName name="olp">#N/A</definedName>
    <definedName name="om">[80]Disclaimer!$D$28</definedName>
    <definedName name="OMDC">#REF!</definedName>
    <definedName name="OMP">#REF!</definedName>
    <definedName name="on" localSheetId="10">#REF!</definedName>
    <definedName name="on">#N/A</definedName>
    <definedName name="ONE" localSheetId="10">#REF!</definedName>
    <definedName name="ONE">#N/A</definedName>
    <definedName name="One_page">'[397]기술자료 (연수)'!$C$10:$C$61</definedName>
    <definedName name="OnlineHours">[158]Trends!$A$123</definedName>
    <definedName name="ONP" localSheetId="10" hidden="1">#REF!</definedName>
    <definedName name="ONP" hidden="1">#REF!</definedName>
    <definedName name="oo" localSheetId="10">#REF!</definedName>
    <definedName name="oo">'[79]3100'!#REF!</definedName>
    <definedName name="ooo" localSheetId="10" hidden="1">{"'Sheet1'!$A$1:$D$4"}</definedName>
    <definedName name="ooo" hidden="1">{"'Sheet1'!$A$1:$D$4"}</definedName>
    <definedName name="oooo" localSheetId="10" hidden="1">{"'교육경비품의'!$B$4:$D$12"}</definedName>
    <definedName name="oooo" hidden="1">{"'교육경비품의'!$B$4:$D$12"}</definedName>
    <definedName name="ooooo" localSheetId="10" hidden="1">{"'Sheet1'!$A$1:$D$4"}</definedName>
    <definedName name="ooooo" hidden="1">{"'Sheet1'!$A$1:$D$4"}</definedName>
    <definedName name="oooooo" localSheetId="10" hidden="1">{"'Sheet1'!$A$1:$D$4"}</definedName>
    <definedName name="oooooo" hidden="1">{"'Sheet1'!$A$1:$D$4"}</definedName>
    <definedName name="ooooooo" localSheetId="10" hidden="1">{"'Sheet1'!$A$1:$D$4"}</definedName>
    <definedName name="ooooooo" hidden="1">{"'Sheet1'!$A$1:$D$4"}</definedName>
    <definedName name="oooooooooo" localSheetId="10" hidden="1">{"'교육경비품의'!$B$4:$D$12"}</definedName>
    <definedName name="oooooooooo" hidden="1">{"'교육경비품의'!$B$4:$D$12"}</definedName>
    <definedName name="oooooooooooo" localSheetId="10" hidden="1">{"'Sheet1'!$A$1:$D$4"}</definedName>
    <definedName name="oooooooooooo" hidden="1">{"'Sheet1'!$A$1:$D$4"}</definedName>
    <definedName name="ooooooooooooooo" localSheetId="10" hidden="1">{"'교육경비품의'!$B$4:$D$12"}</definedName>
    <definedName name="ooooooooooooooo" hidden="1">{"'교육경비품의'!$B$4:$D$12"}</definedName>
    <definedName name="oooooooooooooooo" localSheetId="10" hidden="1">{"'Sheet1'!$A$1:$D$4"}</definedName>
    <definedName name="oooooooooooooooo" hidden="1">{"'Sheet1'!$A$1:$D$4"}</definedName>
    <definedName name="ooooooooooooooooooo" localSheetId="10" hidden="1">{"'Sheet1'!$A$1:$D$4"}</definedName>
    <definedName name="ooooooooooooooooooo" hidden="1">{"'Sheet1'!$A$1:$D$4"}</definedName>
    <definedName name="ooooooooooooooooooooo" localSheetId="10" hidden="1">{"'교육경비품의'!$B$4:$D$12"}</definedName>
    <definedName name="ooooooooooooooooooooo" hidden="1">{"'교육경비품의'!$B$4:$D$12"}</definedName>
    <definedName name="ooooooooooooooooooooooo" localSheetId="10" hidden="1">{"'교육경비품의'!$B$4:$D$12"}</definedName>
    <definedName name="ooooooooooooooooooooooo" hidden="1">{"'교육경비품의'!$B$4:$D$12"}</definedName>
    <definedName name="ooop" localSheetId="10" hidden="1">{"'매출'!$A$1:$I$22"}</definedName>
    <definedName name="ooop" hidden="1">{"'매출'!$A$1:$I$22"}</definedName>
    <definedName name="op" hidden="1">[82]ST!#REF!</definedName>
    <definedName name="Op_Costs">[162]OpSum!$A$41:$IV$41</definedName>
    <definedName name="OPC_Disk">'[193]OPTera LH  BP'!#REF!</definedName>
    <definedName name="OpCase" localSheetId="10">#REF!</definedName>
    <definedName name="OpCase">#REF!</definedName>
    <definedName name="OpcoBridge">#REF!</definedName>
    <definedName name="OpcoDebt">#REF!</definedName>
    <definedName name="OPEC_Crude_Oil" localSheetId="10">#REF!,#REF!,#REF!</definedName>
    <definedName name="OPEC_Crude_Oil">#REF!,#REF!,#REF!</definedName>
    <definedName name="OPEN1">#N/A</definedName>
    <definedName name="oper_act">#REF!</definedName>
    <definedName name="oper_act_cum">#REF!</definedName>
    <definedName name="oper_bud_cum">#REF!</definedName>
    <definedName name="Oper1">#REF!</definedName>
    <definedName name="OpExpLookup">#REF!</definedName>
    <definedName name="OpIncLookup">#REF!</definedName>
    <definedName name="opioui" hidden="1">{#N/A,#N/A,TRUE,"Assumptions";#N/A,#N/A,TRUE,"Sources of Revenue";#N/A,#N/A,TRUE,"P&amp;L";#N/A,#N/A,TRUE,"Bal. Sheet";#N/A,#N/A,TRUE,"Rights Issue &amp; X Adjustment";#N/A,#N/A,TRUE,"Transaction Model"}</definedName>
    <definedName name="OPLK" hidden="1">{#N/A,#N/A,FALSE,"지침";#N/A,#N/A,FALSE,"환경분석";#N/A,#N/A,FALSE,"Sheet16"}</definedName>
    <definedName name="OPLO" hidden="1">{#N/A,#N/A,FALSE,"지침";#N/A,#N/A,FALSE,"환경분석";#N/A,#N/A,FALSE,"Sheet16"}</definedName>
    <definedName name="opo" hidden="1">{#N/A,#N/A,FALSE,"지침";#N/A,#N/A,FALSE,"환경분석";#N/A,#N/A,FALSE,"Sheet16"}</definedName>
    <definedName name="opp">#REF!</definedName>
    <definedName name="OPPTY_PL" localSheetId="10">#REF!</definedName>
    <definedName name="OPPTY_PL">#REF!</definedName>
    <definedName name="opr_act01">#REF!</definedName>
    <definedName name="opr_act01_cum">#REF!</definedName>
    <definedName name="opr_bud01">#REF!</definedName>
    <definedName name="opr_bud01_cum">#REF!</definedName>
    <definedName name="opr_bud01Feb">#REF!</definedName>
    <definedName name="opr_bud01Feb_cum">#REF!</definedName>
    <definedName name="opr_US_act01">#REF!</definedName>
    <definedName name="opr_US_act01_cum">#REF!</definedName>
    <definedName name="opr_US_bud01">#REF!</definedName>
    <definedName name="opr_US_bud01_cum">#REF!</definedName>
    <definedName name="opt">#REF!</definedName>
    <definedName name="OPTeraConnectDX">#REF!</definedName>
    <definedName name="OPTeraLH">#REF!</definedName>
    <definedName name="OPTeraMetro">#REF!</definedName>
    <definedName name="OPTeraMetro3100">#REF!</definedName>
    <definedName name="OPTeraMetro3300">#REF!</definedName>
    <definedName name="OPTeraMetro3400">#REF!</definedName>
    <definedName name="OPTeraMetro3500">#REF!</definedName>
    <definedName name="OPTION">[212]Basic_Information!$C$5</definedName>
    <definedName name="OptionButton21_Click" localSheetId="10">'Advisor Fee'!OptionButton21_Click</definedName>
    <definedName name="OptionButton21_Click">[0]!OptionButton21_Click</definedName>
    <definedName name="ora">#REF!</definedName>
    <definedName name="ord">#REF!</definedName>
    <definedName name="Order" hidden="1">0</definedName>
    <definedName name="ORDER3" localSheetId="7">BlankMacro1</definedName>
    <definedName name="ORDER3">BlankMacro1</definedName>
    <definedName name="ORDER3_2" localSheetId="7">BlankMacro1</definedName>
    <definedName name="ORDER3_2">BlankMacro1</definedName>
    <definedName name="ORDER4" localSheetId="7">BlankMacro1</definedName>
    <definedName name="ORDER4">BlankMacro1</definedName>
    <definedName name="ORDER4_2" localSheetId="7">BlankMacro1</definedName>
    <definedName name="ORDER4_2">BlankMacro1</definedName>
    <definedName name="ORDER5" localSheetId="7">BlankMacro1</definedName>
    <definedName name="ORDER5">BlankMacro1</definedName>
    <definedName name="ORDER5_2" localSheetId="7">BlankMacro1</definedName>
    <definedName name="ORDER5_2">BlankMacro1</definedName>
    <definedName name="OrderTable" hidden="1">#REF!</definedName>
    <definedName name="Orydan_G" localSheetId="10">#REF!</definedName>
    <definedName name="Orydan_G">[79]INDEX!#REF!</definedName>
    <definedName name="OT" localSheetId="10">#REF!</definedName>
    <definedName name="OT">#N/A</definedName>
    <definedName name="OTH_UC">#N/A</definedName>
    <definedName name="OTHAMT">#N/A</definedName>
    <definedName name="OTHBOH">#N/A</definedName>
    <definedName name="OTHEOH">#N/A</definedName>
    <definedName name="other" localSheetId="10">#REF!</definedName>
    <definedName name="other">'[280]BD 2000'!$A$1:$H$65536,'[280]BD 2000'!$A$1:$IV$4</definedName>
    <definedName name="other_inv_amt" localSheetId="10">#REF!</definedName>
    <definedName name="other_inv_amt">#REF!</definedName>
    <definedName name="other_inv_amt1" localSheetId="10">#REF!</definedName>
    <definedName name="other_inv_amt1">#REF!</definedName>
    <definedName name="other_op" localSheetId="10">#REF!</definedName>
    <definedName name="other_op">#REF!</definedName>
    <definedName name="Other_Supply" localSheetId="10">#REF!,#REF!,#REF!</definedName>
    <definedName name="Other_Supply">#REF!,#REF!,#REF!</definedName>
    <definedName name="Othermachinerybaseprice">[205]Capex!#REF!</definedName>
    <definedName name="othertitles">'[280]BD 2000'!$A$1:$H$65536,'[280]BD 2000'!$A$1:$IV$4</definedName>
    <definedName name="OTHTON" localSheetId="10">#REF!</definedName>
    <definedName name="OTHTON">#REF!</definedName>
    <definedName name="ou" localSheetId="10" hidden="1">{#N/A,#N/A,FALSE,"Aging Summary";#N/A,#N/A,FALSE,"Ratio Analysis";#N/A,#N/A,FALSE,"Test 120 Day Accts";#N/A,#N/A,FALSE,"Tickmarks"}</definedName>
    <definedName name="ou" hidden="1">{#N/A,#N/A,FALSE,"Aging Summary";#N/A,#N/A,FALSE,"Ratio Analysis";#N/A,#N/A,FALSE,"Test 120 Day Accts";#N/A,#N/A,FALSE,"Tickmarks"}</definedName>
    <definedName name="OUT_TOTAL">#N/A</definedName>
    <definedName name="OUTAMT">#N/A</definedName>
    <definedName name="OUTER">#REF!</definedName>
    <definedName name="OUTPUT" localSheetId="10">#REF!</definedName>
    <definedName name="OUTPUT">#REF!</definedName>
    <definedName name="OUTQTY">#N/A</definedName>
    <definedName name="OVA">#REF!</definedName>
    <definedName name="Over40CFR" localSheetId="10">[158]Trends!#REF!</definedName>
    <definedName name="Over40CFR">[158]Trends!#REF!</definedName>
    <definedName name="overall" hidden="1">{#N/A,#N/A,FALSE,"1.CRITERIA";#N/A,#N/A,FALSE,"2.IS";#N/A,#N/A,FALSE,"3.BS";#N/A,#N/A,FALSE,"4.PER PL";#N/A,#N/A,FALSE,"5.INVESTMENT";#N/A,#N/A,FALSE,"6.공문";#N/A,#N/A,FALSE,"7.netinvest"}</definedName>
    <definedName name="ownership" localSheetId="10">#REF!</definedName>
    <definedName name="ownership" hidden="1">{#N/A,#N/A,TRUE,"Summary";#N/A,#N/A,TRUE,"IS";#N/A,#N/A,TRUE,"Adj";#N/A,#N/A,TRUE,"BS";#N/A,#N/A,TRUE,"CF";#N/A,#N/A,TRUE,"Debt";#N/A,#N/A,TRUE,"IRR"}</definedName>
    <definedName name="ownership2" hidden="1">{#N/A,#N/A,TRUE,"Summary";#N/A,#N/A,TRUE,"IS";#N/A,#N/A,TRUE,"Adj";#N/A,#N/A,TRUE,"BS";#N/A,#N/A,TRUE,"CF";#N/A,#N/A,TRUE,"Debt";#N/A,#N/A,TRUE,"IRR"}</definedName>
    <definedName name="O행">#REF!</definedName>
    <definedName name="P" localSheetId="10">#REF!</definedName>
    <definedName name="P" localSheetId="7">BlankMacro1</definedName>
    <definedName name="p" hidden="1">{"'교육경비품의'!$B$4:$D$12"}</definedName>
    <definedName name="P.Close">#N/A</definedName>
    <definedName name="P.Comp">#N/A</definedName>
    <definedName name="P.CompIndex">#N/A</definedName>
    <definedName name="P.Date">#N/A</definedName>
    <definedName name="P.Date2">#N/A</definedName>
    <definedName name="P.Date3">#N/A</definedName>
    <definedName name="P.Date4">#N/A</definedName>
    <definedName name="P.DAY">[52]가공사!$C$1</definedName>
    <definedName name="P.FirstRow">#N/A</definedName>
    <definedName name="P.High">#N/A</definedName>
    <definedName name="P.Holidays">#N/A</definedName>
    <definedName name="P.K.H채권">#REF!</definedName>
    <definedName name="P.LastRow">#N/A</definedName>
    <definedName name="P.Low">#N/A</definedName>
    <definedName name="P.PE">#N/A</definedName>
    <definedName name="P.Vol">#N/A</definedName>
    <definedName name="P.W">#REF!</definedName>
    <definedName name="P.Yield">#N/A</definedName>
    <definedName name="P_?" localSheetId="10">'[108]97년추정손익계산서'!$G$6:$G$86</definedName>
    <definedName name="P_?">'[108]97년추정손익계산서'!$G$6:$G$86</definedName>
    <definedName name="P_128M">'[207]128M'!$A$3:$A$211</definedName>
    <definedName name="P_16EDO">'[207]16EDO'!$A$3:$A$200</definedName>
    <definedName name="P_16SD">'[207]16SD'!$A$3:$A$200</definedName>
    <definedName name="P_16WB">'[207]16WB'!$A$3:$A$200</definedName>
    <definedName name="P_256M">'[207]256M'!$A$3:$A$200</definedName>
    <definedName name="P_4M">'[207]4M'!$A$3:$A$200</definedName>
    <definedName name="P_64EDO">'[207]64EDO'!$A$3:$A$206</definedName>
    <definedName name="P_64SD">'[207]64SD'!$A$3:$A$247</definedName>
    <definedName name="P_BAG_500출고">#REF!</definedName>
    <definedName name="p_bag출고">#REF!</definedName>
    <definedName name="P_BS" localSheetId="10">#REF!</definedName>
    <definedName name="P_BS">#N/A</definedName>
    <definedName name="P_DRD">[207]DRD!$A$3:$A$211</definedName>
    <definedName name="p_inv_amt" localSheetId="10">#REF!</definedName>
    <definedName name="p_inv_amt">#REF!</definedName>
    <definedName name="p_inv_amt1" localSheetId="10">#REF!</definedName>
    <definedName name="p_inv_amt1">#REF!</definedName>
    <definedName name="P_SRAM">[207]SRAM!$A$3:$A$200</definedName>
    <definedName name="P_T">#REF!</definedName>
    <definedName name="p1_">#REF!</definedName>
    <definedName name="P10_발부장">#REF!</definedName>
    <definedName name="P11_공지">#REF!</definedName>
    <definedName name="P11A">#REF!</definedName>
    <definedName name="P12_발전">#REF!</definedName>
    <definedName name="P13_정비">#REF!</definedName>
    <definedName name="P1A">#REF!</definedName>
    <definedName name="P1B">#REF!</definedName>
    <definedName name="P1D">#REF!</definedName>
    <definedName name="P20_기부장">#REF!</definedName>
    <definedName name="P21_기지">#REF!</definedName>
    <definedName name="P21A">#REF!</definedName>
    <definedName name="P22_엔지">#REF!</definedName>
    <definedName name="P23_교육">#REF!</definedName>
    <definedName name="P2A">#REF!</definedName>
    <definedName name="P2B">#REF!</definedName>
    <definedName name="P2C">#REF!</definedName>
    <definedName name="P2D">#REF!</definedName>
    <definedName name="P3_">#N/A</definedName>
    <definedName name="P3A">#REF!</definedName>
    <definedName name="P3AA">#REF!</definedName>
    <definedName name="P4A">#REF!</definedName>
    <definedName name="P4AA">#REF!</definedName>
    <definedName name="P5A">#REF!</definedName>
    <definedName name="P5AA">#REF!</definedName>
    <definedName name="P6120_공지">#REF!</definedName>
    <definedName name="P6120_공지팀">#REF!</definedName>
    <definedName name="P6320_정비">#REF!</definedName>
    <definedName name="P6330_기계과">#REF!</definedName>
    <definedName name="P6A">#REF!</definedName>
    <definedName name="P6AA">#REF!</definedName>
    <definedName name="P7A">#REF!</definedName>
    <definedName name="pa">#REF!</definedName>
    <definedName name="pacb0160">'[398]Bill Sum'!#REF!</definedName>
    <definedName name="Pack">#REF!</definedName>
    <definedName name="Package">#REF!</definedName>
    <definedName name="page">#REF!</definedName>
    <definedName name="PAGE1">[399]ROUTES!#REF!</definedName>
    <definedName name="Page10">#REF!</definedName>
    <definedName name="Page11">#REF!</definedName>
    <definedName name="Page12">#REF!</definedName>
    <definedName name="Page13">#REF!</definedName>
    <definedName name="Page14">#REF!</definedName>
    <definedName name="Page15">#REF!</definedName>
    <definedName name="Page16">#REF!</definedName>
    <definedName name="Page17">#REF!</definedName>
    <definedName name="Page18">#REF!</definedName>
    <definedName name="Page19">#REF!</definedName>
    <definedName name="PAGE2">#N/A</definedName>
    <definedName name="Page20">#REF!</definedName>
    <definedName name="Page21">#REF!</definedName>
    <definedName name="Page22">#REF!</definedName>
    <definedName name="Page23">#REF!</definedName>
    <definedName name="Page24">#REF!</definedName>
    <definedName name="Page25">#REF!</definedName>
    <definedName name="Page26">#REF!</definedName>
    <definedName name="Page27">#REF!</definedName>
    <definedName name="PAGE3">#N/A</definedName>
    <definedName name="PAGE4">#N/A</definedName>
    <definedName name="PAGE5">[53]COMBINED!#REF!</definedName>
    <definedName name="PAGE6">#N/A</definedName>
    <definedName name="Page7">#REF!</definedName>
    <definedName name="Page8">#REF!</definedName>
    <definedName name="Page9">#REF!</definedName>
    <definedName name="PAK">#REF!</definedName>
    <definedName name="palm_pct_palm" localSheetId="10">#REF!</definedName>
    <definedName name="palm_pct_palm">#REF!</definedName>
    <definedName name="parameter.report.subtitle">'[400]{parameters}'!$C$6</definedName>
    <definedName name="parameter.report.title">'[400]{parameters}'!$C$5</definedName>
    <definedName name="parameter.sources" localSheetId="10">OFFSET('[400]{parameters}'!$L$7,0,0,parameter.sources.count)</definedName>
    <definedName name="parameter.sources">OFFSET('[400]{parameters}'!$L$7,0,0,parameter.sources.count)</definedName>
    <definedName name="parameter.sources.count">'[400]{parameters}'!$L$5</definedName>
    <definedName name="PARI">#N/A</definedName>
    <definedName name="park">#REF!</definedName>
    <definedName name="PARK0109" hidden="1">{#N/A,#N/A,FALSE,"지침";#N/A,#N/A,FALSE,"환경분석";#N/A,#N/A,FALSE,"Sheet16"}</definedName>
    <definedName name="PART">[401]Sheet1!$A$1:$C$83</definedName>
    <definedName name="PART_NAME">#REF!</definedName>
    <definedName name="PART_NO">#REF!</definedName>
    <definedName name="Part_Time_Overtime_Fee">#REF!</definedName>
    <definedName name="Part_Time_Picking_Fee">#REF!</definedName>
    <definedName name="PAS_ACD" localSheetId="10">#REF!</definedName>
    <definedName name="PAS_ACD">#REF!</definedName>
    <definedName name="PAS_AOT" localSheetId="10">#REF!</definedName>
    <definedName name="PAS_AOT">#REF!</definedName>
    <definedName name="PAS_HT" localSheetId="10">#REF!</definedName>
    <definedName name="PAS_HT">#REF!</definedName>
    <definedName name="PAS_OC">#REF!</definedName>
    <definedName name="paste">[402]부산4!#REF!</definedName>
    <definedName name="pasteValue_A1">#REF!</definedName>
    <definedName name="pasteValue_A2">#REF!</definedName>
    <definedName name="pasteValue_A3">#REF!</definedName>
    <definedName name="pasteValue_B1">#REF!</definedName>
    <definedName name="pasteValue_B2">#REF!</definedName>
    <definedName name="pasteValue_B3">#REF!</definedName>
    <definedName name="pasteValue_C1">#REF!</definedName>
    <definedName name="pasteValue_C2">#REF!</definedName>
    <definedName name="pasteValue_C3">#REF!</definedName>
    <definedName name="path_xla">"C:\최경훈\1투자~1\99투자\실행계획\34실행"</definedName>
    <definedName name="PATHNAME">'[403]Calcs for Sensitivy'!#REF!</definedName>
    <definedName name="pay" localSheetId="10" hidden="1">[404]comm!#REF!</definedName>
    <definedName name="pay" hidden="1">[404]comm!#REF!</definedName>
    <definedName name="Pay_Months">#REF!</definedName>
    <definedName name="PAYMENT">#REF!</definedName>
    <definedName name="payment1" localSheetId="10" hidden="1">[405]comm!#REF!</definedName>
    <definedName name="payment1" hidden="1">[405]comm!#REF!</definedName>
    <definedName name="PB">#REF!</definedName>
    <definedName name="pbag25">#REF!</definedName>
    <definedName name="pbag50">#REF!</definedName>
    <definedName name="PBC" localSheetId="10">#REF!</definedName>
    <definedName name="PBC">#REF!</definedName>
    <definedName name="PBC_List" localSheetId="10">#REF!</definedName>
    <definedName name="PBC_List">#REF!</definedName>
    <definedName name="pc">'[124]1담당0113'!$F$260</definedName>
    <definedName name="PC_Link">#REF!</definedName>
    <definedName name="PC_PROD">#REF!</definedName>
    <definedName name="PC7_LINK">#REF!</definedName>
    <definedName name="PCAOB" localSheetId="10">[961]Scoping!$M$12</definedName>
    <definedName name="PCAOB">[157]Scoping!$M$12</definedName>
    <definedName name="pcs">[355]MRS세부!#REF!</definedName>
    <definedName name="pdd">#REF!</definedName>
    <definedName name="pdif">#REF!</definedName>
    <definedName name="PDIS">#N/A</definedName>
    <definedName name="PDMXE">#REF!</definedName>
    <definedName name="PDR">#REF!</definedName>
    <definedName name="pds">#REF!</definedName>
    <definedName name="PE">#REF!</definedName>
    <definedName name="pea">#REF!</definedName>
    <definedName name="PeakPorts" localSheetId="10">[158]Trends!#REF!</definedName>
    <definedName name="PeakPorts">[158]Trends!#REF!</definedName>
    <definedName name="pen">#REF!</definedName>
    <definedName name="per">{"Client Name or Project Name"}</definedName>
    <definedName name="Percent_Threshold">#REF!</definedName>
    <definedName name="Period">[354]Data!#REF!</definedName>
    <definedName name="PERIOD_END" localSheetId="10">#REF!</definedName>
    <definedName name="PERIOD_END">#REF!</definedName>
    <definedName name="PERIODSETNAME1">#REF!</definedName>
    <definedName name="Peropal_WP_500g" localSheetId="10">#REF!</definedName>
    <definedName name="Peropal_WP_500g">[79]INDEX!#REF!</definedName>
    <definedName name="perp_unlev">#REF!</definedName>
    <definedName name="perp_unlev_sen">#REF!</definedName>
    <definedName name="perp_unlev1">#REF!</definedName>
    <definedName name="perp_unlev2">#REF!</definedName>
    <definedName name="perp_unlev3">#REF!</definedName>
    <definedName name="perp_unlev4">#REF!</definedName>
    <definedName name="perp_unlev5">#REF!</definedName>
    <definedName name="Perpetual_Growth">[162]ControlPanel!$E$30</definedName>
    <definedName name="PERSON_1">#REF!</definedName>
    <definedName name="PERSON_10">#REF!</definedName>
    <definedName name="PERSON_11">#REF!</definedName>
    <definedName name="PERSON_12">#REF!</definedName>
    <definedName name="PERSON_13">#REF!</definedName>
    <definedName name="PERSON_14">#REF!</definedName>
    <definedName name="PERSON_15">#REF!</definedName>
    <definedName name="PERSON_16">#REF!</definedName>
    <definedName name="PERSON_17">#REF!</definedName>
    <definedName name="PERSON_18">#REF!</definedName>
    <definedName name="PERSON_19">#REF!</definedName>
    <definedName name="PERSON_2">#REF!</definedName>
    <definedName name="PERSON_20">#REF!</definedName>
    <definedName name="PERSON_3">#REF!</definedName>
    <definedName name="PERSON_4">#REF!</definedName>
    <definedName name="PERSON_5">#REF!</definedName>
    <definedName name="PERSON_6">#REF!</definedName>
    <definedName name="PERSON_7">#REF!</definedName>
    <definedName name="PERSON_8">#REF!</definedName>
    <definedName name="PERSON_9">#REF!</definedName>
    <definedName name="PER지우기" localSheetId="7">[406]!PER지우기</definedName>
    <definedName name="PER지우기">[406]!PER지우기</definedName>
    <definedName name="PESO">#N/A</definedName>
    <definedName name="pessimistic">#REF!</definedName>
    <definedName name="PFMS" hidden="1">{#N/A,#N/A,FALSE,"Sheet1";#N/A,#N/A,FALSE,"Sheet1";#N/A,#N/A,FALSE,"Sheet1"}</definedName>
    <definedName name="PFMS1" hidden="1">{#N/A,#N/A,FALSE,"Sheet1";#N/A,#N/A,FALSE,"Sheet1";#N/A,#N/A,FALSE,"Sheet1"}</definedName>
    <definedName name="PG">#N/A</definedName>
    <definedName name="PG_Convert">#REF!</definedName>
    <definedName name="PG11A">'[407]Sch9  Guarantees and lawsuits'!#REF!</definedName>
    <definedName name="PGSC">#REF!</definedName>
    <definedName name="ph">#REF!</definedName>
    <definedName name="PH14_자재">#REF!</definedName>
    <definedName name="PHAJA">#REF!</definedName>
    <definedName name="Pharma1">#REF!</definedName>
    <definedName name="PHI">[184]CRF!$D$48</definedName>
    <definedName name="PHM">#REF!</definedName>
    <definedName name="PHMC">#REF!</definedName>
    <definedName name="PHMT">#REF!</definedName>
    <definedName name="PHNAM">#REF!</definedName>
    <definedName name="PHOTO" hidden="1">[408]FAB별!#REF!</definedName>
    <definedName name="phuc">#REF!</definedName>
    <definedName name="phuong">#REF!</definedName>
    <definedName name="PHX_ACD" localSheetId="10">#REF!</definedName>
    <definedName name="PHX_ACD">#REF!</definedName>
    <definedName name="PHX_AOT">#REF!</definedName>
    <definedName name="PHX_HT">#REF!</definedName>
    <definedName name="PHX_OC">#REF!</definedName>
    <definedName name="PH단계별" hidden="1">{#N/A,#N/A,TRUE,"일정"}</definedName>
    <definedName name="ph외화리스">#REF!</definedName>
    <definedName name="PI" localSheetId="10" hidden="1">{#N/A,#N/A,TRUE,"Y생산";#N/A,#N/A,TRUE,"Y판매";#N/A,#N/A,TRUE,"Y총물량";#N/A,#N/A,TRUE,"Y능력";#N/A,#N/A,TRUE,"YKD"}</definedName>
    <definedName name="PI" hidden="1">{#N/A,#N/A,TRUE,"Y생산";#N/A,#N/A,TRUE,"Y판매";#N/A,#N/A,TRUE,"Y총물량";#N/A,#N/A,TRUE,"Y능력";#N/A,#N/A,TRUE,"YKD"}</definedName>
    <definedName name="pi_ext" localSheetId="10">#REF!</definedName>
    <definedName name="pi_ext">#REF!</definedName>
    <definedName name="PIBOT_TABLE용">#REF!</definedName>
    <definedName name="PickXY">[148]calendar!$M$93:$M$94</definedName>
    <definedName name="PICTURE" localSheetId="10">#REF!</definedName>
    <definedName name="PICTURE">'[79]3100'!#REF!</definedName>
    <definedName name="PICTURE2" localSheetId="10">#REF!</definedName>
    <definedName name="PICTURE2">'[79]3100'!#REF!</definedName>
    <definedName name="PIE" localSheetId="10">'[965]Two Step Revenue Testing Master'!$C$87</definedName>
    <definedName name="PIE">'[396]Two Step Revenue Testing Master'!$C$87</definedName>
    <definedName name="piston" hidden="1">{"Seite 17",#N/A,FALSE,"Valve Lift Curves, cyl. 1 (17)"}</definedName>
    <definedName name="pistonpin" hidden="1">{#N/A,#N/A,FALSE,"Main -, Conrod Big End Bear (1)";#N/A,#N/A,FALSE,"Piston Pin, Pin Bore, Conr. (3)";#N/A,#N/A,FALSE,"Cylinder Liner &amp; Piston (4)";#N/A,#N/A,FALSE,"Piston Ring (7)";#N/A,#N/A,FALSE,"Camshaft Bearing (8)";#N/A,#N/A,FALSE,"Rocker Arm, -Shaft (9)";#N/A,#N/A,FALSE,"Unit rocker arm, shaft (10)";#N/A,#N/A,FALSE,"Valve Intake (11)";#N/A,#N/A,FALSE,"Valve Exhaust (12)";#N/A,#N/A,FALSE,"Valve Recess (13)";#N/A,#N/A,FALSE,"Valve cross head (14)";#N/A,#N/A,FALSE,"Idler Gear Bearings (15)";#N/A,#N/A,FALSE,"Gear Backlashes, End Float (16)";#N/A,#N/A,FALSE,"Valve Lift Curves, cyl. 1 (17)";#N/A,#N/A,FALSE,"Plungerlift Curves, cyl. 1 (18)";#N/A,#N/A,FALSE,"Valve To Piston Clearance(19)";#N/A,#N/A,FALSE,"Piston To Head Clearance(19)"}</definedName>
    <definedName name="PJT_94" localSheetId="10">#REF!</definedName>
    <definedName name="PJT_94">#N/A</definedName>
    <definedName name="PJT_95" localSheetId="10">#REF!</definedName>
    <definedName name="PJT_95">'[79]2500'!#REF!</definedName>
    <definedName name="PJT_JAEG96">[90]IS!$A$2:$A$53</definedName>
    <definedName name="PJT_SACO96">[90]IS!$A$2:$A$1201</definedName>
    <definedName name="PJT_SACONUGE">[90]IS!$A$2:$A$1345</definedName>
    <definedName name="PK">[409]현금!#REF!</definedName>
    <definedName name="pker" localSheetId="10">#REF!</definedName>
    <definedName name="pker">#N/A</definedName>
    <definedName name="PKG_I">[222]PKG_I!$A$4:$A$200</definedName>
    <definedName name="PKG_LD">#N/A</definedName>
    <definedName name="PKG_S">#REF!</definedName>
    <definedName name="PKGIN_IN_REV1_List">#REF!</definedName>
    <definedName name="pl" localSheetId="10" hidden="1">{#N/A,#N/A,FALSE,"주요여수신";#N/A,#N/A,FALSE,"수신금리";#N/A,#N/A,FALSE,"대출금리";#N/A,#N/A,FALSE,"신규대출";#N/A,#N/A,FALSE,"총액대출"}</definedName>
    <definedName name="pl" hidden="1">{#N/A,#N/A,FALSE,"주요여수신";#N/A,#N/A,FALSE,"수신금리";#N/A,#N/A,FALSE,"대출금리";#N/A,#N/A,FALSE,"신규대출";#N/A,#N/A,FALSE,"총액대출"}</definedName>
    <definedName name="PL_1" localSheetId="10">#REF!</definedName>
    <definedName name="PL_1">#REF!</definedName>
    <definedName name="PL_2" localSheetId="10">#REF!</definedName>
    <definedName name="PL_2">#REF!</definedName>
    <definedName name="PL_3" localSheetId="10">#REF!</definedName>
    <definedName name="PL_3">#REF!</definedName>
    <definedName name="PL_4" localSheetId="10">#REF!</definedName>
    <definedName name="PL_4">#REF!</definedName>
    <definedName name="PL_5" localSheetId="10">#REF!</definedName>
    <definedName name="PL_5">#REF!</definedName>
    <definedName name="PL_6" localSheetId="10">#REF!</definedName>
    <definedName name="PL_6">#REF!</definedName>
    <definedName name="PL_7" localSheetId="10">#REF!</definedName>
    <definedName name="PL_7">#REF!</definedName>
    <definedName name="PL_Data">[201]PRT_PL!$A$4:$E$4998</definedName>
    <definedName name="PL_Dollar_Threshold">#REF!</definedName>
    <definedName name="pl_inv_al" localSheetId="10">#REF!</definedName>
    <definedName name="pl_inv_al">#REF!</definedName>
    <definedName name="pl_inv_cl" localSheetId="10">#REF!</definedName>
    <definedName name="pl_inv_cl">#REF!</definedName>
    <definedName name="pl_inv_hl" localSheetId="10">#REF!</definedName>
    <definedName name="pl_inv_hl">#REF!</definedName>
    <definedName name="pl_inv_xl" localSheetId="10">#REF!</definedName>
    <definedName name="pl_inv_xl">#REF!</definedName>
    <definedName name="PL_Percent_Threshold">#REF!</definedName>
    <definedName name="PL_semi">#REF!</definedName>
    <definedName name="pl03s">'[410]Yr03,04,05,06PLs-1'!#REF!</definedName>
    <definedName name="pl04s">'[410]Yr03,04,05,06PLs-1'!#REF!</definedName>
    <definedName name="pl05s">'[410]Yr03,04,05,06PLs-1'!#REF!</definedName>
    <definedName name="pl06s">'[410]Yr03,04,05,06PLs-1'!#REF!</definedName>
    <definedName name="PL1_Calc">#REF!,#REF!,#REF!,#REF!,#REF!,#REF!,#REF!,#REF!,#REF!,#REF!,#REF!,#REF!,#REF!,#REF!,#REF!,#REF!,#REF!,#REF!,#REF!,#REF!,#REF!,#REF!</definedName>
    <definedName name="PL2_Calc">#REF!,#REF!,#REF!,#REF!,#REF!,#REF!,#REF!,#REF!,#REF!,#REF!,#REF!,#REF!,#REF!,#REF!,#REF!,#REF!,#REF!,#REF!</definedName>
    <definedName name="PL3_Calc">#REF!,#REF!,#REF!,#REF!,#REF!</definedName>
    <definedName name="placeholder" localSheetId="10" hidden="1">{#N/A,#N/A,FALSE,"Performance Flash Report"}</definedName>
    <definedName name="placeholder" hidden="1">{#N/A,#N/A,FALSE,"Performance Flash Report"}</definedName>
    <definedName name="plan">#REF!</definedName>
    <definedName name="plandata"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Planning_Materiality">#REF!</definedName>
    <definedName name="PLAT">#REF!</definedName>
    <definedName name="plbalance">#REF!</definedName>
    <definedName name="PLbeforeadj.95">#REF!</definedName>
    <definedName name="PLbeforeadj.96">#REF!</definedName>
    <definedName name="PLbeforeadj.97">#REF!</definedName>
    <definedName name="PLbeforeadj.98">#REF!</definedName>
    <definedName name="PLbeforeadj.98.10">#REF!</definedName>
    <definedName name="PLbeforeadj.98.11">#REF!</definedName>
    <definedName name="PLConvF">[411]Control!$I$15</definedName>
    <definedName name="PLConvL">[411]Control!$J$15</definedName>
    <definedName name="PLdetail">#REF!</definedName>
    <definedName name="PLDown">'[412]PL Down'!$A$6:$B$269</definedName>
    <definedName name="plep">#REF!</definedName>
    <definedName name="PLINK">#REF!</definedName>
    <definedName name="plk">#REF!</definedName>
    <definedName name="PLKACr95">#REF!</definedName>
    <definedName name="PLKACr96">#REF!</definedName>
    <definedName name="PLKACr97">#REF!</definedName>
    <definedName name="PLKACr98">#REF!</definedName>
    <definedName name="PLKACr98.10">#REF!</definedName>
    <definedName name="PLKACr98.11">#REF!</definedName>
    <definedName name="PLKADr95">#REF!</definedName>
    <definedName name="PLKADr96">#REF!</definedName>
    <definedName name="PLKADr97">#REF!</definedName>
    <definedName name="PLKADr98">#REF!</definedName>
    <definedName name="PLKADr98.10">#REF!</definedName>
    <definedName name="PLKADr98.11">#REF!</definedName>
    <definedName name="PLKGaap95">#REF!</definedName>
    <definedName name="PLKGaap96">#REF!</definedName>
    <definedName name="PLKGaap97">#REF!</definedName>
    <definedName name="PLKGaap98">#REF!</definedName>
    <definedName name="PLKGaap98.10">#REF!</definedName>
    <definedName name="PLKGaap98.11">#REF!</definedName>
    <definedName name="plkh" localSheetId="10">#REF!</definedName>
    <definedName name="plkh">'[79]2500'!#REF!</definedName>
    <definedName name="plku" localSheetId="10">#REF!</definedName>
    <definedName name="plku">#N/A</definedName>
    <definedName name="plNote" localSheetId="10">'Advisor Fee'!plNote</definedName>
    <definedName name="plNote">[0]!plNote</definedName>
    <definedName name="plq">#REF!</definedName>
    <definedName name="plt">#REF!</definedName>
    <definedName name="pltt">#REF!</definedName>
    <definedName name="PLUACr95">#REF!</definedName>
    <definedName name="PLUACr96">#REF!</definedName>
    <definedName name="PLUACr97">#REF!</definedName>
    <definedName name="PLUACr98">#REF!</definedName>
    <definedName name="PLUACr98.10">#REF!</definedName>
    <definedName name="PLUACr98.11">#REF!</definedName>
    <definedName name="PLUADr95">#REF!</definedName>
    <definedName name="PLUADr96">#REF!</definedName>
    <definedName name="PLUADr97">#REF!</definedName>
    <definedName name="PLUADr98">#REF!</definedName>
    <definedName name="PLUADr98.10">#REF!</definedName>
    <definedName name="PLUADr98.11">#REF!</definedName>
    <definedName name="PLUGaap95">#REF!</definedName>
    <definedName name="PLUGaap96">#REF!</definedName>
    <definedName name="PLUGaap97">#REF!</definedName>
    <definedName name="PLUGaap98">#REF!</definedName>
    <definedName name="PLUGaap98.10">#REF!</definedName>
    <definedName name="PLUGaap98.11">#REF!</definedName>
    <definedName name="PL감사4분기수정후"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pl건설">#REF!</definedName>
    <definedName name="pl양재">#REF!</definedName>
    <definedName name="PL환산">#N/A</definedName>
    <definedName name="PM">#REF!</definedName>
    <definedName name="PM_0">[245]CTRLs!$F$222</definedName>
    <definedName name="PM_공통">#REF!</definedName>
    <definedName name="PM0tb0tb198tb32tb34rtOR132C13rt">[413]HCCE01!#REF!</definedName>
    <definedName name="PM0tb0tb198tb36tb37rtOR136C13rt">[413]HCCE01!#REF!</definedName>
    <definedName name="PM0tb0tb198tb36tb37rtOR136C14rt">[413]HCCE01!#REF!</definedName>
    <definedName name="PM0tb0tb198tb36tb38rtOR136C13rt">[413]HCCE01!#REF!</definedName>
    <definedName name="pn">#REF!</definedName>
    <definedName name="PNAME" localSheetId="10">#REF!</definedName>
    <definedName name="PNAME">#N/A</definedName>
    <definedName name="pnl">#REF!</definedName>
    <definedName name="PNL1_Inp">#REF!,#REF!,#REF!,#REF!,#REF!,#REF!,#REF!,#REF!,#REF!,#REF!,#REF!,#REF!,#REF!,#REF!,#REF!,#REF!,#REF!,#REF!,#REF!,#REF!</definedName>
    <definedName name="PNL2_Inp">#REF!,#REF!,#REF!,#REF!,#REF!,#REF!,#REF!,#REF!,#REF!,#REF!,#REF!,#REF!,#REF!,#REF!,#REF!,#REF!,#REF!,#REF!,#REF!,#REF!</definedName>
    <definedName name="PNO">#REF!</definedName>
    <definedName name="pnv">[97]Stop!$C$1</definedName>
    <definedName name="PO">#REF!</definedName>
    <definedName name="PO_Type" localSheetId="10">[414]DSL!#REF!</definedName>
    <definedName name="PO_Type">[414]DSL!#REF!</definedName>
    <definedName name="podt1RT">#REF!</definedName>
    <definedName name="poiu" hidden="1">#REF!</definedName>
    <definedName name="poiuytrewq" localSheetId="10">[958]!poiuytrewq</definedName>
    <definedName name="poiuytrewq">[117]!poiuytrewq</definedName>
    <definedName name="poopop" localSheetId="10">[958]!poopop</definedName>
    <definedName name="poopop">[117]!poopop</definedName>
    <definedName name="pop">#REF!</definedName>
    <definedName name="Pop_Sig_T" localSheetId="10">'[963]Non-Statistical Sampling'!$F$26</definedName>
    <definedName name="Pop_Sig_T">'[263]Non-Statistical Sampling'!$F$26</definedName>
    <definedName name="Poppy" localSheetId="10">#REF!</definedName>
    <definedName name="Poppy">#N/A</definedName>
    <definedName name="POPs_Active">[158]Trends!$A$224</definedName>
    <definedName name="POPs_Decomm">[158]Trends!$A$236</definedName>
    <definedName name="POPs_INactive">[158]Trends!$A$230</definedName>
    <definedName name="POR1015C413rtPPOR1631C1520rtP">#REF!</definedName>
    <definedName name="POR113C1R146C3rtM4tbtb10rtSKS15">#REF!</definedName>
    <definedName name="POR137C13RTSC60L40RTM0TB0TB0TB0">[413]HCCE01!#REF!</definedName>
    <definedName name="POR150C1R184C3rtM4tbtb10rtSKS15">#REF!</definedName>
    <definedName name="POR187C1R220C3RTM4TBTB10RTSKS12">#REF!</definedName>
    <definedName name="POR188C1R221C3rtM4tbtb10rtSKS15">#REF!</definedName>
    <definedName name="POR1B99">#REF!</definedName>
    <definedName name="POR1C1R53C43RTRT">#REF!</definedName>
    <definedName name="POR1EST99">#REF!</definedName>
    <definedName name="POR1P00">#REF!</definedName>
    <definedName name="POR1P01">#REF!</definedName>
    <definedName name="POR1P02">#REF!</definedName>
    <definedName name="POR1P03">#REF!</definedName>
    <definedName name="POR1P04">#REF!</definedName>
    <definedName name="POR1R96">#REF!</definedName>
    <definedName name="POR1R97">#REF!</definedName>
    <definedName name="POR1R98">#REF!</definedName>
    <definedName name="POR224C1R257C3rtM4tbtb10rtSKS15">#REF!</definedName>
    <definedName name="POR2C11R34C17rtM4tbtb10rtSKS15C">#REF!</definedName>
    <definedName name="POR2C1R33C4rtM4tbtb10rtSKS12C4L">#REF!</definedName>
    <definedName name="POR2C1R33C5rtM4tbtb10rtSKS12C4L">#REF!</definedName>
    <definedName name="POR2C1R33C6rtM4tbtb10rtSKS12C4L">[415]단기차입금!#REF!</definedName>
    <definedName name="POR2C1R34C4RTM2TBTB11RTPQU">#REF!</definedName>
    <definedName name="POR2C1R34C5RTM2TBTB11RTPQU">#REF!</definedName>
    <definedName name="POR2C1R34C8rtMtbtb11rtSrtPqu">#REF!</definedName>
    <definedName name="POR2C1R34C9rtM4tbtb10rtSKS15C4L">#REF!</definedName>
    <definedName name="POR2C1R35C3rtM4tbtb10rtSKS12C4L">#REF!</definedName>
    <definedName name="POR2C1R35C3rtM4tbtb10rtSKS15C4L">#REF!</definedName>
    <definedName name="POR2C1R35C4RTM2TBTB11RTPQU">#REF!</definedName>
    <definedName name="POR2C1R35C4rtM4tbtb10rtSKS12C4L">#REF!</definedName>
    <definedName name="POR2C1R35C5rtM3tbtb10rtSKS12C4L">#REF!</definedName>
    <definedName name="POR2C1R35C5rtM4tbtb10rtSKS12C4L">[416]현금예금!#REF!</definedName>
    <definedName name="POR2C1R35C6rtM4tbtb10rtSKS12C4L">#REF!</definedName>
    <definedName name="POR2C1R35C6RTM4TBTB10RTSKS15C4L">#REF!</definedName>
    <definedName name="POR2C1R35C6RTMTB2TB11RTQU">#REF!</definedName>
    <definedName name="POR2C6R33C9rtM4tbtb10rtSKS12C4L">#REF!</definedName>
    <definedName name="POR2C6R34C8RTM2TBTB11RTPQU">#REF!</definedName>
    <definedName name="POR2C6R35C9rtM4tbtb10rtSKS12C4L">#REF!</definedName>
    <definedName name="POR2C7R33C11rtM4tbtb10rtSKS12C4">#REF!</definedName>
    <definedName name="POR2C7R35C10rtM4tbtb10rtSKS12C4">#REF!</definedName>
    <definedName name="POR2C9R37C6rtM4tbtb10rtSKS12C4L">[415]단기차입금!#REF!</definedName>
    <definedName name="POR364C16rtQU">#REF!</definedName>
    <definedName name="POR364C711rtQU">#REF!</definedName>
    <definedName name="POR36C1R67C5rtM4tbtb10rtSKS12C4">#REF!</definedName>
    <definedName name="POR37C1R68C6rtM4tbtb10rtSKS12C4">#REF!</definedName>
    <definedName name="POR38C1R69C4rtM2tbtb10rtSKS12C4">#REF!</definedName>
    <definedName name="POR38C1R71C5rtM2tbtb10rtSKS12C4">#REF!</definedName>
    <definedName name="POR38C6R69C9rtM2tbtb10rtSKS12C4">#REF!</definedName>
    <definedName name="POR38C7R71C10rtM2tbtb10rtSKS12C">#REF!</definedName>
    <definedName name="POR39C1R72C3rtM4tbtb10rtSKS15C4">#REF!</definedName>
    <definedName name="POR39C1R72C4rtM2tbtb10rtSKS12C4">#REF!</definedName>
    <definedName name="POR39C1R72C4rtM4tbtb10rtSKS12C4">#REF!</definedName>
    <definedName name="POR39C1R72C5rtM3tbtb10rtSKS12C4">#REF!</definedName>
    <definedName name="POR39C1R72C5rtM4tbtb10rtSKS12C4">[416]현금예금!#REF!</definedName>
    <definedName name="POR39C1R72C6RTM4TBTB10RTSKS15C4">#REF!</definedName>
    <definedName name="POR39C6R72C9rtM2tbtb10rtSKS12C4">#REF!</definedName>
    <definedName name="POR3C11R212C16rtM3tb0tb213tb213">#REF!</definedName>
    <definedName name="POR3C11R215C16rtM3tb0tb213tb213">#REF!</definedName>
    <definedName name="POR3C18R212C23rtM3tb0tb213tb213">#REF!</definedName>
    <definedName name="POR40C1R73C3rtM4tbtb10rtSKS12C4">#REF!</definedName>
    <definedName name="POR40C1R75C6rtM4tbtb10rtSKS12C4">#REF!</definedName>
    <definedName name="POR42C11R73C17rtM2tbtb10rtSKS15">#REF!</definedName>
    <definedName name="POR42C1R73C9rtM2tbtb10rtSKS15C4">#REF!</definedName>
    <definedName name="POR4375C114RTM0TB0TB0TB0TB0TBTB">#REF!</definedName>
    <definedName name="POR439C124RTSQKS15C4LRTM0TB0TB0">#REF!</definedName>
    <definedName name="POR76105C114RTM0TB0TB0TB0TB0TBT">#REF!</definedName>
    <definedName name="POR76C1R109C3rtM4tbtb10rtSKS15C">#REF!</definedName>
    <definedName name="POR76C1R109C4rtM2tbtb10rtSKS12C">#REF!</definedName>
    <definedName name="POR76C1R109C5rtM2tbtb10rtSKS12C">[417]현금예금!#REF!</definedName>
    <definedName name="POR76C1R109C6RTM4TBTB10RTSKS15C">#REF!</definedName>
    <definedName name="POR76C6R109C9rtM2tbtb10rtSKS12C">#REF!</definedName>
    <definedName name="POR78C11R109C17rtM2tbtb10rtSKS1">#REF!</definedName>
    <definedName name="POR78C11R109C9rtM2tbtb10rtSKS15">#REF!</definedName>
    <definedName name="Portal" localSheetId="10">#REF!</definedName>
    <definedName name="Portal">#REF!</definedName>
    <definedName name="PortionOfYr">#REF!</definedName>
    <definedName name="Ports_FTE">[158]Trends!$A$211</definedName>
    <definedName name="PortsInstalled">[158]Trends!$A$175</definedName>
    <definedName name="PortsUsed">[158]Trends!$A$187</definedName>
    <definedName name="POSFINE" hidden="1">#REF!</definedName>
    <definedName name="Post_tax_materiality" localSheetId="10">#REF!</definedName>
    <definedName name="Post_tax_materiality">#REF!</definedName>
    <definedName name="POSTERRORSTOSUSP1">#REF!</definedName>
    <definedName name="POUND">#N/A</definedName>
    <definedName name="power" localSheetId="10" hidden="1">{"'Sheet1'!$A$1:$H$36"}</definedName>
    <definedName name="power" hidden="1">{"'Sheet1'!$A$1:$H$36"}</definedName>
    <definedName name="PP">#REF!</definedName>
    <definedName name="PPBOH">#N/A</definedName>
    <definedName name="ppc_pct_ipaq" localSheetId="10">#REF!</definedName>
    <definedName name="ppc_pct_ipaq">#REF!</definedName>
    <definedName name="PPEOH">#N/A</definedName>
    <definedName name="ppf" localSheetId="10">[964]Des!$C$11</definedName>
    <definedName name="PPF">[327]Des!$C$11</definedName>
    <definedName name="PPK" localSheetId="10" hidden="1">{#N/A,#N/A,FALSE,"96 3월물량표";#N/A,#N/A,FALSE,"96 4월물량표";#N/A,#N/A,FALSE,"96 5월물량표"}</definedName>
    <definedName name="PPK" hidden="1">{#N/A,#N/A,FALSE,"96 3월물량표";#N/A,#N/A,FALSE,"96 4월물량표";#N/A,#N/A,FALSE,"96 5월물량표"}</definedName>
    <definedName name="PPLD99">[418]PPLD99!$A$6:$F$1979</definedName>
    <definedName name="ppp"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pppp" localSheetId="10" hidden="1">{"'Sheet1'!$A$1:$D$4"}</definedName>
    <definedName name="pppp" hidden="1">{"'Sheet1'!$A$1:$D$4"}</definedName>
    <definedName name="ppppp" localSheetId="10" hidden="1">{"'교육경비품의'!$B$4:$D$12"}</definedName>
    <definedName name="ppppp" hidden="1">{"'교육경비품의'!$B$4:$D$12"}</definedName>
    <definedName name="pppppp" localSheetId="10" hidden="1">{"'Sheet1'!$A$1:$D$4"}</definedName>
    <definedName name="pppppp" hidden="1">{"'Sheet1'!$A$1:$D$4"}</definedName>
    <definedName name="ppppppp" localSheetId="10" hidden="1">{"'교육경비품의'!$B$4:$D$12"}</definedName>
    <definedName name="ppppppp" hidden="1">{"'교육경비품의'!$B$4:$D$12"}</definedName>
    <definedName name="pppppppp" localSheetId="10" hidden="1">{"'Sheet1'!$A$1:$D$4"}</definedName>
    <definedName name="pppppppp" hidden="1">{"'Sheet1'!$A$1:$D$4"}</definedName>
    <definedName name="ppppppppp" localSheetId="10" hidden="1">{"'교육경비품의'!$B$4:$D$12"}</definedName>
    <definedName name="ppppppppp" hidden="1">{"'교육경비품의'!$B$4:$D$12"}</definedName>
    <definedName name="PPPPPPPPPP" localSheetId="10">#REF!</definedName>
    <definedName name="pppppppppp" hidden="1">{"'교육경비품의'!$B$4:$D$12"}</definedName>
    <definedName name="ppppppppppp" localSheetId="10" hidden="1">{"'Sheet1'!$A$1:$D$4"}</definedName>
    <definedName name="ppppppppppp" hidden="1">{"'Sheet1'!$A$1:$D$4"}</definedName>
    <definedName name="pppppppppppp" localSheetId="10">#REF!</definedName>
    <definedName name="pppppppppppp" hidden="1">{"'교육경비품의'!$B$4:$D$12"}</definedName>
    <definedName name="ppppppppppppp" localSheetId="10" hidden="1">{"'Sheet1'!$A$1:$D$4"}</definedName>
    <definedName name="ppppppppppppp" hidden="1">{"'Sheet1'!$A$1:$D$4"}</definedName>
    <definedName name="PPPPPPPPPPPPPP" localSheetId="10">#REF!</definedName>
    <definedName name="pppppppppppppp" hidden="1">{"'교육경비품의'!$B$4:$D$12"}</definedName>
    <definedName name="ppppppppppppppp" localSheetId="10" hidden="1">{"'Sheet1'!$A$1:$D$4"}</definedName>
    <definedName name="ppppppppppppppp" hidden="1">{"'Sheet1'!$A$1:$D$4"}</definedName>
    <definedName name="pppppppppppppppp" localSheetId="10" hidden="1">{"'교육경비품의'!$B$4:$D$12"}</definedName>
    <definedName name="pppppppppppppppp" hidden="1">{"'교육경비품의'!$B$4:$D$12"}</definedName>
    <definedName name="ppppppppppppppppp" localSheetId="10" hidden="1">{"'Sheet1'!$A$1:$D$4"}</definedName>
    <definedName name="ppppppppppppppppp" hidden="1">{"'Sheet1'!$A$1:$D$4"}</definedName>
    <definedName name="PPPPPPPPPPPPPPPPPP" localSheetId="10">#REF!</definedName>
    <definedName name="PPPPPPPPPPPPPPPPPP">#REF!</definedName>
    <definedName name="pppppppppppppppppppp" localSheetId="10" hidden="1">{"'교육경비품의'!$B$4:$D$12"}</definedName>
    <definedName name="pppppppppppppppppppp" hidden="1">{"'교육경비품의'!$B$4:$D$12"}</definedName>
    <definedName name="ppppppppppppppppppppp" localSheetId="10" hidden="1">{"'Sheet1'!$A$1:$D$4"}</definedName>
    <definedName name="ppppppppppppppppppppp" hidden="1">{"'Sheet1'!$A$1:$D$4"}</definedName>
    <definedName name="pppppppppppppppppppppp" localSheetId="10" hidden="1">{"'Sheet1'!$A$1:$D$4"}</definedName>
    <definedName name="pppppppppppppppppppppp" hidden="1">{"'Sheet1'!$A$1:$D$4"}</definedName>
    <definedName name="pppppppppppppppppppppppp" localSheetId="10" hidden="1">{"'교육경비품의'!$B$4:$D$12"}</definedName>
    <definedName name="pppppppppppppppppppppppp" hidden="1">{"'교육경비품의'!$B$4:$D$12"}</definedName>
    <definedName name="pppppppppppppppppppppppppp" localSheetId="10" hidden="1">{"'교육경비품의'!$B$4:$D$12"}</definedName>
    <definedName name="pppppppppppppppppppppppppp" hidden="1">{"'교육경비품의'!$B$4:$D$12"}</definedName>
    <definedName name="ppppppppppppppppppppppppppp" localSheetId="10" hidden="1">{"'교육경비품의'!$B$4:$D$12"}</definedName>
    <definedName name="ppppppppppppppppppppppppppp" hidden="1">{"'교육경비품의'!$B$4:$D$12"}</definedName>
    <definedName name="pppppppppppppppppppppppppppp" localSheetId="10" hidden="1">{"'교육경비품의'!$B$4:$D$12"}</definedName>
    <definedName name="pppppppppppppppppppppppppppp" hidden="1">{"'교육경비품의'!$B$4:$D$12"}</definedName>
    <definedName name="ppppppppppppppppppppppppppppp" localSheetId="10" hidden="1">{"'Sheet1'!$A$1:$D$4"}</definedName>
    <definedName name="ppppppppppppppppppppppppppppp" hidden="1">{"'Sheet1'!$A$1:$D$4"}</definedName>
    <definedName name="pppppppppppppppppppppppppppppp" localSheetId="10" hidden="1">{"'교육경비품의'!$B$4:$D$12"}</definedName>
    <definedName name="pppppppppppppppppppppppppppppp" hidden="1">{"'교육경비품의'!$B$4:$D$12"}</definedName>
    <definedName name="ppppppppppppppppppppppppppppppp" localSheetId="10" hidden="1">{"'Sheet1'!$A$1:$D$4"}</definedName>
    <definedName name="ppppppppppppppppppppppppppppppp" hidden="1">{"'Sheet1'!$A$1:$D$4"}</definedName>
    <definedName name="pppppppppppppppppppppppppppppppp" localSheetId="10" hidden="1">{"'Sheet1'!$A$1:$D$4"}</definedName>
    <definedName name="pppppppppppppppppppppppppppppppp" hidden="1">{"'Sheet1'!$A$1:$D$4"}</definedName>
    <definedName name="ppppppppppppppppppppppppppppppppp">#REF!</definedName>
    <definedName name="pppppppppppppppppppppppppppppppppp" localSheetId="10" hidden="1">{"'교육경비품의'!$B$4:$D$12"}</definedName>
    <definedName name="pppppppppppppppppppppppppppppppppp" hidden="1">{"'교육경비품의'!$B$4:$D$12"}</definedName>
    <definedName name="pppppppppppppppppppppppppppppppppppp" localSheetId="10" hidden="1">{"'교육경비품의'!$B$4:$D$12"}</definedName>
    <definedName name="pppppppppppppppppppppppppppppppppppp" hidden="1">{"'교육경비품의'!$B$4:$D$12"}</definedName>
    <definedName name="ppppr">#REF!</definedName>
    <definedName name="ppprin">#REF!</definedName>
    <definedName name="pprint">#REF!</definedName>
    <definedName name="pps" localSheetId="10">#REF!</definedName>
    <definedName name="pps">#REF!</definedName>
    <definedName name="PPV">[216]잡손실!#REF!</definedName>
    <definedName name="PR">#REF!</definedName>
    <definedName name="PR1A">#REF!</definedName>
    <definedName name="PRA">[184]CRF!$D$47</definedName>
    <definedName name="prc">#REF!</definedName>
    <definedName name="PRCRANGE">#REF!</definedName>
    <definedName name="PRDG">#REF!</definedName>
    <definedName name="PRDJ">#REF!</definedName>
    <definedName name="PRDump" localSheetId="10">#REF!</definedName>
    <definedName name="PRDump">#REF!</definedName>
    <definedName name="Pre_tax_Materiality" localSheetId="10">#REF!</definedName>
    <definedName name="Pre_tax_Materiality">#REF!</definedName>
    <definedName name="prefrate">#REF!</definedName>
    <definedName name="PRELIM_TM" hidden="1">#REF!</definedName>
    <definedName name="premiere">#REF!</definedName>
    <definedName name="Premium_Beer" localSheetId="7">[192]!Premium_Beer</definedName>
    <definedName name="Premium_Beer">[192]!Premium_Beer</definedName>
    <definedName name="preN" localSheetId="10">#REF!</definedName>
    <definedName name="preN">[79]INDEX!#REF!</definedName>
    <definedName name="PREPARED_BY">#N/A</definedName>
    <definedName name="PREPARED_DATE">#N/A</definedName>
    <definedName name="PREPAY" localSheetId="10">#REF!</definedName>
    <definedName name="PREPAY">#REF!</definedName>
    <definedName name="press" hidden="1">#REF!</definedName>
    <definedName name="press2" hidden="1">#REF!</definedName>
    <definedName name="press3" hidden="1">#REF!</definedName>
    <definedName name="press4" hidden="1">#REF!</definedName>
    <definedName name="press5" hidden="1">#REF!</definedName>
    <definedName name="press6" hidden="1">#REF!</definedName>
    <definedName name="prev_month_delete" localSheetId="10">'Advisor Fee'!prev_month_delete</definedName>
    <definedName name="prev_month_delete">[0]!prev_month_delete</definedName>
    <definedName name="prev_month_delete_qsd" localSheetId="10">'Advisor Fee'!prev_month_delete_qsd</definedName>
    <definedName name="prev_month_delete_qsd">[0]!prev_month_delete_qsd</definedName>
    <definedName name="PRGG">#REF!</definedName>
    <definedName name="PRI" localSheetId="10">#REF!</definedName>
    <definedName name="PRI">#N/A</definedName>
    <definedName name="PRIC">#REF!</definedName>
    <definedName name="PRICE" localSheetId="10">[53]COMBINED!#REF!</definedName>
    <definedName name="PRICE">[53]COMBINED!#REF!</definedName>
    <definedName name="PriceLookup">#REF!</definedName>
    <definedName name="PriceRev">#REF!</definedName>
    <definedName name="Prices">[25]Prices!$A$4:$AV$618</definedName>
    <definedName name="pricetable">#REF!</definedName>
    <definedName name="PriceTblock">[25]Prices!$A$4:$AV$4</definedName>
    <definedName name="PrimaryShares">[262]Earnings!$P$50</definedName>
    <definedName name="PRIMTH">2</definedName>
    <definedName name="PRIMTH_CHG">4</definedName>
    <definedName name="Print" localSheetId="10">#REF!</definedName>
    <definedName name="Print">#REF!</definedName>
    <definedName name="Print_">#REF!</definedName>
    <definedName name="print__area">#REF!</definedName>
    <definedName name="PRINT_2">#REF!</definedName>
    <definedName name="Print_A4" localSheetId="7">[419]!Print_A4</definedName>
    <definedName name="Print_A4">[419]!Print_A4</definedName>
    <definedName name="_xlnm.Print_Area" localSheetId="10">#REF!</definedName>
    <definedName name="_xlnm.Print_Area">#REF!</definedName>
    <definedName name="Print_Area_MI" localSheetId="10">#REF!</definedName>
    <definedName name="Print_Area_MI">#REF!</definedName>
    <definedName name="PRINT_AREA_MI1" localSheetId="10">#REF!</definedName>
    <definedName name="PRINT_AREA_MI1">#REF!</definedName>
    <definedName name="Print_Area2">#REF!</definedName>
    <definedName name="PRINT_BOTH">#REF!</definedName>
    <definedName name="Print_Dedail">#REF!</definedName>
    <definedName name="Print_Header">'[280]BD 2000'!$A$1:$H$65536,'[280]BD 2000'!$A$1:$IV$4</definedName>
    <definedName name="Print_Letter" localSheetId="7">[419]!Print_Letter</definedName>
    <definedName name="Print_Letter">[419]!Print_Letter</definedName>
    <definedName name="Print_Qtr_A4" localSheetId="7">[419]!Print_Qtr_A4</definedName>
    <definedName name="Print_Qtr_A4">[419]!Print_Qtr_A4</definedName>
    <definedName name="Print_Qtr_Letter" localSheetId="7">[419]!Print_Qtr_Letter</definedName>
    <definedName name="Print_Qtr_Letter">[419]!Print_Qtr_Letter</definedName>
    <definedName name="Print_tiltes">#REF!</definedName>
    <definedName name="Print_Titl">'[420]고액조정리스트(나)'!#REF!</definedName>
    <definedName name="Print_title">#REF!,#REF!</definedName>
    <definedName name="_xlnm.Print_Titles" localSheetId="10">'Advisor Fee'!$1:$3</definedName>
    <definedName name="_xlnm.Print_Titles" localSheetId="9">'Peer Screening'!$1:$3</definedName>
    <definedName name="_xlnm.Print_Titles" localSheetId="4">'Screen Criteria'!$1:$3</definedName>
    <definedName name="_xlnm.Print_Titles" localSheetId="3">Screening!$1:$3</definedName>
    <definedName name="_xlnm.Print_Titles">'[280]BD 2000'!$A$1:$H$65536,'[280]BD 2000'!$A$1:$IV$4</definedName>
    <definedName name="PRINT_TITLES_MI" localSheetId="10">#REF!</definedName>
    <definedName name="PRINT_TITLES_MI">#REF!</definedName>
    <definedName name="PRINT_TITLES_MI1">#REF!</definedName>
    <definedName name="Print_Titles2">'[198]BD 2000'!$A$1:$H$65536,'[198]BD 2000'!$A$1:$IV$4</definedName>
    <definedName name="Print_Titles3">'[177]BD 2000'!$A$1:$H$65536,'[177]BD 2000'!$A$1:$IV$4</definedName>
    <definedName name="Print_Titles4">'[177]BD 2000'!$A$1:$H$65536,'[177]BD 2000'!$A$1:$IV$4</definedName>
    <definedName name="PRINT_TITTLE">#REF!</definedName>
    <definedName name="PRINT1">#REF!</definedName>
    <definedName name="Print1Start">#REF!</definedName>
    <definedName name="Print1Stop">#REF!</definedName>
    <definedName name="print2">'[421]BD 2000'!$A$1:$H$65536,'[421]BD 2000'!$A$1:$IV$4</definedName>
    <definedName name="Print2Start">#REF!</definedName>
    <definedName name="Print2Stop">#REF!</definedName>
    <definedName name="PRINT3">#REF!</definedName>
    <definedName name="Print3Start">#REF!</definedName>
    <definedName name="Print3Stop">#REF!</definedName>
    <definedName name="PRINT4">[391]공급설비!#REF!</definedName>
    <definedName name="PRINT5">[391]공급설비!#REF!</definedName>
    <definedName name="PRINT6">[391]공급설비!#REF!</definedName>
    <definedName name="PRINT7">#N/A</definedName>
    <definedName name="printall" localSheetId="10">#REF!</definedName>
    <definedName name="PrintAll">#REF!,#REF!</definedName>
    <definedName name="PrintApprovals1Wide2High">PrintApprovals1Wide2High</definedName>
    <definedName name="printarea">#REF!</definedName>
    <definedName name="PrintConfigurator">PrintConfigurator</definedName>
    <definedName name="printer_titles">#REF!</definedName>
    <definedName name="PrintForReview">PrintForReview</definedName>
    <definedName name="Printing">#N/A</definedName>
    <definedName name="PrintManagerQuery">#REF!</definedName>
    <definedName name="prints_titles">#REF!</definedName>
    <definedName name="PrintSelectedSheetsMacroButton">#REF!</definedName>
    <definedName name="PrintTransStructure">#REF!</definedName>
    <definedName name="print모두">[422]국외감가상각내역0103!$A$1:$J$82</definedName>
    <definedName name="PRIOREOM">#REF!</definedName>
    <definedName name="PRIXKWH">[126]RNMNA!#REF!</definedName>
    <definedName name="PRIXPVB">[126]RNMNA!#REF!</definedName>
    <definedName name="PRIXVER1">[126]RNMNA!#REF!</definedName>
    <definedName name="PRIXVER2">[126]RNMNA!#REF!</definedName>
    <definedName name="prj" localSheetId="10">#REF!</definedName>
    <definedName name="prj">#N/A</definedName>
    <definedName name="PRJ번호">[423]지우지말것!$A$1</definedName>
    <definedName name="PRKJ">#REF!</definedName>
    <definedName name="PRKW">#REF!</definedName>
    <definedName name="PRO" localSheetId="10">#REF!</definedName>
    <definedName name="PRO">#N/A</definedName>
    <definedName name="probe">#REF!</definedName>
    <definedName name="processor_ti_2.0">[64]제품별원가분석!$H$29</definedName>
    <definedName name="PROD">#REF!</definedName>
    <definedName name="ProdForm" hidden="1">#REF!</definedName>
    <definedName name="PRODUCT">#N/A</definedName>
    <definedName name="product_list" localSheetId="10">'[269]산출데이타(a)'!#REF!</definedName>
    <definedName name="product_list">'[269]산출데이타(a)'!#REF!</definedName>
    <definedName name="ProductQry">#REF!</definedName>
    <definedName name="Products">[25]Marketing!$A$4:$AS$59</definedName>
    <definedName name="PROF">#N/A</definedName>
    <definedName name="PROFIT">[424]보정전!#REF!</definedName>
    <definedName name="profit1">#REF!</definedName>
    <definedName name="progress">#REF!</definedName>
    <definedName name="proj" localSheetId="10">#REF!</definedName>
    <definedName name="proj">#N/A</definedName>
    <definedName name="ProjecName" localSheetId="10">{"Client Name or Project Name"}</definedName>
    <definedName name="ProjecName">{"Client Name or Project Name"}</definedName>
    <definedName name="Project" localSheetId="10">#REF!</definedName>
    <definedName name="Project">[425]Description!$C$3</definedName>
    <definedName name="Project_Name">'[426]Base Info'!$D$3</definedName>
    <definedName name="ProjectName" localSheetId="10">{"Client Name or Project Name"}</definedName>
    <definedName name="ProjectName">{"Client Name or Project Name"}</definedName>
    <definedName name="ProjectName2">{"Client Name or Project Name"}</definedName>
    <definedName name="PROJECTNO">[423]실행!$E$4</definedName>
    <definedName name="projenam" localSheetId="10">{"Client Name or Project Name"}</definedName>
    <definedName name="projenam">{"Client Name or Project Name"}</definedName>
    <definedName name="projename" localSheetId="10">{"Client Name or Project Name"}</definedName>
    <definedName name="projename">{"Client Name or Project Name"}</definedName>
    <definedName name="projname" localSheetId="10">{"Client Name or Project Name"}</definedName>
    <definedName name="projname">{"Client Name or Project Name"}</definedName>
    <definedName name="proname" localSheetId="10">{"Client Name or Project Name"}</definedName>
    <definedName name="proname">{"Client Name or Project Name"}</definedName>
    <definedName name="PROPOSED"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Proposed_eCommerce" localSheetId="10">#REF!</definedName>
    <definedName name="Proposed_eCommerce">#REF!</definedName>
    <definedName name="Proposed_Hosting" localSheetId="10">#REF!</definedName>
    <definedName name="Proposed_Hosting">#REF!</definedName>
    <definedName name="Proposed_Map" localSheetId="10">#REF!</definedName>
    <definedName name="Proposed_Map">#REF!</definedName>
    <definedName name="PROTO">#REF!</definedName>
    <definedName name="PROTO1">#REF!</definedName>
    <definedName name="Prowang_EC_250ml" localSheetId="10">#REF!</definedName>
    <definedName name="Prowang_EC_250ml">[79]INDEX!#REF!</definedName>
    <definedName name="PRR" hidden="1">{"'status'!$B$2:$H$15"}</definedName>
    <definedName name="PRSA">#REF!</definedName>
    <definedName name="PRT">[90]IS!$B$4:$N$34</definedName>
    <definedName name="Prt.Stock.Prices">#N/A</definedName>
    <definedName name="PRT_A시작">[427]대차대조표!#REF!</definedName>
    <definedName name="PRT_BS">[427]대차대조표!#REF!</definedName>
    <definedName name="PRT_PL">[427]대차대조표!#REF!</definedName>
    <definedName name="PRT_TB">[427]대차대조표!#REF!</definedName>
    <definedName name="PRT_기타">[427]대차대조표!#REF!</definedName>
    <definedName name="PRT_명세1">[427]대차대조표!#REF!</definedName>
    <definedName name="PRT_명세2">[427]대차대조표!#REF!</definedName>
    <definedName name="PRT_잉여금">[427]대차대조표!#REF!</definedName>
    <definedName name="PRT_제조원가">[427]대차대조표!#REF!</definedName>
    <definedName name="PRT_현금흐름표">[427]대차대조표!#REF!</definedName>
    <definedName name="PRT4_1">#N/A</definedName>
    <definedName name="PRT4_2">#N/A</definedName>
    <definedName name="PRT6AL5AR40" localSheetId="10">'Advisor Fee'!PRT6AL5AR40</definedName>
    <definedName name="PRT6AL5AR40">[0]!PRT6AL5AR40</definedName>
    <definedName name="PRT6AU5BA41" localSheetId="10">'Advisor Fee'!PRT6AU5BA41</definedName>
    <definedName name="PRT6AU5BA41">[0]!PRT6AU5BA41</definedName>
    <definedName name="PRT6B5H25" localSheetId="10">'Advisor Fee'!PRT6B5H25</definedName>
    <definedName name="PRT6B5H25">[0]!PRT6B5H25</definedName>
    <definedName name="PRT6BD5BK32" localSheetId="10">'Advisor Fee'!PRT6BD5BK32</definedName>
    <definedName name="PRT6BD5BK32">[0]!PRT6BD5BK32</definedName>
    <definedName name="prt6bn252bt288" localSheetId="10">'Advisor Fee'!prt6bn252bt288</definedName>
    <definedName name="prt6bn252bt288">[0]!prt6bn252bt288</definedName>
    <definedName name="prt6bn46bt82" localSheetId="10">#N/A</definedName>
    <definedName name="prt6bn46bt82">#N/A</definedName>
    <definedName name="PRT6BN5BT41" localSheetId="10">#N/A</definedName>
    <definedName name="PRT6BN5BT41">#N/A</definedName>
    <definedName name="prt6bv7cc30" localSheetId="10">#N/A</definedName>
    <definedName name="prt6bv7cc30">#N/A</definedName>
    <definedName name="prt6cf5cl37" localSheetId="10">'Advisor Fee'!prt6cf5cl37</definedName>
    <definedName name="prt6cf5cl37">[0]!prt6cf5cl37</definedName>
    <definedName name="prt6co5cs41" localSheetId="10">'Advisor Fee'!prt6co5cs41</definedName>
    <definedName name="prt6co5cs41">[0]!prt6co5cs41</definedName>
    <definedName name="prt6cv5dg33" localSheetId="10">'Advisor Fee'!prt6cv5dg33</definedName>
    <definedName name="prt6cv5dg33">[0]!prt6cv5dg33</definedName>
    <definedName name="PRT6K31U52" localSheetId="10">'Advisor Fee'!PRT6K31U52</definedName>
    <definedName name="PRT6K31U52">[0]!PRT6K31U52</definedName>
    <definedName name="PRT6K4U25" localSheetId="10">'Advisor Fee'!PRT6K4U25</definedName>
    <definedName name="PRT6K4U25">[0]!PRT6K4U25</definedName>
    <definedName name="PRT6K57W79" localSheetId="10">'Advisor Fee'!PRT6K57W79</definedName>
    <definedName name="PRT6K57W79">[0]!PRT6K57W79</definedName>
    <definedName name="PRT6K85U107" localSheetId="10">'Advisor Fee'!PRT6K85U107</definedName>
    <definedName name="PRT6K85U107">[0]!PRT6K85U107</definedName>
    <definedName name="PRT6X4AI25" localSheetId="10">'Advisor Fee'!PRT6X4AI25</definedName>
    <definedName name="PRT6X4AI25">[0]!PRT6X4AI25</definedName>
    <definedName name="PrtPrep" localSheetId="7">[160]!PrtPrep</definedName>
    <definedName name="PrtPrep">[160]!PrtPrep</definedName>
    <definedName name="PRT기본">[282]Macro1!#REF!</definedName>
    <definedName name="PRT세부">[282]Macro1!#REF!</definedName>
    <definedName name="PRT자국기본">[282]Macro1!#REF!</definedName>
    <definedName name="PRT자국세부">[282]Macro1!#REF!</definedName>
    <definedName name="PRT자국할용">[282]Macro1!#REF!</definedName>
    <definedName name="PRT활용">[282]Macro1!#REF!</definedName>
    <definedName name="PS">#REF!</definedName>
    <definedName name="psdn">[282]국데이타입력!#REF!</definedName>
    <definedName name="psdn_n">[282]국데이타입력!#REF!</definedName>
    <definedName name="PSI">#REF!</definedName>
    <definedName name="PSIFTEs">[158]Trends!$A$27</definedName>
    <definedName name="PSMPLQ12C4LRTOR339C224RTMTBTBTB">#REF!</definedName>
    <definedName name="PSOEMC">[428]BRAKE!#REF!</definedName>
    <definedName name="PSU_CLASSIC">'[225]04'!$N$8+'[225]15'!$AB$197</definedName>
    <definedName name="PSU_UNIT">[429]EQP!$L$67</definedName>
    <definedName name="PT_Link">#REF!</definedName>
    <definedName name="PT7_LINK">#REF!</definedName>
    <definedName name="PTAX">#REF!</definedName>
    <definedName name="PTEACT97">#REF!</definedName>
    <definedName name="PTEBUD97">#REF!</definedName>
    <definedName name="PTECOL1">#REF!</definedName>
    <definedName name="PTECOL2">#REF!</definedName>
    <definedName name="PTECOL3">#REF!</definedName>
    <definedName name="PTECOL4">#REF!</definedName>
    <definedName name="PTECOLC">[430]CHANGE!$C$16</definedName>
    <definedName name="PTECOLE">[430]CHANGE!$E$16</definedName>
    <definedName name="PTECOLF">[430]CHANGE!$F$16</definedName>
    <definedName name="PTECOLG">[430]CHANGE!$G$16</definedName>
    <definedName name="PTECOLH">[430]CHANGE!$H$16</definedName>
    <definedName name="PTEPLAN00">#REF!</definedName>
    <definedName name="PTEPLAN98">#REF!</definedName>
    <definedName name="PTEPLAN99">#REF!</definedName>
    <definedName name="PTEREEL96">#REF!</definedName>
    <definedName name="PTR">#REF!</definedName>
    <definedName name="Puchon_EDPS_Fee">#REF!</definedName>
    <definedName name="Puchon_Picking_Fee">#REF!</definedName>
    <definedName name="pucode">#REF!</definedName>
    <definedName name="PUC명">[431]PUC명!$A$1:$B$10</definedName>
    <definedName name="PURCHASE_ORDER">#REF!</definedName>
    <definedName name="purchase_price" localSheetId="10">#REF!</definedName>
    <definedName name="purchase_price">#REF!</definedName>
    <definedName name="PURE" hidden="1">#REF!</definedName>
    <definedName name="PUSSM">#N/A</definedName>
    <definedName name="PY" localSheetId="10">[958]!PY</definedName>
    <definedName name="PY">[117]!PY</definedName>
    <definedName name="PY_Accounts_Receivable" localSheetId="10">#REF!</definedName>
    <definedName name="PY_Accounts_Receivable">#N/A</definedName>
    <definedName name="PY_Administration">#REF!</definedName>
    <definedName name="PY_Cash">#REF!</definedName>
    <definedName name="PY_Cash_Div_Dec" localSheetId="10">[249]손익계산서!#REF!</definedName>
    <definedName name="PY_Cash_Div_Dec">[249]손익계산서!#REF!</definedName>
    <definedName name="PY_Common_Equity">#REF!</definedName>
    <definedName name="PY_Cost_of_Sales">#REF!</definedName>
    <definedName name="PY_Current_Liabilities" localSheetId="10">#REF!</definedName>
    <definedName name="PY_Current_Liabilities">'[250]Balance Sheet'!#REF!</definedName>
    <definedName name="PY_Depreciation" localSheetId="10">[249]손익계산서!#REF!</definedName>
    <definedName name="PY_Depreciation">[249]손익계산서!#REF!</definedName>
    <definedName name="PY_Gross_Profit">#N/A</definedName>
    <definedName name="PY_Inc_Bef_Tax">#REF!</definedName>
    <definedName name="PY_Intangible_Assets" localSheetId="10">#REF!</definedName>
    <definedName name="PY_Intangible_Assets">'[250]Balance Sheet'!#REF!</definedName>
    <definedName name="PY_Interest_Expense" localSheetId="10">#REF!</definedName>
    <definedName name="PY_Interest_Expense">'[250]Income Statement'!#REF!</definedName>
    <definedName name="PY_Inventory">#N/A</definedName>
    <definedName name="PY_investment">#REF!</definedName>
    <definedName name="PY_LIABIL_EQUITY">#N/A</definedName>
    <definedName name="PY_LT_Debt">#REF!</definedName>
    <definedName name="PY_Market_Value_of_Equity" localSheetId="10">[249]손익계산서!#REF!</definedName>
    <definedName name="PY_Market_Value_of_Equity">[249]손익계산서!#REF!</definedName>
    <definedName name="PY_Marketable_Sec" localSheetId="10">#REF!</definedName>
    <definedName name="PY_Marketable_Sec">'[250]Balance Sheet'!#REF!</definedName>
    <definedName name="PY_NET_PROFIT">#N/A</definedName>
    <definedName name="PY_Net_Revenue">#N/A</definedName>
    <definedName name="PY_Operating_Inc" localSheetId="10">[249]손익계산서!#REF!</definedName>
    <definedName name="PY_Operating_Inc">[249]손익계산서!#REF!</definedName>
    <definedName name="PY_Operating_Income">#N/A</definedName>
    <definedName name="PY_Other_Curr_Assets" localSheetId="10">[249]대차대조표!#REF!</definedName>
    <definedName name="PY_Other_Curr_Assets">[249]대차대조표!#REF!</definedName>
    <definedName name="PY_Other_Exp" localSheetId="10">[249]손익계산서!#REF!</definedName>
    <definedName name="PY_Other_Exp">[249]손익계산서!#REF!</definedName>
    <definedName name="PY_Other_LT_Assets" localSheetId="10">[249]대차대조표!#REF!</definedName>
    <definedName name="PY_Other_LT_Assets">[249]대차대조표!#REF!</definedName>
    <definedName name="PY_Other_LT_Liabilities" localSheetId="10">[249]대차대조표!#REF!</definedName>
    <definedName name="PY_Other_LT_Liabilities">[249]대차대조표!#REF!</definedName>
    <definedName name="PY_Preferred_Stock">#REF!</definedName>
    <definedName name="PY_QUICK_ASSETS">#N/A</definedName>
    <definedName name="PY_Retained_Earnings">#REF!</definedName>
    <definedName name="PY_Selling" localSheetId="10">[249]손익계산서!#REF!</definedName>
    <definedName name="PY_Selling">[249]손익계산서!#REF!</definedName>
    <definedName name="PY_Tangible_Assets">#N/A</definedName>
    <definedName name="PY_Tangible_Net_Worth" localSheetId="10">[249]손익계산서!#REF!</definedName>
    <definedName name="PY_Tangible_Net_Worth">[249]손익계산서!#REF!</definedName>
    <definedName name="PY_Taxes" localSheetId="10">#REF!</definedName>
    <definedName name="PY_Taxes">'[250]Income Statement'!#REF!</definedName>
    <definedName name="PY_TOTAL_ASSETS" localSheetId="10">#REF!</definedName>
    <definedName name="PY_TOTAL_ASSETS">#N/A</definedName>
    <definedName name="PY_TOTAL_CURR_ASSETS">#N/A</definedName>
    <definedName name="PY_TOTAL_DEBT">#N/A</definedName>
    <definedName name="PY_TOTAL_EQUITY">#N/A</definedName>
    <definedName name="PY_Weighted_Average" localSheetId="10">[249]손익계산서!#REF!</definedName>
    <definedName name="PY_Weighted_Average">[249]손익계산서!#REF!</definedName>
    <definedName name="PY_Working_Capital" localSheetId="10">[249]손익계산서!#REF!</definedName>
    <definedName name="PY_Working_Capital">[249]손익계산서!#REF!</definedName>
    <definedName name="PY_경상이익">#N/A</definedName>
    <definedName name="PY_단기차입금" localSheetId="10">#REF!</definedName>
    <definedName name="PY_단기차입금">#N/A</definedName>
    <definedName name="PY_매입채무" localSheetId="10">#REF!</definedName>
    <definedName name="PY_매입채무">#N/A</definedName>
    <definedName name="PY_사채" localSheetId="10">#REF!</definedName>
    <definedName name="PY_사채">#N/A</definedName>
    <definedName name="PY_유동성장기부채" localSheetId="10">#REF!</definedName>
    <definedName name="PY_유동성장기부채">#N/A</definedName>
    <definedName name="PY_장기차입금" localSheetId="10">#REF!</definedName>
    <definedName name="PY_장기차입금">#N/A</definedName>
    <definedName name="PY2_Accounts_Receivable" localSheetId="10">#REF!</definedName>
    <definedName name="PY2_Accounts_Receivable">#N/A</definedName>
    <definedName name="PY2_Administration">#REF!</definedName>
    <definedName name="PY2_Cash">#REF!</definedName>
    <definedName name="PY2_Cash_Div_Dec" localSheetId="10">[249]손익계산서!#REF!</definedName>
    <definedName name="PY2_Cash_Div_Dec">[249]손익계산서!#REF!</definedName>
    <definedName name="PY2_Common_Equity">#REF!</definedName>
    <definedName name="PY2_Cost_of_Sales">#REF!</definedName>
    <definedName name="PY2_Current_Liabilities" localSheetId="10">#REF!</definedName>
    <definedName name="PY2_Current_Liabilities">'[250]Balance Sheet'!#REF!</definedName>
    <definedName name="PY2_Depreciation" localSheetId="10">[249]손익계산서!#REF!</definedName>
    <definedName name="PY2_Depreciation">[249]손익계산서!#REF!</definedName>
    <definedName name="PY2_Gross_Profit">#N/A</definedName>
    <definedName name="PY2_Inc_Bef_Tax">#REF!</definedName>
    <definedName name="PY2_Intangible_Assets" localSheetId="10">#REF!</definedName>
    <definedName name="PY2_Intangible_Assets">'[250]Balance Sheet'!#REF!</definedName>
    <definedName name="PY2_Interest_Expense" localSheetId="10">#REF!</definedName>
    <definedName name="PY2_Interest_Expense">'[250]Income Statement'!#REF!</definedName>
    <definedName name="PY2_Inventory">#N/A</definedName>
    <definedName name="PY2_investment">#REF!</definedName>
    <definedName name="PY2_LIABIL_EQUITY">#N/A</definedName>
    <definedName name="PY2_LT_Debt">#REF!</definedName>
    <definedName name="PY2_Marketable_Sec" localSheetId="10">#REF!</definedName>
    <definedName name="PY2_Marketable_Sec">'[250]Balance Sheet'!#REF!</definedName>
    <definedName name="PY2_NET_PROFIT">#N/A</definedName>
    <definedName name="PY2_Net_Revenue">#N/A</definedName>
    <definedName name="PY2_Operating_Inc" localSheetId="10">[249]손익계산서!#REF!</definedName>
    <definedName name="PY2_Operating_Inc">[249]손익계산서!#REF!</definedName>
    <definedName name="PY2_Operating_Income">#N/A</definedName>
    <definedName name="PY2_Other_Curr_Assets" localSheetId="10">[249]대차대조표!#REF!</definedName>
    <definedName name="PY2_Other_Curr_Assets">[249]대차대조표!#REF!</definedName>
    <definedName name="PY2_Other_Exp." localSheetId="10">[249]손익계산서!#REF!</definedName>
    <definedName name="PY2_Other_Exp.">[249]손익계산서!#REF!</definedName>
    <definedName name="PY2_Other_LT_Assets" localSheetId="10">[249]대차대조표!#REF!</definedName>
    <definedName name="PY2_Other_LT_Assets">[249]대차대조표!#REF!</definedName>
    <definedName name="PY2_Other_LT_Liabilities" localSheetId="10">[249]대차대조표!#REF!</definedName>
    <definedName name="PY2_Other_LT_Liabilities">[249]대차대조표!#REF!</definedName>
    <definedName name="PY2_Preferred_Stock">#REF!</definedName>
    <definedName name="PY2_QUICK_ASSETS">#N/A</definedName>
    <definedName name="PY2_Retained_Earnings">#REF!</definedName>
    <definedName name="PY2_Selling" localSheetId="10">[249]손익계산서!#REF!</definedName>
    <definedName name="PY2_Selling">[249]손익계산서!#REF!</definedName>
    <definedName name="PY2_Tangible_Assets">#N/A</definedName>
    <definedName name="PY2_Tangible_Net_Worth" localSheetId="10">[249]손익계산서!#REF!</definedName>
    <definedName name="PY2_Tangible_Net_Worth">[249]손익계산서!#REF!</definedName>
    <definedName name="PY2_Taxes" localSheetId="10">#REF!</definedName>
    <definedName name="PY2_Taxes">'[250]Income Statement'!#REF!</definedName>
    <definedName name="PY2_TOTAL_ASSETS" localSheetId="10">#REF!</definedName>
    <definedName name="PY2_TOTAL_ASSETS">#N/A</definedName>
    <definedName name="PY2_TOTAL_CURR_ASSETS">#N/A</definedName>
    <definedName name="PY2_TOTAL_DEBT">#N/A</definedName>
    <definedName name="PY2_TOTAL_EQUITY">#N/A</definedName>
    <definedName name="PY2_Weighted_Average" localSheetId="10">[249]손익계산서!#REF!</definedName>
    <definedName name="PY2_Weighted_Average">[249]손익계산서!#REF!</definedName>
    <definedName name="PY2_Working_Capital" localSheetId="10">[249]손익계산서!#REF!</definedName>
    <definedName name="PY2_Working_Capital">[249]손익계산서!#REF!</definedName>
    <definedName name="PY2_경상이익">#N/A</definedName>
    <definedName name="PY2_단기차입금" localSheetId="10">#REF!</definedName>
    <definedName name="PY2_단기차입금">#N/A</definedName>
    <definedName name="PY2_매입채무" localSheetId="10">#REF!</definedName>
    <definedName name="PY2_매입채무">#N/A</definedName>
    <definedName name="PY2_사채" localSheetId="10">#REF!</definedName>
    <definedName name="PY2_사채">#N/A</definedName>
    <definedName name="PY2_유동성장기부채" localSheetId="10">#REF!</definedName>
    <definedName name="PY2_유동성장기부채">#N/A</definedName>
    <definedName name="PY2_장기차입금" localSheetId="10">#REF!</definedName>
    <definedName name="PY2_장기차입금">#N/A</definedName>
    <definedName name="p원사">[92]Sheet1!#REF!</definedName>
    <definedName name="P행">#REF!</definedName>
    <definedName name="q" localSheetId="10">#REF!</definedName>
    <definedName name="Q" hidden="1">{#N/A,#N/A,FALSE,"BS";#N/A,#N/A,FALSE,"PL";#N/A,#N/A,FALSE,"처분";#N/A,#N/A,FALSE,"현금";#N/A,#N/A,FALSE,"매출";#N/A,#N/A,FALSE,"원가";#N/A,#N/A,FALSE,"경영"}</definedName>
    <definedName name="Q.Date">#N/A</definedName>
    <definedName name="Q.DateEOM">#N/A</definedName>
    <definedName name="Q.DPS">#N/A</definedName>
    <definedName name="Q.EPS">#N/A</definedName>
    <definedName name="Q.FirstRow">#N/A</definedName>
    <definedName name="Q.LastRow">#N/A</definedName>
    <definedName name="Q_ALL">#REF!</definedName>
    <definedName name="Q0" hidden="1">{#N/A,#N/A,FALSE,"KMC최종회의(7월) 자료"}</definedName>
    <definedName name="Q1_Inv">#REF!</definedName>
    <definedName name="Q1_Pay">#REF!</definedName>
    <definedName name="Q2000BUS">#REF!</definedName>
    <definedName name="Q91A">#REF!</definedName>
    <definedName name="q91b">#REF!</definedName>
    <definedName name="qa">#REF!</definedName>
    <definedName name="QAMT86106">#N/A</definedName>
    <definedName name="QAW" localSheetId="10">#REF!</definedName>
    <definedName name="QAW" hidden="1">{#N/A,#N/A,FALSE,"을지 (4)";#N/A,#N/A,FALSE,"을지 (5)";#N/A,#N/A,FALSE,"을지 (6)"}</definedName>
    <definedName name="QB">#REF!</definedName>
    <definedName name="QC" hidden="1">{#N/A,#N/A,TRUE,"steam경제성비교"}</definedName>
    <definedName name="QCOST" hidden="1">{#N/A,#N/A,FALSE,"KMC최종회의(7월) 자료"}</definedName>
    <definedName name="QE" localSheetId="10">#REF!</definedName>
    <definedName name="QE" hidden="1">{#N/A,#N/A,FALSE,"초도품";#N/A,#N/A,FALSE,"초도품 (2)";#N/A,#N/A,FALSE,"초도품 (3)";#N/A,#N/A,FALSE,"초도품 (4)";#N/A,#N/A,FALSE,"초도품 (5)";#N/A,#N/A,FALSE,"초도품 (6)"}</definedName>
    <definedName name="QEQ" hidden="1">{#N/A,#N/A,FALSE,"KMC최종회의(7월) 자료"}</definedName>
    <definedName name="qer" localSheetId="10"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qer"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qerr" localSheetId="10">'Advisor Fee'!qerr</definedName>
    <definedName name="qerr">[0]!qerr</definedName>
    <definedName name="qet" localSheetId="10" hidden="1">{#N/A,#N/A,TRUE,"Y생산";#N/A,#N/A,TRUE,"Y판매";#N/A,#N/A,TRUE,"Y총물량";#N/A,#N/A,TRUE,"Y능력";#N/A,#N/A,TRUE,"YKD"}</definedName>
    <definedName name="qet" hidden="1">{#N/A,#N/A,TRUE,"Y생산";#N/A,#N/A,TRUE,"Y판매";#N/A,#N/A,TRUE,"Y총물량";#N/A,#N/A,TRUE,"Y능력";#N/A,#N/A,TRUE,"YKD"}</definedName>
    <definedName name="qfdsaf" localSheetId="10">'Advisor Fee'!qfdsaf</definedName>
    <definedName name="qfdsaf">[0]!qfdsaf</definedName>
    <definedName name="qfwe" hidden="1">#REF!</definedName>
    <definedName name="qh" hidden="1">{#N/A,#N/A,FALSE,"KMC최종회의(7월) 자료"}</definedName>
    <definedName name="qhrq" localSheetId="10">[958]!BlankMacro1</definedName>
    <definedName name="qhrq" localSheetId="7">[117]!BlankMacro1</definedName>
    <definedName name="qhrq">[117]!BlankMacro1</definedName>
    <definedName name="qj">#REF!</definedName>
    <definedName name="qkrk"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qkrtnwls" hidden="1">{#N/A,#N/A,FALSE,"Aging Summary";#N/A,#N/A,FALSE,"Ratio Analysis";#N/A,#N/A,FALSE,"Test 120 Day Accts";#N/A,#N/A,FALSE,"Tickmarks"}</definedName>
    <definedName name="QLIB">'[225]18'!#REF!</definedName>
    <definedName name="QLIB2_TMSU2">'[225]04'!#REF!</definedName>
    <definedName name="QLIB2_TMSU2_CAN">'[225]04'!#REF!</definedName>
    <definedName name="QLPS_TMSU2">'[225]04'!#REF!</definedName>
    <definedName name="QLPS_TMSU3">'[225]04'!#REF!</definedName>
    <definedName name="QNQNNQ" hidden="1">{#N/A,#N/A,FALSE,"Yield";#N/A,#N/A,FALSE,"Loss1";#N/A,#N/A,FALSE,"Loss2";#N/A,#N/A,FALSE,"Hour-Labor(배분)";#N/A,#N/A,FALSE,"Capital Expenditure";#N/A,#N/A,FALSE,"Productivity"}</definedName>
    <definedName name="QQ" localSheetId="10" hidden="1">{#N/A,#N/A,FALSE,"단축1";#N/A,#N/A,FALSE,"단축2";#N/A,#N/A,FALSE,"단축3";#N/A,#N/A,FALSE,"장축";#N/A,#N/A,FALSE,"4WD"}</definedName>
    <definedName name="QQ" hidden="1">{#N/A,#N/A,FALSE,"단축1";#N/A,#N/A,FALSE,"단축2";#N/A,#N/A,FALSE,"단축3";#N/A,#N/A,FALSE,"장축";#N/A,#N/A,FALSE,"4WD"}</definedName>
    <definedName name="qq0">'[432]6.지급보증'!#REF!</definedName>
    <definedName name="qqq" localSheetId="10" hidden="1">{#N/A,#N/A,FALSE,"주요여수신";#N/A,#N/A,FALSE,"수신금리";#N/A,#N/A,FALSE,"대출금리";#N/A,#N/A,FALSE,"신규대출";#N/A,#N/A,FALSE,"총액대출"}</definedName>
    <definedName name="qqq" hidden="1">{#N/A,#N/A,FALSE,"주요여수신";#N/A,#N/A,FALSE,"수신금리";#N/A,#N/A,FALSE,"대출금리";#N/A,#N/A,FALSE,"신규대출";#N/A,#N/A,FALSE,"총액대출"}</definedName>
    <definedName name="QQQAAASSS" localSheetId="10" hidden="1">{#N/A,#N/A,TRUE,"Y생산";#N/A,#N/A,TRUE,"Y판매";#N/A,#N/A,TRUE,"Y총물량";#N/A,#N/A,TRUE,"Y능력";#N/A,#N/A,TRUE,"YKD"}</definedName>
    <definedName name="QQQAAASSS" hidden="1">{#N/A,#N/A,TRUE,"Y생산";#N/A,#N/A,TRUE,"Y판매";#N/A,#N/A,TRUE,"Y총물량";#N/A,#N/A,TRUE,"Y능력";#N/A,#N/A,TRUE,"YKD"}</definedName>
    <definedName name="QQQQ" localSheetId="10" hidden="1">{#N/A,#N/A,FALSE,"단축1";#N/A,#N/A,FALSE,"단축2";#N/A,#N/A,FALSE,"단축3";#N/A,#N/A,FALSE,"장축";#N/A,#N/A,FALSE,"4WD"}</definedName>
    <definedName name="QQQQ" hidden="1">{#N/A,#N/A,FALSE,"단축1";#N/A,#N/A,FALSE,"단축2";#N/A,#N/A,FALSE,"단축3";#N/A,#N/A,FALSE,"장축";#N/A,#N/A,FALSE,"4WD"}</definedName>
    <definedName name="QQQQQ" localSheetId="10" hidden="1">{#N/A,#N/A,FALSE,"96 3월물량표";#N/A,#N/A,FALSE,"96 4월물량표";#N/A,#N/A,FALSE,"96 5월물량표"}</definedName>
    <definedName name="QQQQQ" hidden="1">{#N/A,#N/A,FALSE,"96 3월물량표";#N/A,#N/A,FALSE,"96 4월물량표";#N/A,#N/A,FALSE,"96 5월물량표"}</definedName>
    <definedName name="QQQQQQQ" localSheetId="10" hidden="1">{#N/A,#N/A,TRUE,"Y생산";#N/A,#N/A,TRUE,"Y판매";#N/A,#N/A,TRUE,"Y총물량";#N/A,#N/A,TRUE,"Y능력";#N/A,#N/A,TRUE,"YKD"}</definedName>
    <definedName name="QQQQQQQ" hidden="1">{#N/A,#N/A,TRUE,"Y생산";#N/A,#N/A,TRUE,"Y판매";#N/A,#N/A,TRUE,"Y총물량";#N/A,#N/A,TRUE,"Y능력";#N/A,#N/A,TRUE,"YKD"}</definedName>
    <definedName name="qqqqqqqqqq">#REF!</definedName>
    <definedName name="qqqqqqqqqqqqq" hidden="1">#REF!</definedName>
    <definedName name="qqqqqqqqqqqqqqqqqqq">#REF!</definedName>
    <definedName name="qqqqqqqqqqqqqqqqqqqqqqqqqqqqqqq">#REF!</definedName>
    <definedName name="QQQQQQWWWWWWW" localSheetId="10">[958]!QQQQQQWWWWWWW</definedName>
    <definedName name="QQQQQQWWWWWWW">[117]!QQQQQQWWWWWWW</definedName>
    <definedName name="qqqw" hidden="1">0</definedName>
    <definedName name="QQS" hidden="1">[155]dummy!#REF!</definedName>
    <definedName name="qqw" localSheetId="10">#REF!</definedName>
    <definedName name="qqw">'[79]3100'!#REF!</definedName>
    <definedName name="qqwe" hidden="1">{"'표지'!$B$5"}</definedName>
    <definedName name="QQWQ">'[433]시실누(모) '!#REF!</definedName>
    <definedName name="QRABOH">#N/A</definedName>
    <definedName name="QRAEOH">#N/A</definedName>
    <definedName name="qre" localSheetId="10">'Advisor Fee'!qre</definedName>
    <definedName name="qre">[0]!qre</definedName>
    <definedName name="qrq">#REF!</definedName>
    <definedName name="qs" localSheetId="10">#REF!</definedName>
    <definedName name="qs">#N/A</definedName>
    <definedName name="qss" localSheetId="10">#REF!</definedName>
    <definedName name="qss">#N/A</definedName>
    <definedName name="QSUM" localSheetId="10">#REF!</definedName>
    <definedName name="QSUM">#N/A</definedName>
    <definedName name="Qt">#REF!</definedName>
    <definedName name="QTR">#REF!</definedName>
    <definedName name="QTY">#REF!</definedName>
    <definedName name="Quad_OC12">'[193]OPTera LH  BP'!#REF!</definedName>
    <definedName name="Quality_Rating">[171]LU!$M$4:$M$6</definedName>
    <definedName name="Quarters">[171]LU!$F$4:$F$15</definedName>
    <definedName name="QUATER">[424]보정전!#REF!</definedName>
    <definedName name="Query_for_Crosstab_Crosstab" localSheetId="10">#REF!</definedName>
    <definedName name="Query_for_Crosstab_Crosstab">#REF!</definedName>
    <definedName name="Query1">#REF!</definedName>
    <definedName name="Query2" localSheetId="10">#REF!</definedName>
    <definedName name="Query2">#REF!</definedName>
    <definedName name="QueryHeadings">[109]사양조정!$A$5:$A$8</definedName>
    <definedName name="QueryResult" localSheetId="10">#REF!</definedName>
    <definedName name="QueryResult">#REF!</definedName>
    <definedName name="questions">#REF!</definedName>
    <definedName name="qufcjarmfnq2" hidden="1">{#N/A,#N/A,FALSE,"정공"}</definedName>
    <definedName name="quit_button_Click" localSheetId="10">'Advisor Fee'!quit_button_Click</definedName>
    <definedName name="quit_button_Click">[0]!quit_button_Click</definedName>
    <definedName name="QULITY"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Quota" localSheetId="10">#REF!</definedName>
    <definedName name="Quota">#REF!</definedName>
    <definedName name="qw" localSheetId="10">{0;0;0;0;1;#N/A;0;0;0.3;0.3;2;FALSE;FALSE;FALSE;FALSE;FALSE;#N/A;1;100;#N/A;#N/A;"";""}</definedName>
    <definedName name="qw">{0;0;0;0;1;#N/A;0;0;0.3;0.3;2;FALSE;FALSE;FALSE;FALSE;FALSE;#N/A;1;100;#N/A;#N/A;"";""}</definedName>
    <definedName name="QWA" localSheetId="10">#REF!</definedName>
    <definedName name="QWA" hidden="1">{#N/A,#N/A,FALSE,"을지 (4)";#N/A,#N/A,FALSE,"을지 (5)";#N/A,#N/A,FALSE,"을지 (6)"}</definedName>
    <definedName name="qwd" localSheetId="10">#REF!</definedName>
    <definedName name="qwd">#N/A</definedName>
    <definedName name="qwdqdqdqd" hidden="1">{#N/A,#N/A,FALSE,"BS";#N/A,#N/A,FALSE,"PL";#N/A,#N/A,FALSE,"A";#N/A,#N/A,FALSE,"B";#N/A,#N/A,FALSE,"B1";#N/A,#N/A,FALSE,"C";#N/A,#N/A,FALSE,"C1";#N/A,#N/A,FALSE,"C2";#N/A,#N/A,FALSE,"D";#N/A,#N/A,FALSE,"E";#N/A,#N/A,FALSE,"F";#N/A,#N/A,FALSE,"AA";#N/A,#N/A,FALSE,"BB";#N/A,#N/A,FALSE,"CC";#N/A,#N/A,FALSE,"DD";#N/A,#N/A,FALSE,"EE";#N/A,#N/A,FALSE,"FF";#N/A,#N/A,FALSE,"PL10";#N/A,#N/A,FALSE,"PL20";#N/A,#N/A,FALSE,"PL30"}</definedName>
    <definedName name="qwe" localSheetId="10" hidden="1">{#N/A,#N/A,TRUE,"Y생산";#N/A,#N/A,TRUE,"Y판매";#N/A,#N/A,TRUE,"Y총물량";#N/A,#N/A,TRUE,"Y능력";#N/A,#N/A,TRUE,"YKD"}</definedName>
    <definedName name="qwe" hidden="1">{#N/A,#N/A,TRUE,"Y생산";#N/A,#N/A,TRUE,"Y판매";#N/A,#N/A,TRUE,"Y총물량";#N/A,#N/A,TRUE,"Y능력";#N/A,#N/A,TRUE,"YKD"}</definedName>
    <definedName name="QWEAS" hidden="1">{#N/A,#N/A,FALSE,"지침";#N/A,#N/A,FALSE,"환경분석";#N/A,#N/A,FALSE,"Sheet16"}</definedName>
    <definedName name="QWEPOI" hidden="1">{#N/A,#N/A,FALSE,"지침";#N/A,#N/A,FALSE,"환경분석";#N/A,#N/A,FALSE,"Sheet16"}</definedName>
    <definedName name="QWEQWEEW">[433]현우실적!$N$3</definedName>
    <definedName name="qwer" localSheetId="10" hidden="1">{#N/A,#N/A,FALSE,"Aging Summary";#N/A,#N/A,FALSE,"Ratio Analysis";#N/A,#N/A,FALSE,"Test 120 Day Accts";#N/A,#N/A,FALSE,"Tickmarks"}</definedName>
    <definedName name="qwer" hidden="1">{#N/A,#N/A,FALSE,"Aging Summary";#N/A,#N/A,FALSE,"Ratio Analysis";#N/A,#N/A,FALSE,"Test 120 Day Accts";#N/A,#N/A,FALSE,"Tickmarks"}</definedName>
    <definedName name="QWERQ" hidden="1">0</definedName>
    <definedName name="QWERTWOO" hidden="1">{#N/A,#N/A,FALSE,"지침";#N/A,#N/A,FALSE,"환경분석";#N/A,#N/A,FALSE,"Sheet16"}</definedName>
    <definedName name="qwertyuiop" localSheetId="10" hidden="1">{#N/A,#N/A,FALSE,"Aging Summary";#N/A,#N/A,FALSE,"Ratio Analysis";#N/A,#N/A,FALSE,"Test 120 Day Accts";#N/A,#N/A,FALSE,"Tickmarks"}</definedName>
    <definedName name="qwertyuiop" hidden="1">{#N/A,#N/A,FALSE,"Aging Summary";#N/A,#N/A,FALSE,"Ratio Analysis";#N/A,#N/A,FALSE,"Test 120 Day Accts";#N/A,#N/A,FALSE,"Tickmarks"}</definedName>
    <definedName name="qwet" localSheetId="10" hidden="1">{#N/A,#N/A,TRUE,"Y생산";#N/A,#N/A,TRUE,"Y판매";#N/A,#N/A,TRUE,"Y총물량";#N/A,#N/A,TRUE,"Y능력";#N/A,#N/A,TRUE,"YKD"}</definedName>
    <definedName name="qwet" hidden="1">{#N/A,#N/A,TRUE,"Y생산";#N/A,#N/A,TRUE,"Y판매";#N/A,#N/A,TRUE,"Y총물량";#N/A,#N/A,TRUE,"Y능력";#N/A,#N/A,TRUE,"YKD"}</definedName>
    <definedName name="QWETRF23T" localSheetId="10" hidden="1">{#N/A,#N/A,TRUE,"Y생산";#N/A,#N/A,TRUE,"Y판매";#N/A,#N/A,TRUE,"Y총물량";#N/A,#N/A,TRUE,"Y능력";#N/A,#N/A,TRUE,"YKD"}</definedName>
    <definedName name="QWETRF23T" hidden="1">{#N/A,#N/A,TRUE,"Y생산";#N/A,#N/A,TRUE,"Y판매";#N/A,#N/A,TRUE,"Y총물량";#N/A,#N/A,TRUE,"Y능력";#N/A,#N/A,TRUE,"YKD"}</definedName>
    <definedName name="qwqe" hidden="1">{#N/A,#N/A,TRUE,"Assumptions";#N/A,#N/A,TRUE,"Sources of Revenue";#N/A,#N/A,TRUE,"P&amp;L";#N/A,#N/A,TRUE,"Bal. Sheet";#N/A,#N/A,TRUE,"Rights Issue &amp; X Adjustment";#N/A,#N/A,TRUE,"Transaction Model"}</definedName>
    <definedName name="QWQEW">'[434]RD제품개발투자비(매가)'!#REF!</definedName>
    <definedName name="QWQWEEEE">#REF!</definedName>
    <definedName name="qwqwqwww" hidden="1">{#N/A,#N/A,FALSE,"UNIT";#N/A,#N/A,FALSE,"UNIT";#N/A,#N/A,FALSE,"계정"}</definedName>
    <definedName name="qwqwwww" hidden="1">{#N/A,#N/A,FALSE,"UNIT";#N/A,#N/A,FALSE,"UNIT";#N/A,#N/A,FALSE,"계정"}</definedName>
    <definedName name="qwr" localSheetId="10" hidden="1">{#N/A,#N/A,TRUE,"Y생산";#N/A,#N/A,TRUE,"Y판매";#N/A,#N/A,TRUE,"Y총물량";#N/A,#N/A,TRUE,"Y능력";#N/A,#N/A,TRUE,"YKD"}</definedName>
    <definedName name="qwr" hidden="1">{#N/A,#N/A,TRUE,"Y생산";#N/A,#N/A,TRUE,"Y판매";#N/A,#N/A,TRUE,"Y총물량";#N/A,#N/A,TRUE,"Y능력";#N/A,#N/A,TRUE,"YKD"}</definedName>
    <definedName name="qwrgfh" localSheetId="10" hidden="1">{#N/A,#N/A,FALSE,"96 3월물량표";#N/A,#N/A,FALSE,"96 4월물량표";#N/A,#N/A,FALSE,"96 5월물량표"}</definedName>
    <definedName name="qwrgfh" hidden="1">{#N/A,#N/A,FALSE,"96 3월물량표";#N/A,#N/A,FALSE,"96 4월물량표";#N/A,#N/A,FALSE,"96 5월물량표"}</definedName>
    <definedName name="QWTYUR" hidden="1">{#N/A,#N/A,FALSE,"지침";#N/A,#N/A,FALSE,"환경분석";#N/A,#N/A,FALSE,"Sheet16"}</definedName>
    <definedName name="qwwqwqw" hidden="1">{#N/A,#N/A,FALSE,"UNIT";#N/A,#N/A,FALSE,"UNIT";#N/A,#N/A,FALSE,"계정"}</definedName>
    <definedName name="QWWQWWQ">#REF!</definedName>
    <definedName name="QWWWWQ">#REF!</definedName>
    <definedName name="qy" localSheetId="10"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qy"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Q행">#REF!</definedName>
    <definedName name="R_" localSheetId="10">#REF!</definedName>
    <definedName name="R_">#N/A</definedName>
    <definedName name="R_?__???e___i____?____?j">'[1]6월인원'!#REF!</definedName>
    <definedName name="R_?__??텓">'[1]6월인원'!#REF!</definedName>
    <definedName name="R_?즷?N___쥍탮__?__X">'[1]6월인원'!#REF!</definedName>
    <definedName name="R_10">#REF!</definedName>
    <definedName name="R_10_2">[282]Macro1!#REF!</definedName>
    <definedName name="R_10_3">[282]Macro1!#REF!</definedName>
    <definedName name="R_10_4">[282]Macro1!#REF!</definedName>
    <definedName name="R_10_5">[282]Macro1!#REF!</definedName>
    <definedName name="R_10_6">[282]Macro1!#REF!</definedName>
    <definedName name="R_10A">[282]Macro1!#REF!</definedName>
    <definedName name="R_11">#REF!</definedName>
    <definedName name="R_21">#REF!</definedName>
    <definedName name="R_22">#REF!</definedName>
    <definedName name="R_23">#REF!</definedName>
    <definedName name="R_24">#REF!</definedName>
    <definedName name="R_25">#REF!</definedName>
    <definedName name="R_26">#REF!</definedName>
    <definedName name="R_27">#REF!</definedName>
    <definedName name="R_28">#REF!</definedName>
    <definedName name="R_29">#REF!</definedName>
    <definedName name="R_31">#REF!</definedName>
    <definedName name="R_33">#REF!</definedName>
    <definedName name="R_41">#REF!</definedName>
    <definedName name="R_43">#REF!</definedName>
    <definedName name="R_ADD">[282]Macro1!#REF!</definedName>
    <definedName name="R_ALMC1_B">'[341]RSR BOARD 산출 (1)'!$N$83</definedName>
    <definedName name="R_ALMC10_B">'[341]RSR BOARD 산출 (10)'!$N$83</definedName>
    <definedName name="R_ALMC2_B">'[341]RSR BOARD 산출 (2)'!$N$83</definedName>
    <definedName name="R_ALMC3_B">'[341]RSR BOARD 산출 (3)'!$N$83</definedName>
    <definedName name="R_ALMC4_B">'[341]RSR BOARD 산출 (4)'!$N$83</definedName>
    <definedName name="R_ALMC7_B">'[341]RSR BOARD 산출 (7)'!$N$83</definedName>
    <definedName name="R_ALMC8_B">'[341]RSR BOARD 산출 (8)'!$N$83</definedName>
    <definedName name="R_ALMC9_B">'[341]RSR BOARD 산출 (9)'!$N$83</definedName>
    <definedName name="R_ALSC1_B">'[341]RSR BOARD 산출 (1)'!$N$84</definedName>
    <definedName name="R_ALSC10_B">'[341]RSR BOARD 산출 (10)'!$N$84</definedName>
    <definedName name="R_ALSC2_B">'[341]RSR BOARD 산출 (2)'!$N$84</definedName>
    <definedName name="R_ALSC3_B">'[341]RSR BOARD 산출 (3)'!$N$84</definedName>
    <definedName name="R_ALSC4_B">'[341]RSR BOARD 산출 (4)'!$N$84</definedName>
    <definedName name="R_ALSC7_B">'[341]RSR BOARD 산출 (7)'!$N$84</definedName>
    <definedName name="R_ALSC8_B">'[341]RSR BOARD 산출 (8)'!$N$84</definedName>
    <definedName name="R_ALSC9_B">'[341]RSR BOARD 산출 (9)'!$N$84</definedName>
    <definedName name="R_BRI">#REF!</definedName>
    <definedName name="R_CCIB1_B_B">'[341]RSR BOARD 산출 (1)'!$N$13</definedName>
    <definedName name="R_CCIB10_B_B">'[341]RSR BOARD 산출 (10)'!$N$13</definedName>
    <definedName name="R_CCIB2_B_B">'[341]RSR BOARD 산출 (2)'!$N$13</definedName>
    <definedName name="R_CCIB3_B_B">'[341]RSR BOARD 산출 (3)'!$N$13</definedName>
    <definedName name="R_CCIB4_B_B">'[341]RSR BOARD 산출 (4)'!$N$13</definedName>
    <definedName name="R_CCIB7_B_B">'[341]RSR BOARD 산출 (7)'!$N$13</definedName>
    <definedName name="R_CCIB8_B_B">'[341]RSR BOARD 산출 (8)'!$N$13</definedName>
    <definedName name="R_CCIB9_B_B">'[341]RSR BOARD 산출 (9)'!$N$13</definedName>
    <definedName name="R_COVER" localSheetId="10">#REF!</definedName>
    <definedName name="R_COVER" hidden="1">{#N/A,#N/A,FALSE,"단축1";#N/A,#N/A,FALSE,"단축2";#N/A,#N/A,FALSE,"단축3";#N/A,#N/A,FALSE,"장축";#N/A,#N/A,FALSE,"4WD"}</definedName>
    <definedName name="R_CPB1_B_B">'[341]RSR BOARD 산출 (1)'!$N$14</definedName>
    <definedName name="R_CPB10_B_B">'[341]RSR BOARD 산출 (10)'!$N$14</definedName>
    <definedName name="R_CPB2_B_B">'[341]RSR BOARD 산출 (2)'!$N$14</definedName>
    <definedName name="R_CPB3_B_B">'[341]RSR BOARD 산출 (3)'!$N$14</definedName>
    <definedName name="R_CPB4_B_B">'[341]RSR BOARD 산출 (4)'!$N$14</definedName>
    <definedName name="R_CPB7_B_B">'[341]RSR BOARD 산출 (7)'!$N$14</definedName>
    <definedName name="R_CPB8_B_B">'[341]RSR BOARD 산출 (8)'!$N$14</definedName>
    <definedName name="R_CPB9_B_B">'[341]RSR BOARD 산출 (9)'!$N$14</definedName>
    <definedName name="R_CSLB1_C_B">'[341]RSR BOARD 산출 (1)'!$N$17</definedName>
    <definedName name="R_CSLB10_C_B">'[341]RSR BOARD 산출 (10)'!$N$17</definedName>
    <definedName name="R_CSLB2_C_B">'[341]RSR BOARD 산출 (2)'!$N$17</definedName>
    <definedName name="R_CSLB3_C_B">'[341]RSR BOARD 산출 (3)'!$N$17</definedName>
    <definedName name="R_CSLB4_C_B">'[341]RSR BOARD 산출 (4)'!$N$17</definedName>
    <definedName name="R_CSLB7_C_B">'[341]RSR BOARD 산출 (7)'!$N$17</definedName>
    <definedName name="R_CSLB8_C_B">'[341]RSR BOARD 산출 (8)'!$N$17</definedName>
    <definedName name="R_CSLB9_C_B">'[341]RSR BOARD 산출 (9)'!$N$17</definedName>
    <definedName name="R_CTIB1_I_B">'[341]RSR BOARD 산출 (1)'!$N$19</definedName>
    <definedName name="R_CTIB10_I_B">'[341]RSR BOARD 산출 (10)'!$N$19</definedName>
    <definedName name="R_CTIB2_I_B">'[341]RSR BOARD 산출 (2)'!$N$19</definedName>
    <definedName name="R_CTIB3_I_B">'[341]RSR BOARD 산출 (3)'!$N$19</definedName>
    <definedName name="R_CTIB4_I_B">'[341]RSR BOARD 산출 (4)'!$N$19</definedName>
    <definedName name="R_CTIB7_I_B">'[341]RSR BOARD 산출 (7)'!$N$19</definedName>
    <definedName name="R_CTIB8_I_B">'[341]RSR BOARD 산출 (8)'!$N$19</definedName>
    <definedName name="R_CTIB9_I_B">'[341]RSR BOARD 산출 (9)'!$N$19</definedName>
    <definedName name="R_D27d">#REF!</definedName>
    <definedName name="R_DDCB1_B_B">'[341]RSR BOARD 산출 (1)'!$N$22</definedName>
    <definedName name="R_DDCB10_B_B">'[341]RSR BOARD 산출 (10)'!$N$22</definedName>
    <definedName name="R_DDCB2_B_B">'[341]RSR BOARD 산출 (2)'!$N$22</definedName>
    <definedName name="R_DDCB3_B_B">'[341]RSR BOARD 산출 (3)'!$N$22</definedName>
    <definedName name="R_DDCB4_B_B">'[341]RSR BOARD 산출 (4)'!$N$22</definedName>
    <definedName name="R_DDCB7_B_B">'[341]RSR BOARD 산출 (7)'!$N$22</definedName>
    <definedName name="R_DDCB8_B_B">'[341]RSR BOARD 산출 (8)'!$N$22</definedName>
    <definedName name="R_DDCB9_B_B">'[341]RSR BOARD 산출 (9)'!$N$22</definedName>
    <definedName name="R_DMXB1_B">'[341]RSR BOARD 산출 (1)'!$N$23</definedName>
    <definedName name="R_DMXB10_B">'[341]RSR BOARD 산출 (10)'!$N$23</definedName>
    <definedName name="R_DMXB2_B">'[341]RSR BOARD 산출 (2)'!$N$23</definedName>
    <definedName name="R_DMXB3_B">'[341]RSR BOARD 산출 (3)'!$N$23</definedName>
    <definedName name="R_DMXB4_B">'[341]RSR BOARD 산출 (4)'!$N$23</definedName>
    <definedName name="R_DMXB7_B">'[341]RSR BOARD 산출 (7)'!$N$23</definedName>
    <definedName name="R_DMXB8_B">'[341]RSR BOARD 산출 (8)'!$N$23</definedName>
    <definedName name="R_DMXB9_B">'[341]RSR BOARD 산출 (9)'!$N$23</definedName>
    <definedName name="R_DPCB1_B_B">'[341]RSR BOARD 산출 (1)'!$N$24</definedName>
    <definedName name="R_DPCB10_B_B">'[341]RSR BOARD 산출 (10)'!$N$24</definedName>
    <definedName name="R_DPCB2_B_B">'[341]RSR BOARD 산출 (2)'!$N$24</definedName>
    <definedName name="R_DPCB3_B_B">'[341]RSR BOARD 산출 (3)'!$N$24</definedName>
    <definedName name="R_DPCB4_B_B">'[341]RSR BOARD 산출 (4)'!$N$24</definedName>
    <definedName name="R_DPCB7_B_B">'[341]RSR BOARD 산출 (7)'!$N$24</definedName>
    <definedName name="R_DPCB8_B_B">'[341]RSR BOARD 산출 (8)'!$N$24</definedName>
    <definedName name="R_DPCB9_B_B">'[341]RSR BOARD 산출 (9)'!$N$24</definedName>
    <definedName name="R_DTSB1_B">'[341]RSR BOARD 산출 (1)'!$N$26</definedName>
    <definedName name="R_DTSB10_B">'[341]RSR BOARD 산출 (10)'!$N$26</definedName>
    <definedName name="R_DTSB2_B">'[341]RSR BOARD 산출 (2)'!$N$26</definedName>
    <definedName name="R_DTSB3_B">'[341]RSR BOARD 산출 (3)'!$N$26</definedName>
    <definedName name="R_DTSB4_B">'[341]RSR BOARD 산출 (4)'!$N$26</definedName>
    <definedName name="R_DTSB7_B">'[341]RSR BOARD 산출 (7)'!$N$26</definedName>
    <definedName name="R_DTSB8_B">'[341]RSR BOARD 산출 (8)'!$N$26</definedName>
    <definedName name="R_DTSB9_B">'[341]RSR BOARD 산출 (9)'!$N$26</definedName>
    <definedName name="R_E44t">#REF!</definedName>
    <definedName name="R_EMB1_B_B">'[341]RSR BOARD 산출 (1)'!$N$27</definedName>
    <definedName name="R_EMB10_B_B">'[341]RSR BOARD 산출 (10)'!$N$27</definedName>
    <definedName name="R_EMB2_B_B">'[341]RSR BOARD 산출 (2)'!$N$27</definedName>
    <definedName name="R_EMB3_B_B">'[341]RSR BOARD 산출 (3)'!$N$27</definedName>
    <definedName name="R_EMB4_B_B">'[341]RSR BOARD 산출 (4)'!$N$27</definedName>
    <definedName name="R_EMB7_B_B">'[341]RSR BOARD 산출 (7)'!$N$27</definedName>
    <definedName name="R_EMB8_B_B">'[341]RSR BOARD 산출 (8)'!$N$27</definedName>
    <definedName name="R_EMB9_B_B">'[341]RSR BOARD 산출 (9)'!$N$27</definedName>
    <definedName name="R_F23">#REF!</definedName>
    <definedName name="R_F23i">#REF!</definedName>
    <definedName name="R_F24">#REF!</definedName>
    <definedName name="R_F25">#REF!</definedName>
    <definedName name="R_F26">#REF!</definedName>
    <definedName name="R_Factor">#REF!</definedName>
    <definedName name="R_GSLB1_B_B">'[341]RSR BOARD 산출 (1)'!$N$29</definedName>
    <definedName name="R_GSLB10_B_B">'[341]RSR BOARD 산출 (10)'!$N$29</definedName>
    <definedName name="R_GSLB2_B_B">'[341]RSR BOARD 산출 (2)'!$N$29</definedName>
    <definedName name="R_GSLB3_B_B">'[341]RSR BOARD 산출 (3)'!$N$29</definedName>
    <definedName name="R_GSLB4_B_B">'[341]RSR BOARD 산출 (4)'!$N$29</definedName>
    <definedName name="R_GSLB7_B_B">'[341]RSR BOARD 산출 (7)'!$N$29</definedName>
    <definedName name="R_GSLB8_B_B">'[341]RSR BOARD 산출 (8)'!$N$29</definedName>
    <definedName name="R_GSLB9_B_B">'[341]RSR BOARD 산출 (9)'!$N$29</definedName>
    <definedName name="R_INPUT10">[282]Macro1!#REF!</definedName>
    <definedName name="R_INPUT11">[282]Macro1!#REF!</definedName>
    <definedName name="R_INPUT12">[282]Macro1!#REF!</definedName>
    <definedName name="R_INPUT13">[282]Macro1!#REF!</definedName>
    <definedName name="R_INPUT14">[282]Macro1!#REF!</definedName>
    <definedName name="R_INPUT2">[282]Macro1!#REF!</definedName>
    <definedName name="R_INPUT3">[282]Macro1!#REF!</definedName>
    <definedName name="R_INPUT4">[282]Macro1!#REF!</definedName>
    <definedName name="R_INPUT5">[282]Macro1!#REF!</definedName>
    <definedName name="R_INPUT6">[282]Macro1!#REF!</definedName>
    <definedName name="R_INPUT7">[282]Macro1!#REF!</definedName>
    <definedName name="R_INPUT8">[282]Macro1!#REF!</definedName>
    <definedName name="R_INPUT9">[282]Macro1!#REF!</definedName>
    <definedName name="R_ITXB1_B_B">'[341]RSR BOARD 산출 (1)'!$N$31</definedName>
    <definedName name="R_ITXB10_B_B">'[341]RSR BOARD 산출 (10)'!$N$31</definedName>
    <definedName name="R_ITXB2_B_B">'[341]RSR BOARD 산출 (2)'!$N$31</definedName>
    <definedName name="R_ITXB3_B_B">'[341]RSR BOARD 산출 (3)'!$N$31</definedName>
    <definedName name="R_ITXB4_B_B">'[341]RSR BOARD 산출 (4)'!$N$31</definedName>
    <definedName name="R_ITXB7_B_B">'[341]RSR BOARD 산출 (7)'!$N$31</definedName>
    <definedName name="R_ITXB8_B_B">'[341]RSR BOARD 산출 (8)'!$N$31</definedName>
    <definedName name="R_ITXB9_B_B">'[341]RSR BOARD 산출 (9)'!$N$31</definedName>
    <definedName name="R_LCBB1_B_B">'[341]RSR BOARD 산출 (1)'!$N$72</definedName>
    <definedName name="R_LCBB10_B_B">'[341]RSR BOARD 산출 (10)'!$N$72</definedName>
    <definedName name="R_LCBB2_B_B">'[341]RSR BOARD 산출 (2)'!$N$72</definedName>
    <definedName name="R_LCBB3_B_B">'[341]RSR BOARD 산출 (3)'!$N$72</definedName>
    <definedName name="R_LCBB4_B_B">'[341]RSR BOARD 산출 (4)'!$N$72</definedName>
    <definedName name="R_LCBB7_B_B">'[341]RSR BOARD 산출 (7)'!$N$72</definedName>
    <definedName name="R_LCBB8_B_B">'[341]RSR BOARD 산출 (8)'!$N$72</definedName>
    <definedName name="R_LCBB9_B_B">'[341]RSR BOARD 산출 (9)'!$N$72</definedName>
    <definedName name="R_Line">#REF!</definedName>
    <definedName name="R_MBCB21_B_B">'[341]RSR BOARD 산출 (1)'!$N$40</definedName>
    <definedName name="R_MBCB210_B_B">'[341]RSR BOARD 산출 (10)'!$N$40</definedName>
    <definedName name="R_MBCB22_B_B">'[341]RSR BOARD 산출 (2)'!$N$40</definedName>
    <definedName name="R_MBCB23_B_B">'[341]RSR BOARD 산출 (3)'!$N$40</definedName>
    <definedName name="R_MBCB24_B_B">'[341]RSR BOARD 산출 (4)'!$N$40</definedName>
    <definedName name="R_MBCB27_B_B">'[341]RSR BOARD 산출 (7)'!$N$40</definedName>
    <definedName name="R_MBCB28_B_B">'[341]RSR BOARD 산출 (8)'!$N$40</definedName>
    <definedName name="R_MBCB29_B_B">'[341]RSR BOARD 산출 (9)'!$N$40</definedName>
    <definedName name="R_MLIB1_B_B">'[341]RSR BOARD 산출 (1)'!$N$44</definedName>
    <definedName name="R_MLIB10_B_B">'[341]RSR BOARD 산출 (10)'!$N$44</definedName>
    <definedName name="R_MLIB2_B_B">'[341]RSR BOARD 산출 (2)'!$N$44</definedName>
    <definedName name="R_MLIB3_B_B">'[341]RSR BOARD 산출 (3)'!$N$44</definedName>
    <definedName name="R_MLIB4_B_B">'[341]RSR BOARD 산출 (4)'!$N$44</definedName>
    <definedName name="R_MLIB7_B_B">'[341]RSR BOARD 산출 (7)'!$N$44</definedName>
    <definedName name="R_MLIB8_B_B">'[341]RSR BOARD 산출 (8)'!$N$44</definedName>
    <definedName name="R_MLIB9_B_B">'[341]RSR BOARD 산출 (9)'!$N$44</definedName>
    <definedName name="R_MUXB1_B_B">'[341]RSR BOARD 산출 (1)'!$N$45</definedName>
    <definedName name="R_MUXB10_B_B">'[341]RSR BOARD 산출 (10)'!$N$45</definedName>
    <definedName name="R_MUXB2_B_B">'[341]RSR BOARD 산출 (2)'!$N$45</definedName>
    <definedName name="R_MUXB3_B_B">'[341]RSR BOARD 산출 (3)'!$N$45</definedName>
    <definedName name="R_MUXB4_B_B">'[341]RSR BOARD 산출 (4)'!$N$45</definedName>
    <definedName name="R_MUXB7_B_B">'[341]RSR BOARD 산출 (7)'!$N$45</definedName>
    <definedName name="R_MUXB8_B_B">'[341]RSR BOARD 산출 (8)'!$N$45</definedName>
    <definedName name="R_MUXB9_B_B">'[341]RSR BOARD 산출 (9)'!$N$45</definedName>
    <definedName name="R_PDEC1_B">'[341]RSR BOARD 산출 (1)'!$N$87</definedName>
    <definedName name="R_PDEC10_B">'[341]RSR BOARD 산출 (10)'!$N$87</definedName>
    <definedName name="R_PDEC2_B">'[341]RSR BOARD 산출 (2)'!$N$87</definedName>
    <definedName name="R_PDEC3_B">'[341]RSR BOARD 산출 (3)'!$N$87</definedName>
    <definedName name="R_PDEC4_B">'[341]RSR BOARD 산출 (4)'!$N$87</definedName>
    <definedName name="R_PDEC7_B">'[341]RSR BOARD 산출 (7)'!$N$87</definedName>
    <definedName name="R_PDEC8_B">'[341]RSR BOARD 산출 (8)'!$N$87</definedName>
    <definedName name="R_PDEC9_B">'[341]RSR BOARD 산출 (9)'!$N$87</definedName>
    <definedName name="R_PGCB1_B_B">'[341]RSR BOARD 산출 (1)'!$N$53</definedName>
    <definedName name="R_PGCB10_B_B">'[341]RSR BOARD 산출 (10)'!$N$53</definedName>
    <definedName name="R_PGCB2_B_B">'[341]RSR BOARD 산출 (2)'!$N$53</definedName>
    <definedName name="R_PGCB3_B_B">'[341]RSR BOARD 산출 (3)'!$N$53</definedName>
    <definedName name="R_PGCB4_B_B">'[341]RSR BOARD 산출 (4)'!$N$53</definedName>
    <definedName name="R_PGCB7_B_B">'[341]RSR BOARD 산출 (7)'!$N$53</definedName>
    <definedName name="R_PGCB8_B_B">'[341]RSR BOARD 산출 (8)'!$N$53</definedName>
    <definedName name="R_PGCB9_B_B">'[341]RSR BOARD 산출 (9)'!$N$53</definedName>
    <definedName name="R_PRBC1_B">'[341]RSR BOARD 산출 (1)'!$N$88</definedName>
    <definedName name="R_PRBC10_B">'[341]RSR BOARD 산출 (10)'!$N$88</definedName>
    <definedName name="R_PRBC2_B">'[341]RSR BOARD 산출 (2)'!$N$88</definedName>
    <definedName name="R_PRBC3_B">'[341]RSR BOARD 산출 (3)'!$N$88</definedName>
    <definedName name="R_PRBC4_B">'[341]RSR BOARD 산출 (4)'!$N$88</definedName>
    <definedName name="R_PRBC7_B">'[341]RSR BOARD 산출 (7)'!$N$88</definedName>
    <definedName name="R_PRBC8_B">'[341]RSR BOARD 산출 (8)'!$N$88</definedName>
    <definedName name="R_PRBC9_B">'[341]RSR BOARD 산출 (9)'!$N$88</definedName>
    <definedName name="R_PSHC1_B_B">'[341]RSR BOARD 산출 (1)'!$N$89</definedName>
    <definedName name="R_PSHC10_B_B">'[341]RSR BOARD 산출 (10)'!$N$89</definedName>
    <definedName name="R_PSHC2_B_B">'[341]RSR BOARD 산출 (2)'!$N$89</definedName>
    <definedName name="R_PSHC3_B_B">'[341]RSR BOARD 산출 (3)'!$N$89</definedName>
    <definedName name="R_PSHC4_B_B">'[341]RSR BOARD 산출 (4)'!$N$89</definedName>
    <definedName name="R_PSHC7_B_B">'[341]RSR BOARD 산출 (7)'!$N$89</definedName>
    <definedName name="R_PSHC8_B_B">'[341]RSR BOARD 산출 (8)'!$N$89</definedName>
    <definedName name="R_PSHC9_B_B">'[341]RSR BOARD 산출 (9)'!$N$89</definedName>
    <definedName name="R_PWRC1_B">'[341]RSR BOARD 산출 (1)'!$N$90</definedName>
    <definedName name="R_PWRC10_B">'[341]RSR BOARD 산출 (10)'!$N$90</definedName>
    <definedName name="R_PWRC2_B">'[341]RSR BOARD 산출 (2)'!$N$90</definedName>
    <definedName name="R_PWRC3_B">'[341]RSR BOARD 산출 (3)'!$N$90</definedName>
    <definedName name="R_PWRC4_B">'[341]RSR BOARD 산출 (4)'!$N$90</definedName>
    <definedName name="R_PWRC7_B">'[341]RSR BOARD 산출 (7)'!$N$90</definedName>
    <definedName name="R_PWRC8_B">'[341]RSR BOARD 산출 (8)'!$N$90</definedName>
    <definedName name="R_PWRC9_B">'[341]RSR BOARD 산출 (9)'!$N$90</definedName>
    <definedName name="R_RAAB1_B">'[341]RSR BOARD 산출 (1)'!$N$56</definedName>
    <definedName name="R_RAAB10_B">'[341]RSR BOARD 산출 (10)'!$N$56</definedName>
    <definedName name="R_RAAB2_B">'[341]RSR BOARD 산출 (2)'!$N$56</definedName>
    <definedName name="R_RAAB3_B">'[341]RSR BOARD 산출 (3)'!$N$56</definedName>
    <definedName name="R_RAAB4_B">'[341]RSR BOARD 산출 (4)'!$N$56</definedName>
    <definedName name="R_RAAB7_B">'[341]RSR BOARD 산출 (7)'!$N$56</definedName>
    <definedName name="R_RAAB8_B">'[341]RSR BOARD 산출 (8)'!$N$56</definedName>
    <definedName name="R_RAAB9_B">'[341]RSR BOARD 산출 (9)'!$N$56</definedName>
    <definedName name="R_RABB1_B">'[341]RSR BOARD 산출 (1)'!$N$75</definedName>
    <definedName name="R_RABB10_B">'[341]RSR BOARD 산출 (10)'!$N$75</definedName>
    <definedName name="R_RABB2_B">'[341]RSR BOARD 산출 (2)'!$N$75</definedName>
    <definedName name="R_RABB3_B">'[341]RSR BOARD 산출 (3)'!$N$75</definedName>
    <definedName name="R_RABB4_B">'[341]RSR BOARD 산출 (4)'!$N$75</definedName>
    <definedName name="R_RABB7_B">'[341]RSR BOARD 산출 (7)'!$N$75</definedName>
    <definedName name="R_RABB8_B">'[341]RSR BOARD 산출 (8)'!$N$75</definedName>
    <definedName name="R_RABB9_B">'[341]RSR BOARD 산출 (9)'!$N$75</definedName>
    <definedName name="R_SCPB1_B">'[341]RSR BOARD 산출 (1)'!$N$64</definedName>
    <definedName name="R_SCPB10_B">'[341]RSR BOARD 산출 (10)'!$N$64</definedName>
    <definedName name="R_SCPB2_B">'[341]RSR BOARD 산출 (2)'!$N$64</definedName>
    <definedName name="R_SCPB3_B">'[341]RSR BOARD 산출 (3)'!$N$64</definedName>
    <definedName name="R_SCPB4_B">'[341]RSR BOARD 산출 (4)'!$N$64</definedName>
    <definedName name="R_SCPB7_B">'[341]RSR BOARD 산출 (7)'!$N$64</definedName>
    <definedName name="R_SCPB8_B">'[341]RSR BOARD 산출 (8)'!$N$64</definedName>
    <definedName name="R_SCPB9_B">'[341]RSR BOARD 산출 (9)'!$N$64</definedName>
    <definedName name="R_SSPB1_A_B">'[341]RSR BOARD 산출 (1)'!$N$66</definedName>
    <definedName name="R_SSPB1_B_B">'[341]RSR BOARD 산출 (1)'!$N$67</definedName>
    <definedName name="R_SSPB10_A_B">'[341]RSR BOARD 산출 (10)'!$N$66</definedName>
    <definedName name="R_SSPB10_B_B">'[341]RSR BOARD 산출 (10)'!$N$67</definedName>
    <definedName name="R_SSPB2_A_B">'[341]RSR BOARD 산출 (2)'!$N$66</definedName>
    <definedName name="R_SSPB2_B_B">'[341]RSR BOARD 산출 (2)'!$N$67</definedName>
    <definedName name="R_SSPB3_A_B">'[341]RSR BOARD 산출 (3)'!$N$66</definedName>
    <definedName name="R_SSPB3_B_B">'[341]RSR BOARD 산출 (3)'!$N$67</definedName>
    <definedName name="R_SSPB4_A_B">'[341]RSR BOARD 산출 (4)'!$N$66</definedName>
    <definedName name="R_SSPB4_B_B">'[341]RSR BOARD 산출 (4)'!$N$67</definedName>
    <definedName name="R_SSPB7_A_B">'[341]RSR BOARD 산출 (7)'!$N$66</definedName>
    <definedName name="R_SSPB7_B_B">'[341]RSR BOARD 산출 (7)'!$N$67</definedName>
    <definedName name="R_SSPB8_A_B">'[341]RSR BOARD 산출 (8)'!$N$66</definedName>
    <definedName name="R_SSPB8_B_B">'[341]RSR BOARD 산출 (8)'!$N$67</definedName>
    <definedName name="R_SSPB9_A_B">'[341]RSR BOARD 산출 (9)'!$N$66</definedName>
    <definedName name="R_SSPB9_B_B">'[341]RSR BOARD 산출 (9)'!$N$67</definedName>
    <definedName name="R_TPBB1_B_B">'[341]RSR BOARD 산출 (1)'!$N$82</definedName>
    <definedName name="R_TPBB10_B_B">'[341]RSR BOARD 산출 (10)'!$N$82</definedName>
    <definedName name="R_TPBB2_B_B">'[341]RSR BOARD 산출 (2)'!$N$82</definedName>
    <definedName name="R_TPBB3_B_B">'[341]RSR BOARD 산출 (3)'!$N$82</definedName>
    <definedName name="R_TPBB4_B_B">'[341]RSR BOARD 산출 (4)'!$N$82</definedName>
    <definedName name="R_TPBB7_B_B">'[341]RSR BOARD 산출 (7)'!$N$82</definedName>
    <definedName name="R_TPBB8_B_B">'[341]RSR BOARD 산출 (8)'!$N$82</definedName>
    <definedName name="R_TPBB9_B_B">'[341]RSR BOARD 산출 (9)'!$N$82</definedName>
    <definedName name="RA" localSheetId="10">#REF!</definedName>
    <definedName name="RA">#REF!</definedName>
    <definedName name="RA_10A">[282]Macro1!#REF!</definedName>
    <definedName name="RA_INPUT2">[282]Macro1!#REF!</definedName>
    <definedName name="RA_INPUT3">[282]Macro1!#REF!</definedName>
    <definedName name="RA_INPUT4">[282]Macro1!#REF!</definedName>
    <definedName name="RA_INPUT5">[282]Macro1!#REF!</definedName>
    <definedName name="RA_INPUT6">[282]Macro1!#REF!</definedName>
    <definedName name="RA1_10A">[282]Macro1!#REF!</definedName>
    <definedName name="RA2_10A">[282]Macro1!#REF!</definedName>
    <definedName name="RA4_10A">[282]Macro1!#REF!</definedName>
    <definedName name="RA5_10A">[282]Macro1!#REF!</definedName>
    <definedName name="RA6_10A">[282]Macro1!#REF!</definedName>
    <definedName name="RAA" localSheetId="10">#REF!</definedName>
    <definedName name="RAA">'[79]2500'!#REF!</definedName>
    <definedName name="Racks">#REF!</definedName>
    <definedName name="RAFF">#REF!</definedName>
    <definedName name="raffd" localSheetId="10">#REF!</definedName>
    <definedName name="raffd">#N/A</definedName>
    <definedName name="RAnchor">#REF!</definedName>
    <definedName name="range" localSheetId="10">#REF!</definedName>
    <definedName name="range">#N/A</definedName>
    <definedName name="RANGE1">#N/A</definedName>
    <definedName name="RANGEA">#N/A</definedName>
    <definedName name="RANGEA1">#N/A</definedName>
    <definedName name="RANGEB">#N/A</definedName>
    <definedName name="RANGEB1">#N/A</definedName>
    <definedName name="RANGEB1B">#N/A</definedName>
    <definedName name="RANGEBB">#N/A</definedName>
    <definedName name="RANGEC">#N/A</definedName>
    <definedName name="RANGEC1">#N/A</definedName>
    <definedName name="RANGED">#N/A</definedName>
    <definedName name="RANGED1">#N/A</definedName>
    <definedName name="RANGEE">#N/A</definedName>
    <definedName name="RANGEE1">#N/A</definedName>
    <definedName name="RANGEF">#N/A</definedName>
    <definedName name="RANGEF1">#N/A</definedName>
    <definedName name="RANGEG">#N/A</definedName>
    <definedName name="RANGEG1">#N/A</definedName>
    <definedName name="RangeToCopy">#REF!</definedName>
    <definedName name="RASM">#REF!</definedName>
    <definedName name="RASMINPUT">[282]Macro1!#REF!</definedName>
    <definedName name="rate" localSheetId="10">#REF!</definedName>
    <definedName name="rate">#REF!</definedName>
    <definedName name="rate12" localSheetId="10">#REF!</definedName>
    <definedName name="rate12">#N/A</definedName>
    <definedName name="RATELIER">[126]RNMNA!#REF!</definedName>
    <definedName name="rates">[435]Sales!$Y$81:$Z$96</definedName>
    <definedName name="RATIO" localSheetId="10">[191]WACC!#REF!</definedName>
    <definedName name="RATIO">[191]WACC!#REF!</definedName>
    <definedName name="RATIOS" localSheetId="10">#REF!</definedName>
    <definedName name="RATIOS">#REF!</definedName>
    <definedName name="RATIO미래">[326]FORECASTING!#REF!</definedName>
    <definedName name="RATM">#REF!</definedName>
    <definedName name="RawAgencyPrice" localSheetId="10">#REF!</definedName>
    <definedName name="RawAgencyPrice">#REF!</definedName>
    <definedName name="RawData">#REF!</definedName>
    <definedName name="RawHeader">#REF!</definedName>
    <definedName name="RawInput">#REF!</definedName>
    <definedName name="rbar">#REF!</definedName>
    <definedName name="rbar1">'[436]125PIECE'!$O$10:$AM$10</definedName>
    <definedName name="RBData" localSheetId="10">#REF!</definedName>
    <definedName name="RBData">#REF!</definedName>
    <definedName name="RC0_서울">#REF!</definedName>
    <definedName name="RCArea" hidden="1">#REF!</definedName>
    <definedName name="RCN">'[180]Asset Detail'!$W$7:$W$7326</definedName>
    <definedName name="RCN_OEM" localSheetId="10">#REF!</definedName>
    <definedName name="RCN_OEM">#REF!</definedName>
    <definedName name="RCNLD">'[180]Asset Detail'!$AN$7:$AN$7326</definedName>
    <definedName name="RCNW">'[180]Asset Detail'!$AE$7:$AE$7326</definedName>
    <definedName name="RCSA_Business_Unit">[171]LU!$D$4:$D$21</definedName>
    <definedName name="RCSA_Functional_Unit">[171]LU!$E$4:$E$12</definedName>
    <definedName name="RDECPRIM">[126]RNMNA!#REF!</definedName>
    <definedName name="RDECPVB">[126]RNMNA!#REF!</definedName>
    <definedName name="RDKU">#REF!</definedName>
    <definedName name="RDU">'[437]6월추가불출'!$A$3:$E$3,'[437]6월추가불출'!$A$6:$E$7,'[437]6월추가불출'!$A$9:$E$9,'[437]6월추가불출'!$A$11:$E$11,'[437]6월추가불출'!$A$13:$E$14,'[437]6월추가불출'!$A$17:$E$17</definedName>
    <definedName name="RE" localSheetId="10">#REF!</definedName>
    <definedName name="RE">#N/A</definedName>
    <definedName name="REAACT97">#REF!</definedName>
    <definedName name="REABUD97">#REF!</definedName>
    <definedName name="reacts" localSheetId="10">[243]newGraphs!#REF!</definedName>
    <definedName name="reacts">[243]newGraphs!#REF!</definedName>
    <definedName name="REAPLAN00">#REF!</definedName>
    <definedName name="REAPLAN98">#REF!</definedName>
    <definedName name="REAPLAN99">#REF!</definedName>
    <definedName name="REAREEL96">#REF!</definedName>
    <definedName name="Recon">[438]유효성검사!$E$2:$E$34</definedName>
    <definedName name="RECORD">[439]영업.일!#REF!</definedName>
    <definedName name="_xlnm.Recorder" localSheetId="10">#REF!</definedName>
    <definedName name="_xlnm.Recorder">#REF!</definedName>
    <definedName name="Records">#REF!</definedName>
    <definedName name="Recover">[440]Macro1!$A$61</definedName>
    <definedName name="red" localSheetId="10">{0.1;0;0.45;0;0;0;0;0;0.45}</definedName>
    <definedName name="red">{0.1;0;0.45;0;0;0;0;0;0.45}</definedName>
    <definedName name="RedefinePrintTableRange" localSheetId="7" hidden="1">[217]!RedefinePrintTableRange</definedName>
    <definedName name="RedefinePrintTableRange" hidden="1">[218]!RedefinePrintTableRange</definedName>
    <definedName name="Ref_1">'[441]Warranty Methodology'!#REF!</definedName>
    <definedName name="Ref_2">#REF!</definedName>
    <definedName name="Refi">#REF!</definedName>
    <definedName name="refinum">[442]assump!$D$512</definedName>
    <definedName name="RegCapLookup">#REF!</definedName>
    <definedName name="Regen_CE_BB">'[193]OPTera LH  BP'!#REF!</definedName>
    <definedName name="REGIONCHECK" localSheetId="10">#REF!</definedName>
    <definedName name="REGIONCHECK">#REF!</definedName>
    <definedName name="rehagh" localSheetId="10" hidden="1">{#N/A,#N/A,FALSE,"96 3월물량표";#N/A,#N/A,FALSE,"96 4월물량표";#N/A,#N/A,FALSE,"96 5월물량표"}</definedName>
    <definedName name="rehagh" hidden="1">{#N/A,#N/A,FALSE,"96 3월물량표";#N/A,#N/A,FALSE,"96 4월물량표";#N/A,#N/A,FALSE,"96 5월물량표"}</definedName>
    <definedName name="Remlee">#REF!</definedName>
    <definedName name="remove14" localSheetId="10" hidden="1">{#N/A,#N/A,FALSE,"Aging Summary";#N/A,#N/A,FALSE,"Ratio Analysis";#N/A,#N/A,FALSE,"Test 120 Day Accts";#N/A,#N/A,FALSE,"Tickmarks"}</definedName>
    <definedName name="remove14" hidden="1">{#N/A,#N/A,FALSE,"Aging Summary";#N/A,#N/A,FALSE,"Ratio Analysis";#N/A,#N/A,FALSE,"Test 120 Day Accts";#N/A,#N/A,FALSE,"Tickmarks"}</definedName>
    <definedName name="remove15" localSheetId="10" hidden="1">{#N/A,#N/A,FALSE,"Aging Summary";#N/A,#N/A,FALSE,"Ratio Analysis";#N/A,#N/A,FALSE,"Test 120 Day Accts";#N/A,#N/A,FALSE,"Tickmarks"}</definedName>
    <definedName name="remove15" hidden="1">{#N/A,#N/A,FALSE,"Aging Summary";#N/A,#N/A,FALSE,"Ratio Analysis";#N/A,#N/A,FALSE,"Test 120 Day Accts";#N/A,#N/A,FALSE,"Tickmarks"}</definedName>
    <definedName name="remove32" localSheetId="10" hidden="1">{#N/A,#N/A,FALSE,"Aging Summary";#N/A,#N/A,FALSE,"Ratio Analysis";#N/A,#N/A,FALSE,"Test 120 Day Accts";#N/A,#N/A,FALSE,"Tickmarks"}</definedName>
    <definedName name="remove32" hidden="1">{#N/A,#N/A,FALSE,"Aging Summary";#N/A,#N/A,FALSE,"Ratio Analysis";#N/A,#N/A,FALSE,"Test 120 Day Accts";#N/A,#N/A,FALSE,"Tickmarks"}</definedName>
    <definedName name="remove4" localSheetId="10" hidden="1">{#N/A,#N/A,FALSE,"Aging Summary";#N/A,#N/A,FALSE,"Ratio Analysis";#N/A,#N/A,FALSE,"Test 120 Day Accts";#N/A,#N/A,FALSE,"Tickmarks"}</definedName>
    <definedName name="remove4" hidden="1">{#N/A,#N/A,FALSE,"Aging Summary";#N/A,#N/A,FALSE,"Ratio Analysis";#N/A,#N/A,FALSE,"Test 120 Day Accts";#N/A,#N/A,FALSE,"Tickmarks"}</definedName>
    <definedName name="replace" localSheetId="10">{"page 1";"page 2";"notes";"summary"}</definedName>
    <definedName name="replace">{"page 1";"page 2";"notes";"summary"}</definedName>
    <definedName name="Replacement">'[421]BD 2000'!$A$1:$H$65536,'[421]BD 2000'!$A$1:$IV$4</definedName>
    <definedName name="report">'[443]Mall Revenue'!$A$1:$V$182</definedName>
    <definedName name="REPORT1">"Text 24"</definedName>
    <definedName name="REPORT2">[391]공급설비!#REF!</definedName>
    <definedName name="REPORT3">[391]공급설비!#REF!</definedName>
    <definedName name="REPORT4">[391]공급설비!#REF!</definedName>
    <definedName name="REPORT5">[391]공급설비!#REF!</definedName>
    <definedName name="ReportCreated">TRUE</definedName>
    <definedName name="reportP2" localSheetId="10">[958]!reportP2</definedName>
    <definedName name="reportP2">[117]!reportP2</definedName>
    <definedName name="reportPl" localSheetId="10">'Advisor Fee'!reportPl</definedName>
    <definedName name="reportPl">[0]!reportPl</definedName>
    <definedName name="rer">#REF!</definedName>
    <definedName name="RERER" localSheetId="10">[958]!RERER</definedName>
    <definedName name="RERER">[117]!RERER</definedName>
    <definedName name="rerte">{"Book1","채권채무조회.xls"}</definedName>
    <definedName name="RESDEVF" localSheetId="10" hidden="1">{"Frgen",#N/A,FALSE,"A";"Résu",#N/A,FALSE,"A"}</definedName>
    <definedName name="RESDEVF" hidden="1">{"Frgen",#N/A,FALSE,"A";"Résu",#N/A,FALSE,"A"}</definedName>
    <definedName name="Reselects" localSheetId="10">#REF!</definedName>
    <definedName name="Reselects">#REF!</definedName>
    <definedName name="RESERVED_DATA" hidden="1">#REF!</definedName>
    <definedName name="Reset" localSheetId="10">#REF!</definedName>
    <definedName name="Reset">#REF!</definedName>
    <definedName name="Residual_difference" localSheetId="10">#REF!</definedName>
    <definedName name="Residual_difference">#N/A</definedName>
    <definedName name="RESPONSIBILITYAPPLICATIONID1">#REF!</definedName>
    <definedName name="RESPONSIBILITYID1">#REF!</definedName>
    <definedName name="RESPONSIBILITYNAME1">#REF!</definedName>
    <definedName name="RESPOT"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RESTART">#REF!</definedName>
    <definedName name="result" localSheetId="10">#REF!</definedName>
    <definedName name="result">#N/A</definedName>
    <definedName name="Retire" localSheetId="10">#REF!</definedName>
    <definedName name="Retire">#REF!</definedName>
    <definedName name="retpay">#REF!</definedName>
    <definedName name="Returns">#REF!</definedName>
    <definedName name="Returns2">#REF!</definedName>
    <definedName name="REVALL" localSheetId="7">[160]!REVALL</definedName>
    <definedName name="REVALL">[160]!REVALL</definedName>
    <definedName name="REVENUE" localSheetId="10">#REF!</definedName>
    <definedName name="REVENUE">#REF!</definedName>
    <definedName name="Review" localSheetId="10">[961]Scoping!$M$32</definedName>
    <definedName name="Review">[157]Scoping!$M$32</definedName>
    <definedName name="RevLookup">#REF!</definedName>
    <definedName name="RevPer">[148]HEADER!$G$15</definedName>
    <definedName name="REVPRT.FORM1" localSheetId="7">[160]!REVPRT.FORM1</definedName>
    <definedName name="REVPRT.FORM1">[160]!REVPRT.FORM1</definedName>
    <definedName name="revtrends">[170]Trends!$A$1:$AL$51</definedName>
    <definedName name="RevYN">[148]HEADER!$D$15</definedName>
    <definedName name="REW" localSheetId="10">#REF!</definedName>
    <definedName name="REW">'[79]2500'!#REF!</definedName>
    <definedName name="REWQ" localSheetId="10">#REF!</definedName>
    <definedName name="REWQ">'[79]2500'!#REF!</definedName>
    <definedName name="rews" localSheetId="10">#REF!</definedName>
    <definedName name="rews" hidden="1">#N/A</definedName>
    <definedName name="rf" localSheetId="10">#REF!</definedName>
    <definedName name="rf"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RFESR">#REF!</definedName>
    <definedName name="RFESX">#REF!</definedName>
    <definedName name="RFOTON" localSheetId="10">#REF!</definedName>
    <definedName name="RFOTON">#REF!</definedName>
    <definedName name="Rfr">#REF!</definedName>
    <definedName name="RFSDF" localSheetId="7">BLCH</definedName>
    <definedName name="RFSDF">BLCH</definedName>
    <definedName name="RFSSF">#REF!</definedName>
    <definedName name="RFUR">#REF!</definedName>
    <definedName name="rg">{"Tusk"}</definedName>
    <definedName name="rh" hidden="1">{#N/A,#N/A,FALSE,"KMC최종회의(7월) 자료"}</definedName>
    <definedName name="RHD">[444]BM_NEW2!#REF!</definedName>
    <definedName name="RHDTN" hidden="1">{#N/A,#N/A,FALSE,"KMC최종회의(7월) 자료"}</definedName>
    <definedName name="RHENI">#REF!</definedName>
    <definedName name="RHKS"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RI">#REF!</definedName>
    <definedName name="RI_Line">#REF!</definedName>
    <definedName name="RI_Ratio">#REF!</definedName>
    <definedName name="RIGHT" localSheetId="10">#REF!</definedName>
    <definedName name="RIGHT">#N/A</definedName>
    <definedName name="risj" localSheetId="10">#REF!</definedName>
    <definedName name="risj">[79]INDEX!#REF!</definedName>
    <definedName name="RiskWtLookup">#REF!</definedName>
    <definedName name="RISK내용" localSheetId="10">#REF!</definedName>
    <definedName name="RISK내용" hidden="1">{#N/A,#N/A,FALSE,"UNIT";#N/A,#N/A,FALSE,"UNIT";#N/A,#N/A,FALSE,"계정"}</definedName>
    <definedName name="RISP">#N/A</definedName>
    <definedName name="RJE" localSheetId="10">[438]유효성검사!$G$2:$G$3</definedName>
    <definedName name="RJE">[438]유효성검사!$G$2:$G$3</definedName>
    <definedName name="rjeiw" localSheetId="10">#REF!</definedName>
    <definedName name="rjeiw">#N/A</definedName>
    <definedName name="RJN">[350]부대!$J$14</definedName>
    <definedName name="RK" localSheetId="10" hidden="1">{#N/A,#N/A,TRUE,"Y생산";#N/A,#N/A,TRUE,"Y판매";#N/A,#N/A,TRUE,"Y총물량";#N/A,#N/A,TRUE,"Y능력";#N/A,#N/A,TRUE,"YKD"}</definedName>
    <definedName name="RK" hidden="1">{#N/A,#N/A,TRUE,"Y생산";#N/A,#N/A,TRUE,"Y판매";#N/A,#N/A,TRUE,"Y총물량";#N/A,#N/A,TRUE,"Y능력";#N/A,#N/A,TRUE,"YKD"}</definedName>
    <definedName name="RKFK">#REF!</definedName>
    <definedName name="RKLKRCRTDKGRTAQRT">[169]감충변동!#REF!</definedName>
    <definedName name="rkq">'[445]외화금융(97-03)'!#REF!</definedName>
    <definedName name="RKRKR" localSheetId="10">#REF!</definedName>
    <definedName name="RKRKR" hidden="1">{#N/A,#N/A,FALSE,"초도품";#N/A,#N/A,FALSE,"초도품 (2)";#N/A,#N/A,FALSE,"초도품 (3)";#N/A,#N/A,FALSE,"초도품 (4)";#N/A,#N/A,FALSE,"초도품 (5)";#N/A,#N/A,FALSE,"초도품 (6)"}</definedName>
    <definedName name="RKSK" hidden="1">[446]시산표!#REF!</definedName>
    <definedName name="rkskek" hidden="1">{#N/A,#N/A,FALSE,"1.CRITERIA";#N/A,#N/A,FALSE,"2.IS";#N/A,#N/A,FALSE,"3.BS";#N/A,#N/A,FALSE,"4.PER PL";#N/A,#N/A,FALSE,"5.INVESTMENT";#N/A,#N/A,FALSE,"6.공문";#N/A,#N/A,FALSE,"7.netinvest"}</definedName>
    <definedName name="RLA" localSheetId="10" hidden="1">{#N/A,#N/A,TRUE,"Y생산";#N/A,#N/A,TRUE,"Y판매";#N/A,#N/A,TRUE,"Y총물량";#N/A,#N/A,TRUE,"Y능력";#N/A,#N/A,TRUE,"YKD"}</definedName>
    <definedName name="RLA" hidden="1">{#N/A,#N/A,TRUE,"Y생산";#N/A,#N/A,TRUE,"Y판매";#N/A,#N/A,TRUE,"Y총물량";#N/A,#N/A,TRUE,"Y능력";#N/A,#N/A,TRUE,"YKD"}</definedName>
    <definedName name="RLDJE" hidden="1">{#N/A,#N/A,FALSE,"실적요약";#N/A,#N/A,FALSE,"팀별손익";#N/A,#N/A,FALSE,"월별손익";#N/A,#N/A,FALSE,"제품손익";#N/A,#N/A,FALSE,"제품상품손익";#N/A,#N/A,FALSE,"판매";#N/A,#N/A,FALSE,"단가";#N/A,#N/A,FALSE,"재고";#N/A,#N/A,FALSE,"인원";#N/A,#N/A,FALSE,"판매비";#N/A,#N/A,FALSE,"총원가";#N/A,#N/A,FALSE,"총원가(월)";#N/A,#N/A,FALSE,"관리비(팀)";#N/A,#N/A,FALSE,"관리비(월)";#N/A,#N/A,FALSE,"제품원가(종합)"}</definedName>
    <definedName name="rldje1" hidden="1">{#N/A,#N/A,FALSE,"군산원가(팀)";#N/A,#N/A,FALSE,"군산원가(월)";#N/A,#N/A,FALSE,"제품원가(군월)";#N/A,#N/A,FALSE,"제품원가(군누)";#N/A,#N/A,FALSE,"원료(군산)";#N/A,#N/A,FALSE,"연료(군산)";#N/A,#N/A,FALSE,"경비(군산)";#N/A,#N/A,FALSE,"제품원가(부월)";#N/A,#N/A,FALSE,"제품원가(부누)";#N/A,#N/A,FALSE,"부산원가";#N/A,#N/A,FALSE,"부산원가(월별)";#N/A,#N/A,FALSE,"원료(부산)";#N/A,#N/A,FALSE,"연료(부산)";#N/A,#N/A,FALSE,"경비(부산)";#N/A,#N/A,FALSE,"제품원가(가월)";#N/A,#N/A,FALSE,"가좌원가(월별)";#N/A,#N/A,FALSE,"경비(가좌)"}</definedName>
    <definedName name="RLTNF" hidden="1">{#N/A,#N/A,FALSE,"Yield";#N/A,#N/A,FALSE,"Loss1";#N/A,#N/A,FALSE,"Loss2";#N/A,#N/A,FALSE,"Hour-Labor(배분)";#N/A,#N/A,FALSE,"Capital Expenditure";#N/A,#N/A,FALSE,"Productivity"}</definedName>
    <definedName name="rm">[378]INFG1198!$B$53:$AZ$279</definedName>
    <definedName name="RMIN">#N/A</definedName>
    <definedName name="RMREOH">#N/A</definedName>
    <definedName name="RMRMR">#REF!</definedName>
    <definedName name="RMRNOT">#N/A</definedName>
    <definedName name="rms" hidden="1">{"adj95mult",#N/A,FALSE,"COMPCO";"adj95est",#N/A,FALSE,"COMPCO"}</definedName>
    <definedName name="rmsjr" localSheetId="10">{"Client Name or Project Name"}</definedName>
    <definedName name="rmsjr">{"Client Name or Project Name"}</definedName>
    <definedName name="RNDBOH">#N/A</definedName>
    <definedName name="RNDEOH">#N/A</definedName>
    <definedName name="RNG">#REF!</definedName>
    <definedName name="rngtot">#REF!</definedName>
    <definedName name="rnqsj">[447]대차대조!$A$1:$A$2,[447]대차대조!#REF!</definedName>
    <definedName name="rnrnf" hidden="1">{"'호선별현황(방식)'!$K$22:$P$22","'호선별현황(방식)'!$K$22:$P$22"}</definedName>
    <definedName name="ROBOT"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Rollup">'[154]PivotTable $'!$C$7:$C$800</definedName>
    <definedName name="ROM">#N/A</definedName>
    <definedName name="Roof" hidden="1">{"Roofs Page 1",#N/A,FALSE,"Roof Outline";"Roofs Page 2",#N/A,FALSE,"Roof Outline"}</definedName>
    <definedName name="ROOF투자명세"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ROSP">#N/A</definedName>
    <definedName name="ROUACT97">#REF!</definedName>
    <definedName name="ROUBUD97">#REF!</definedName>
    <definedName name="ROUNDUP">'[448]급여대장(관리)'!#REF!</definedName>
    <definedName name="ROUPLAN00">#REF!</definedName>
    <definedName name="ROUPLAN98">#REF!</definedName>
    <definedName name="ROUPLAN99">#REF!</definedName>
    <definedName name="ROUREEL96">#REF!</definedName>
    <definedName name="Rovral_wp_500g" localSheetId="10">#REF!</definedName>
    <definedName name="Rovral_wp_500g">[79]INDEX!#REF!</definedName>
    <definedName name="ROW">#REF!</definedName>
    <definedName name="rowcode">#REF!</definedName>
    <definedName name="ROWSTOUPLOAD1">#REF!</definedName>
    <definedName name="rowvalue">#REF!</definedName>
    <definedName name="ROYALTY">#REF!</definedName>
    <definedName name="RP" hidden="1">{#N/A,#N/A,TRUE,"steam경제성비교"}</definedName>
    <definedName name="rPghlr" localSheetId="10">#REF!</definedName>
    <definedName name="rPghlr" hidden="1">{#N/A,#N/A,FALSE,"기술료 비교"}</definedName>
    <definedName name="RPLAPRIM">[126]RNMNA!#REF!</definedName>
    <definedName name="RPRI1" localSheetId="10">#REF!</definedName>
    <definedName name="RPRI1">#N/A</definedName>
    <definedName name="RPRI2" localSheetId="10">#REF!</definedName>
    <definedName name="RPRI2">#N/A</definedName>
    <definedName name="RPRI3" localSheetId="10">#REF!</definedName>
    <definedName name="RPRI3">#N/A</definedName>
    <definedName name="RPRI4" localSheetId="10">#REF!</definedName>
    <definedName name="RPRI4">#N/A</definedName>
    <definedName name="RPRI5" localSheetId="10">#REF!</definedName>
    <definedName name="RPRI5">#N/A</definedName>
    <definedName name="RPRI6" localSheetId="10">#REF!</definedName>
    <definedName name="RPRI6">#N/A</definedName>
    <definedName name="RPT"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Rpt.Table">#N/A</definedName>
    <definedName name="Rpt.Text">#N/A</definedName>
    <definedName name="RptMonth">[386]Selections!$E$9</definedName>
    <definedName name="rqrySAADivP1" localSheetId="10">#REF!</definedName>
    <definedName name="rqrySAADivP1">#REF!</definedName>
    <definedName name="rqrySAADivP2" localSheetId="10">#REF!</definedName>
    <definedName name="rqrySAADivP2">#REF!</definedName>
    <definedName name="rqrySAADivP3" localSheetId="10">#REF!</definedName>
    <definedName name="rqrySAADivP3">#REF!</definedName>
    <definedName name="rqrySAADivP4">#REF!</definedName>
    <definedName name="rqrySAADivP5">#REF!</definedName>
    <definedName name="rqrySAAMasterP1">#REF!</definedName>
    <definedName name="rqrySAASDP1">#REF!</definedName>
    <definedName name="rqrySAASDP2">#REF!</definedName>
    <definedName name="rr" localSheetId="10">#REF!</definedName>
    <definedName name="rr">#N/A</definedName>
    <definedName name="RR.BRAKE" localSheetId="10">#REF!</definedName>
    <definedName name="RR.BRAKE" hidden="1">{#N/A,#N/A,FALSE,"단축1";#N/A,#N/A,FALSE,"단축2";#N/A,#N/A,FALSE,"단축3";#N/A,#N/A,FALSE,"장축";#N/A,#N/A,FALSE,"4WD"}</definedName>
    <definedName name="RR.BRK" localSheetId="10">#REF!</definedName>
    <definedName name="RR.BRK" hidden="1">{#N/A,#N/A,FALSE,"단축1";#N/A,#N/A,FALSE,"단축2";#N/A,#N/A,FALSE,"단축3";#N/A,#N/A,FALSE,"장축";#N/A,#N/A,FALSE,"4WD"}</definedName>
    <definedName name="RRJJ">[78]경영현황!#REF!,[78]경영현황!$B$5:$C$6,[78]경영현황!$B$8:$C$15,[78]경영현황!#REF!</definedName>
    <definedName name="rrpnl">#REF!</definedName>
    <definedName name="RRR" hidden="1">[449]누TB!$G$1:$G$1019</definedName>
    <definedName name="rrrr" localSheetId="10" hidden="1">{#N/A,#N/A,FALSE,"UNIT";#N/A,#N/A,FALSE,"UNIT";#N/A,#N/A,FALSE,"계정"}</definedName>
    <definedName name="rrrr" hidden="1">{#N/A,#N/A,FALSE,"UNIT";#N/A,#N/A,FALSE,"UNIT";#N/A,#N/A,FALSE,"계정"}</definedName>
    <definedName name="RRRRR" localSheetId="10">'Advisor Fee'!RRRRR</definedName>
    <definedName name="RRRRR">[0]!RRRRR</definedName>
    <definedName name="RRRRRRR" localSheetId="7">[284]!BlankMacro1</definedName>
    <definedName name="RRRRRRR">[284]!BlankMacro1</definedName>
    <definedName name="RRRRRRRRRRR">#REF!</definedName>
    <definedName name="rrrrrrrrrrrr">#REF!</definedName>
    <definedName name="rrrrrrrrrrrrrrrrrrrrrrrrrrrrrrrrrrrrrrrrrrrrrrrrrrrrrrrrrrrrrrrrrrrrrrrrrrrrrrrrrrrrrrrrrrrrrrr">#REF!</definedName>
    <definedName name="rrrw"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RS">#REF!</definedName>
    <definedName name="RS_E1">#REF!</definedName>
    <definedName name="RS_LINK">#REF!</definedName>
    <definedName name="RS_T1">#REF!</definedName>
    <definedName name="RS_TRK">#REF!</definedName>
    <definedName name="RSI">#REF!</definedName>
    <definedName name="RT" localSheetId="10" hidden="1">{#N/A,#N/A,FALSE,"Sheet5"}</definedName>
    <definedName name="RT" hidden="1">{#N/A,#N/A,FALSE,"Sheet5"}</definedName>
    <definedName name="RT.RTDK">#REF!</definedName>
    <definedName name="RTCLSPRT">'[308]11'!#REF!</definedName>
    <definedName name="rtclsprtdk">#REF!</definedName>
    <definedName name="rtd">#REF!</definedName>
    <definedName name="RTFGVBWOO" hidden="1">{#N/A,#N/A,FALSE,"지침";#N/A,#N/A,FALSE,"환경분석";#N/A,#N/A,FALSE,"Sheet16"}</definedName>
    <definedName name="rth" hidden="1">{"'표지'!$B$5"}</definedName>
    <definedName name="RTIN">#N/A</definedName>
    <definedName name="rtjrt" localSheetId="10">[958]!BlankMacro1</definedName>
    <definedName name="rtjrt" localSheetId="7">[117]!BlankMacro1</definedName>
    <definedName name="rtjrt">[117]!BlankMacro1</definedName>
    <definedName name="RTJTYM" localSheetId="10" hidden="1">{#N/A,#N/A,FALSE,"96 3월물량표";#N/A,#N/A,FALSE,"96 4월물량표";#N/A,#N/A,FALSE,"96 5월물량표"}</definedName>
    <definedName name="RTJTYM" hidden="1">{#N/A,#N/A,FALSE,"96 3월물량표";#N/A,#N/A,FALSE,"96 4월물량표";#N/A,#N/A,FALSE,"96 5월물량표"}</definedName>
    <definedName name="RTN" localSheetId="10">#REF!</definedName>
    <definedName name="RTN">#N/A</definedName>
    <definedName name="rtty" hidden="1">{#N/A,#N/A,FALSE,"UNIT";#N/A,#N/A,FALSE,"UNIT";#N/A,#N/A,FALSE,"계정"}</definedName>
    <definedName name="rtu" localSheetId="10" hidden="1">{#N/A,#N/A,TRUE,"Y생산";#N/A,#N/A,TRUE,"Y판매";#N/A,#N/A,TRUE,"Y총물량";#N/A,#N/A,TRUE,"Y능력";#N/A,#N/A,TRUE,"YKD"}</definedName>
    <definedName name="rtu" hidden="1">{#N/A,#N/A,TRUE,"Y생산";#N/A,#N/A,TRUE,"Y판매";#N/A,#N/A,TRUE,"Y총물량";#N/A,#N/A,TRUE,"Y능력";#N/A,#N/A,TRUE,"YKD"}</definedName>
    <definedName name="rtyrty" hidden="1">{#N/A,#N/A,TRUE,"Assumptions";#N/A,#N/A,TRUE,"Sources of Revenue";#N/A,#N/A,TRUE,"P&amp;L";#N/A,#N/A,TRUE,"Bal. Sheet";#N/A,#N/A,TRUE,"Rights Issue &amp; X Adjustment";#N/A,#N/A,TRUE,"Transaction Model"}</definedName>
    <definedName name="rtyu" hidden="1">{#N/A,#N/A,TRUE,"Assumptions";#N/A,#N/A,TRUE,"Sources of Revenue";#N/A,#N/A,TRUE,"P&amp;L";#N/A,#N/A,TRUE,"Bal. Sheet";#N/A,#N/A,TRUE,"Rights Issue &amp; X Adjustment";#N/A,#N/A,TRUE,"Transaction Model"}</definedName>
    <definedName name="RT검사">#REF!</definedName>
    <definedName name="RT울산시RTDKDK">#REF!</definedName>
    <definedName name="ru">#REF!</definedName>
    <definedName name="ruby">#REF!</definedName>
    <definedName name="ruby1">#REF!</definedName>
    <definedName name="RUNTIME">'[403]Calcs for Sensitivy'!#REF!</definedName>
    <definedName name="RUS">[350]부대!$I$14</definedName>
    <definedName name="RUSWJR2">#REF!</definedName>
    <definedName name="rv">[97]Accueil!$H$9:$H$10</definedName>
    <definedName name="rw" localSheetId="10" hidden="1">{#N/A,#N/A,FALSE,"Aging Summary";#N/A,#N/A,FALSE,"Ratio Analysis";#N/A,#N/A,FALSE,"Test 120 Day Accts";#N/A,#N/A,FALSE,"Tickmarks"}</definedName>
    <definedName name="rw" hidden="1">{#N/A,#N/A,FALSE,"Aging Summary";#N/A,#N/A,FALSE,"Ratio Analysis";#N/A,#N/A,FALSE,"Test 120 Day Accts";#N/A,#N/A,FALSE,"Tickmarks"}</definedName>
    <definedName name="rwf" localSheetId="10">#REF!</definedName>
    <definedName name="rwf">#N/A</definedName>
    <definedName name="RWQ" localSheetId="10">#REF!</definedName>
    <definedName name="RWQ">#N/A</definedName>
    <definedName name="rwqert">#REF!</definedName>
    <definedName name="rww" localSheetId="10">#REF!</definedName>
    <definedName name="rww">'[79]2500'!#REF!</definedName>
    <definedName name="ry" localSheetId="10">'Advisor Fee'!ry</definedName>
    <definedName name="ry">[0]!ry</definedName>
    <definedName name="ryan" localSheetId="10">{"p1";"p2";"analys";"covrge";"notes";"page 1";"page 2";"page1";"roea";"source";"source2";"summary"}</definedName>
    <definedName name="ryan">{"p1";"p2";"analys";"covrge";"notes";"page 1";"page 2";"page1";"roea";"source";"source2";"summary"}</definedName>
    <definedName name="ryan1" localSheetId="10">{0;0;0;0;1;#N/A;0.5;0.25;0.5;0;2;TRUE;FALSE;FALSE;FALSE;FALSE;#N/A;1;85;#N/A;#N/A;"&amp;R&amp;""Times New Roman,Regular""&amp;12
";""}</definedName>
    <definedName name="ryan1">{0;0;0;0;1;#N/A;0.5;0.25;0.5;0;2;TRUE;FALSE;FALSE;FALSE;FALSE;#N/A;1;85;#N/A;#N/A;"&amp;R&amp;""Times New Roman,Regular""&amp;12
";""}</definedName>
    <definedName name="ryan10" localSheetId="10">{0;0;0;0;1;1;0.9;0.9;1;1;2;FALSE;FALSE;FALSE;FALSE;FALSE;#N/A;1;#N/A;1;1;"";""}</definedName>
    <definedName name="ryan10">{0;0;0;0;1;1;0.9;0.9;1;1;2;FALSE;FALSE;FALSE;FALSE;FALSE;#N/A;1;#N/A;1;1;"";""}</definedName>
    <definedName name="ryan2" localSheetId="10">{0;0;0;0;1;1;0.65;0.65;0.75;0.75;2;FALSE;FALSE;FALSE;FALSE;FALSE;#N/A;1;#N/A;1;1;"";""}</definedName>
    <definedName name="ryan2">{0;0;0;0;1;1;0.65;0.65;0.75;0.75;2;FALSE;FALSE;FALSE;FALSE;FALSE;#N/A;1;#N/A;1;1;"";""}</definedName>
    <definedName name="ryan3" localSheetId="10">{0;0;0;0;1;1;0;0;0;0;2;FALSE;FALSE;FALSE;FALSE;FALSE;#N/A;1;#N/A;1;1;"";""}</definedName>
    <definedName name="ryan3">{0;0;0;0;1;1;0;0;0;0;2;FALSE;FALSE;FALSE;FALSE;FALSE;#N/A;1;#N/A;1;1;"";""}</definedName>
    <definedName name="ryan5" localSheetId="10">{0;0;0;0;1;#N/A;0.5;0.5;0.5;0.5;2;FALSE;FALSE;FALSE;FALSE;FALSE;#N/A;1;#N/A;1;1;"";""}</definedName>
    <definedName name="ryan5">{0;0;0;0;1;#N/A;0.5;0.5;0.5;0.5;2;FALSE;FALSE;FALSE;FALSE;FALSE;#N/A;1;#N/A;1;1;"";""}</definedName>
    <definedName name="ryan6" localSheetId="10">{0;0;0;0;1;#N/A;0.31;0.52;0.44;0.17;2;FALSE;FALSE;FALSE;FALSE;TRUE;#N/A;1;80;#N/A;#N/A;"";""}</definedName>
    <definedName name="ryan6">{0;0;0;0;1;#N/A;0.31;0.52;0.44;0.17;2;FALSE;FALSE;FALSE;FALSE;TRUE;#N/A;1;80;#N/A;#N/A;"";""}</definedName>
    <definedName name="ryan7" localSheetId="10">{0;0;0;0;1;#N/A;0.31;0.16;0.74;0.2;2;FALSE;FALSE;FALSE;FALSE;TRUE;#N/A;1;61;#N/A;#N/A;"";""}</definedName>
    <definedName name="ryan7">{0;0;0;0;1;#N/A;0.31;0.16;0.74;0.2;2;FALSE;FALSE;FALSE;FALSE;TRUE;#N/A;1;61;#N/A;#N/A;"";""}</definedName>
    <definedName name="ryan8" localSheetId="10">{0;0;0;0;1;#N/A;0.5;0.25;0.75;0.5;2;FALSE;FALSE;FALSE;FALSE;FALSE;#N/A;1;#N/A;1;1;"";"&amp;L&amp;""Arial,Italic""&amp;8&amp;F Page &amp;P of &amp;N &amp;D &amp;T "}</definedName>
    <definedName name="ryan8">{0;0;0;0;1;#N/A;0.5;0.25;0.75;0.5;2;FALSE;FALSE;FALSE;FALSE;FALSE;#N/A;1;#N/A;1;1;"";"&amp;L&amp;""Arial,Italic""&amp;8&amp;F Page &amp;P of &amp;N &amp;D &amp;T "}</definedName>
    <definedName name="ryan9" localSheetId="10">{0;0;0;0;5;#N/A;0.31;0.16;0.74;0.2;2;FALSE;FALSE;FALSE;FALSE;TRUE;#N/A;1;#N/A;1;1;"";""}</definedName>
    <definedName name="ryan9">{0;0;0;0;5;#N/A;0.31;0.16;0.74;0.2;2;FALSE;FALSE;FALSE;FALSE;TRUE;#N/A;1;#N/A;1;1;"";""}</definedName>
    <definedName name="ryrty" hidden="1">{#N/A,#N/A,FALSE,"손익표지";#N/A,#N/A,FALSE,"손익계산";#N/A,#N/A,FALSE,"일반관리비";#N/A,#N/A,FALSE,"영업외수익";#N/A,#N/A,FALSE,"영업외비용";#N/A,#N/A,FALSE,"매출액";#N/A,#N/A,FALSE,"요약손익";#N/A,#N/A,FALSE,"요약대차";#N/A,#N/A,FALSE,"매출채권현황";#N/A,#N/A,FALSE,"매출채권명세"}</definedName>
    <definedName name="rytk2">[450]Sheet1!#REF!</definedName>
    <definedName name="rytrey">#REF!</definedName>
    <definedName name="ryu" hidden="1">{"'9월'!$F$38"}</definedName>
    <definedName name="ryur">#REF!</definedName>
    <definedName name="R행">#REF!</definedName>
    <definedName name="S" localSheetId="10">1115</definedName>
    <definedName name="s" hidden="1">"4/30/2009 PM 4:52:05"</definedName>
    <definedName name="S.AllColumns">#N/A</definedName>
    <definedName name="S.AllPriceColumns">#N/A</definedName>
    <definedName name="S.SortColumn" localSheetId="10">[0]!T.Date</definedName>
    <definedName name="S.SortColumn">[0]!T.Date</definedName>
    <definedName name="s_605_01">[64]제품별원가분석!$H$93</definedName>
    <definedName name="s_609_01">[64]제품별원가분석!$H$88</definedName>
    <definedName name="s_609_02">[64]제품별원가분석!$H$89</definedName>
    <definedName name="s_612_02">[64]제품별원가분석!$H$86</definedName>
    <definedName name="s_612_04">[64]제품별원가분석!$H$84</definedName>
    <definedName name="s_615_02">[64]제품별원가분석!$H$82</definedName>
    <definedName name="s_615_04">[64]제품별원가분석!$H$80</definedName>
    <definedName name="s_615_05">[64]제품별원가분석!$H$79</definedName>
    <definedName name="s_617_02">[64]제품별원가분석!$H$77</definedName>
    <definedName name="s_621_01">[64]제품별원가분석!$H$76</definedName>
    <definedName name="s_621_02">[64]제품별원가분석!$H$75</definedName>
    <definedName name="s_707_03">[64]제품별원가분석!$H$95</definedName>
    <definedName name="S_AcctDes">#REF!</definedName>
    <definedName name="S_Adjust">#REF!</definedName>
    <definedName name="S_Adjust_Data">[363]Lead!$I$1:$I$5</definedName>
    <definedName name="S_Adjust_GT">#REF!</definedName>
    <definedName name="S_AJE_Tot">#REF!</definedName>
    <definedName name="S_AJE_Tot_Data">[363]Lead!$H$1:$H$5</definedName>
    <definedName name="S_AJE_Tot_GT">#REF!</definedName>
    <definedName name="S_ALBB1_B">'[340]SRSS BOARD 산출 (1)'!$O$33</definedName>
    <definedName name="S_ALBB2_B">'[340]SRSS BOARD 산출 (2)'!$O$33</definedName>
    <definedName name="S_ALBB3_B">'[340]SRSS BOARD 산출 (3)'!$O$33</definedName>
    <definedName name="S_ALBB4_B">'[340]SRSS BOARD 산출 (4)'!$O$33</definedName>
    <definedName name="S_ALIC1_B128">'[340]SRSS BOARD 산출 (1)'!$O$36</definedName>
    <definedName name="S_ALIC2_B128">'[340]SRSS BOARD 산출 (2)'!$O$36</definedName>
    <definedName name="S_ALIC3_B128">'[340]SRSS BOARD 산출 (3)'!$O$36</definedName>
    <definedName name="S_ALIC4_B128">'[340]SRSS BOARD 산출 (4)'!$O$36</definedName>
    <definedName name="S_ALU1">'[340]SRSS BOARD 산출 (1)'!$O$51</definedName>
    <definedName name="S_ALU2">'[340]SRSS BOARD 산출 (2)'!$O$51</definedName>
    <definedName name="S_ALU3">'[340]SRSS BOARD 산출 (3)'!$O$51</definedName>
    <definedName name="S_ALU4">'[340]SRSS BOARD 산출 (4)'!$O$51</definedName>
    <definedName name="S_BATTERY1">'[340]SRSS BOARD 산출 (1)'!$O$31</definedName>
    <definedName name="S_BATTERY2">'[340]SRSS BOARD 산출 (2)'!$O$31</definedName>
    <definedName name="S_BATTERY3">'[340]SRSS BOARD 산출 (3)'!$O$31</definedName>
    <definedName name="S_BATTERY4">'[340]SRSS BOARD 산출 (4)'!$O$31</definedName>
    <definedName name="S_CompNum">#REF!</definedName>
    <definedName name="S_COR1_RU2">'[340]SRSS BOARD 산출 (1)'!$O$53</definedName>
    <definedName name="S_COR2_RU2">'[340]SRSS BOARD 산출 (2)'!$O$53</definedName>
    <definedName name="S_COR3_RU2">'[340]SRSS BOARD 산출 (3)'!$O$53</definedName>
    <definedName name="S_COR4_RU2">'[340]SRSS BOARD 산출 (4)'!$O$53</definedName>
    <definedName name="S_CPB1_B">'[340]SRSS BOARD 산출 (1)'!$O$11</definedName>
    <definedName name="S_CPB2_B">'[340]SRSS BOARD 산출 (2)'!$O$11</definedName>
    <definedName name="S_CPB3_B">'[340]SRSS BOARD 산출 (3)'!$O$11</definedName>
    <definedName name="S_CPB4_B">'[340]SRSS BOARD 산출 (4)'!$O$11</definedName>
    <definedName name="S_CSLB1_A">'[340]SRSS BOARD 산출 (1)'!$O$12</definedName>
    <definedName name="S_CSLB2_A">'[340]SRSS BOARD 산출 (2)'!$O$12</definedName>
    <definedName name="S_CSLB3_A">'[340]SRSS BOARD 산출 (3)'!$O$12</definedName>
    <definedName name="S_CSLB4_A">'[340]SRSS BOARD 산출 (4)'!$O$12</definedName>
    <definedName name="S_CY_Beg">#REF!</definedName>
    <definedName name="S_CY_Beg_Data">[363]Lead!$F$1:$F$5</definedName>
    <definedName name="S_CY_Beg_GT">#REF!</definedName>
    <definedName name="S_CY_End">#REF!</definedName>
    <definedName name="S_CY_End_Data">[363]Lead!$K$1:$K$5</definedName>
    <definedName name="S_CY_End_GT">#REF!</definedName>
    <definedName name="S_Diff_Amt">#REF!</definedName>
    <definedName name="S_Diff_Pct">#REF!</definedName>
    <definedName name="S_DLIC1">'[340]SRSS BOARD 산출 (1)'!$O$38</definedName>
    <definedName name="S_DLIC2">'[340]SRSS BOARD 산출 (2)'!$O$38</definedName>
    <definedName name="S_DLIC3">'[340]SRSS BOARD 산출 (3)'!$O$38</definedName>
    <definedName name="S_DLIC4">'[340]SRSS BOARD 산출 (4)'!$O$38</definedName>
    <definedName name="S_FILTER1">'[340]SRSS BOARD 산출 (1)'!$O$54</definedName>
    <definedName name="S_FILTER2">'[340]SRSS BOARD 산출 (2)'!$O$54</definedName>
    <definedName name="S_FILTER3">'[340]SRSS BOARD 산출 (3)'!$O$54</definedName>
    <definedName name="S_FILTER4">'[340]SRSS BOARD 산출 (4)'!$O$54</definedName>
    <definedName name="S_FLU1">'[340]SRSS BOARD 산출 (1)'!$O$55</definedName>
    <definedName name="S_FLU2">'[340]SRSS BOARD 산출 (2)'!$O$55</definedName>
    <definedName name="S_FLU3">'[340]SRSS BOARD 산출 (3)'!$O$55</definedName>
    <definedName name="S_FLU4">'[340]SRSS BOARD 산출 (4)'!$O$55</definedName>
    <definedName name="S_GrpNum">#REF!</definedName>
    <definedName name="S_GSLB1_A">'[340]SRSS BOARD 산출 (1)'!$O$15</definedName>
    <definedName name="S_GSLB2_A">'[340]SRSS BOARD 산출 (2)'!$O$15</definedName>
    <definedName name="S_GSLB3_A">'[340]SRSS BOARD 산출 (3)'!$O$15</definedName>
    <definedName name="S_GSLB4_A">'[340]SRSS BOARD 산출 (4)'!$O$15</definedName>
    <definedName name="S_Headings">#REF!</definedName>
    <definedName name="S_KeyValue">#REF!</definedName>
    <definedName name="S_LPBB1">'[340]SRSS BOARD 산출 (1)'!$O$34</definedName>
    <definedName name="S_LPBB2">'[340]SRSS BOARD 산출 (2)'!$O$34</definedName>
    <definedName name="S_LPBB3">'[340]SRSS BOARD 산출 (3)'!$O$34</definedName>
    <definedName name="S_LPBB4">'[340]SRSS BOARD 산출 (4)'!$O$34</definedName>
    <definedName name="S_MLIB1_B">'[340]SRSS BOARD 산출 (1)'!$O$17</definedName>
    <definedName name="S_MLIB2_B">'[340]SRSS BOARD 산출 (2)'!$O$17</definedName>
    <definedName name="S_MLIB3_B">'[340]SRSS BOARD 산출 (3)'!$O$17</definedName>
    <definedName name="S_MLIB4_B">'[340]SRSS BOARD 산출 (4)'!$O$17</definedName>
    <definedName name="S_OWU1">'[340]SRSS BOARD 산출 (1)'!$O$56</definedName>
    <definedName name="S_OWU2">'[340]SRSS BOARD 산출 (2)'!$O$56</definedName>
    <definedName name="S_OWU3">'[340]SRSS BOARD 산출 (3)'!$O$56</definedName>
    <definedName name="S_OWU4">'[340]SRSS BOARD 산출 (4)'!$O$56</definedName>
    <definedName name="S_PD1_U">'[340]SRSS BOARD 산출 (1)'!$O$57</definedName>
    <definedName name="S_PD2_U">'[340]SRSS BOARD 산출 (2)'!$O$57</definedName>
    <definedName name="S_PD3_U">'[340]SRSS BOARD 산출 (3)'!$O$57</definedName>
    <definedName name="S_PD4_U">'[340]SRSS BOARD 산출 (4)'!$O$57</definedName>
    <definedName name="S_PRBC1">'[340]SRSS BOARD 산출 (1)'!$O$39</definedName>
    <definedName name="S_PRBC2">'[340]SRSS BOARD 산출 (2)'!$O$39</definedName>
    <definedName name="S_PRBC3">'[340]SRSS BOARD 산출 (3)'!$O$39</definedName>
    <definedName name="S_PRBC4">'[340]SRSS BOARD 산출 (4)'!$O$39</definedName>
    <definedName name="S_PSHC1_B">'[340]SRSS BOARD 산출 (1)'!$O$40</definedName>
    <definedName name="S_PSHC2_B">'[340]SRSS BOARD 산출 (2)'!$O$40</definedName>
    <definedName name="S_PSHC3_B">'[340]SRSS BOARD 산출 (3)'!$O$40</definedName>
    <definedName name="S_PSHC4_B">'[340]SRSS BOARD 산출 (4)'!$O$40</definedName>
    <definedName name="S_PWRC1">'[340]SRSS BOARD 산출 (1)'!$O$41</definedName>
    <definedName name="S_PWRC2">'[340]SRSS BOARD 산출 (2)'!$O$41</definedName>
    <definedName name="S_PWRC3">'[340]SRSS BOARD 산출 (3)'!$O$41</definedName>
    <definedName name="S_PWRC4">'[340]SRSS BOARD 산출 (4)'!$O$41</definedName>
    <definedName name="S_PY_End">#REF!</definedName>
    <definedName name="S_PY_End_Data">[363]Lead!$M$1:$M$5</definedName>
    <definedName name="S_PY_End_GT">#REF!</definedName>
    <definedName name="s_range">#REF!</definedName>
    <definedName name="S_RGSB1_C">'[340]SRSS BOARD 산출 (1)'!$O$18</definedName>
    <definedName name="S_RGSB2_C">'[340]SRSS BOARD 산출 (2)'!$O$18</definedName>
    <definedName name="S_RGSB3_C">'[340]SRSS BOARD 산출 (3)'!$O$18</definedName>
    <definedName name="S_RGSB4_C">'[340]SRSS BOARD 산출 (4)'!$O$18</definedName>
    <definedName name="S_RJE_Tot">#REF!</definedName>
    <definedName name="S_RJE_Tot_Data">[363]Lead!$J$1:$J$5</definedName>
    <definedName name="S_RJE_Tot_GT">#REF!</definedName>
    <definedName name="S_RowNum">#REF!</definedName>
    <definedName name="S_S">#REF!</definedName>
    <definedName name="S_S_S">#N/A</definedName>
    <definedName name="S_SCAB1">'[340]SRSS BOARD 산출 (1)'!$O$9</definedName>
    <definedName name="S_SCAB2">'[340]SRSS BOARD 산출 (2)'!$O$9</definedName>
    <definedName name="S_SCAB3">'[340]SRSS BOARD 산출 (3)'!$O$9</definedName>
    <definedName name="S_SCAB4">'[340]SRSS BOARD 산출 (4)'!$O$9</definedName>
    <definedName name="S_SCLB1">'[340]SRSS BOARD 산출 (1)'!$O$20</definedName>
    <definedName name="S_SCLB2">'[340]SRSS BOARD 산출 (2)'!$O$20</definedName>
    <definedName name="S_SCLB3">'[340]SRSS BOARD 산출 (3)'!$O$20</definedName>
    <definedName name="S_SCLB4">'[340]SRSS BOARD 산출 (4)'!$O$20</definedName>
    <definedName name="S_SDPB1">'[340]SRSS BOARD 산출 (1)'!$O$21</definedName>
    <definedName name="S_SDPB2">'[340]SRSS BOARD 산출 (2)'!$O$21</definedName>
    <definedName name="S_SDPB3">'[340]SRSS BOARD 산출 (3)'!$O$21</definedName>
    <definedName name="S_SDPB4">'[340]SRSS BOARD 산출 (4)'!$O$21</definedName>
    <definedName name="S_SLCB1_A">'[340]SRSS BOARD 산출 (1)'!$O$23</definedName>
    <definedName name="S_SLCB2_A">'[340]SRSS BOARD 산출 (2)'!$O$23</definedName>
    <definedName name="S_SLCB3_A">'[340]SRSS BOARD 산출 (3)'!$O$23</definedName>
    <definedName name="S_SLCB4_A">'[340]SRSS BOARD 산출 (4)'!$O$23</definedName>
    <definedName name="S_SLPM1">'[340]SRSS BOARD 산출 (1)'!$O$24</definedName>
    <definedName name="S_SLPM2">'[340]SRSS BOARD 산출 (2)'!$O$24</definedName>
    <definedName name="S_SLPM3">'[340]SRSS BOARD 산출 (3)'!$O$24</definedName>
    <definedName name="S_SLPM4">'[340]SRSS BOARD 산출 (4)'!$O$24</definedName>
    <definedName name="S_SMCB1">'[340]SRSS BOARD 산출 (1)'!$O$25</definedName>
    <definedName name="S_SMCB2">'[340]SRSS BOARD 산출 (2)'!$O$25</definedName>
    <definedName name="S_SMCB3">'[340]SRSS BOARD 산출 (3)'!$O$25</definedName>
    <definedName name="S_SMCB4">'[340]SRSS BOARD 산출 (4)'!$O$25</definedName>
    <definedName name="S_SP1_2000">'[340]SRSS BOARD 산출 (1)'!$O$32</definedName>
    <definedName name="S_SP2_2000">'[340]SRSS BOARD 산출 (2)'!$O$32</definedName>
    <definedName name="S_SP3_2000">'[340]SRSS BOARD 산출 (3)'!$O$32</definedName>
    <definedName name="S_SP4_2000">'[340]SRSS BOARD 산출 (4)'!$O$32</definedName>
    <definedName name="S_SRBB1">'[340]SRSS BOARD 산출 (1)'!$O$35</definedName>
    <definedName name="S_SRBB2">'[340]SRSS BOARD 산출 (2)'!$O$35</definedName>
    <definedName name="S_SRBB3">'[340]SRSS BOARD 산출 (3)'!$O$35</definedName>
    <definedName name="S_SRBB4">'[340]SRSS BOARD 산출 (4)'!$O$35</definedName>
    <definedName name="S_SRPB1">'[340]SRSS BOARD 산출 (1)'!$O$26</definedName>
    <definedName name="S_SRPB2">'[340]SRSS BOARD 산출 (2)'!$O$26</definedName>
    <definedName name="S_SRPB3">'[340]SRSS BOARD 산출 (3)'!$O$26</definedName>
    <definedName name="S_SRPB4">'[340]SRSS BOARD 산출 (4)'!$O$26</definedName>
    <definedName name="S_SSPB1_B">'[340]SRSS BOARD 산출 (1)'!$O$30</definedName>
    <definedName name="S_SSPB2_B">'[340]SRSS BOARD 산출 (2)'!$O$30</definedName>
    <definedName name="S_SSPB3_B">'[340]SRSS BOARD 산출 (3)'!$O$30</definedName>
    <definedName name="S_SSPB4_B">'[340]SRSS BOARD 산출 (4)'!$O$30</definedName>
    <definedName name="S_STCB1_A">'[340]SRSS BOARD 산출 (1)'!$O$28</definedName>
    <definedName name="S_STCB2_A">'[340]SRSS BOARD 산출 (2)'!$O$28</definedName>
    <definedName name="S_STCB3_A">'[340]SRSS BOARD 산출 (3)'!$O$28</definedName>
    <definedName name="S_STCB4_A">'[340]SRSS BOARD 산출 (4)'!$O$28</definedName>
    <definedName name="S_STEM1">'[340]SRSS BOARD 산출 (1)'!$O$29</definedName>
    <definedName name="S_STEM2">'[340]SRSS BOARD 산출 (2)'!$O$29</definedName>
    <definedName name="S_STEM3">'[340]SRSS BOARD 산출 (3)'!$O$29</definedName>
    <definedName name="S_STEM4">'[340]SRSS BOARD 산출 (4)'!$O$29</definedName>
    <definedName name="S_TSTC1">'[340]SRSS BOARD 산출 (1)'!$O$42</definedName>
    <definedName name="S_TSTC2">'[340]SRSS BOARD 산출 (2)'!$O$42</definedName>
    <definedName name="S_TSTC3">'[340]SRSS BOARD 산출 (3)'!$O$42</definedName>
    <definedName name="S_TSTC4">'[340]SRSS BOARD 산출 (4)'!$O$42</definedName>
    <definedName name="S_TWCU01">'[340]SRSS BOARD 산출 (1)'!$O$58</definedName>
    <definedName name="S_TWCU02">'[340]SRSS BOARD 산출 (2)'!$O$58</definedName>
    <definedName name="S_TWCU03">'[340]SRSS BOARD 산출 (3)'!$O$58</definedName>
    <definedName name="S_TWCU04">'[340]SRSS BOARD 산출 (4)'!$O$58</definedName>
    <definedName name="S_TWCUI1">'[340]SRSS BOARD 산출 (1)'!$O$59</definedName>
    <definedName name="S_TWCUI2">'[340]SRSS BOARD 산출 (2)'!$O$59</definedName>
    <definedName name="S_TWCUI3">'[340]SRSS BOARD 산출 (3)'!$O$59</definedName>
    <definedName name="S_TWCUI4">'[340]SRSS BOARD 산출 (4)'!$O$59</definedName>
    <definedName name="S_보호기판1">'[340]SRSS BOARD 산출 (1)'!$O$49</definedName>
    <definedName name="S_보호기판2">'[340]SRSS BOARD 산출 (2)'!$O$49</definedName>
    <definedName name="S_보호기판3">'[340]SRSS BOARD 산출 (3)'!$O$49</definedName>
    <definedName name="S_보호기판4">'[340]SRSS BOARD 산출 (4)'!$O$49</definedName>
    <definedName name="S_재크1">'[340]SRSS BOARD 산출 (1)'!$O$50</definedName>
    <definedName name="S_재크2">'[340]SRSS BOARD 산출 (2)'!$O$50</definedName>
    <definedName name="S_재크3">'[340]SRSS BOARD 산출 (3)'!$O$50</definedName>
    <definedName name="S_재크4">'[340]SRSS BOARD 산출 (4)'!$O$50</definedName>
    <definedName name="S0" hidden="1">{#N/A,#N/A,FALSE,"KMC최종회의(7월) 자료"}</definedName>
    <definedName name="SA" localSheetId="10">#REF!</definedName>
    <definedName name="SA">#N/A</definedName>
    <definedName name="saa" hidden="1">{#N/A,#N/A,FALSE,"미판매분"}</definedName>
    <definedName name="saas">#REF!</definedName>
    <definedName name="SAC">[150]JournalSummary!$I$6:$I$394</definedName>
    <definedName name="SAC_ACD" localSheetId="10">#REF!</definedName>
    <definedName name="SAC_ACD">#REF!</definedName>
    <definedName name="SAC_AOT" localSheetId="10">#REF!</definedName>
    <definedName name="SAC_AOT">#REF!</definedName>
    <definedName name="SAC_HT" localSheetId="10">#REF!</definedName>
    <definedName name="SAC_HT">#REF!</definedName>
    <definedName name="SAC_OC">#REF!</definedName>
    <definedName name="SACC">#REF!</definedName>
    <definedName name="sack" localSheetId="7">[238]!sack</definedName>
    <definedName name="sack">[238]!sack</definedName>
    <definedName name="SACO96">[90]IS!$W$2:$W$1201</definedName>
    <definedName name="SACO96_SALE_NOW">[90]IS!$H$2:$H$1201</definedName>
    <definedName name="SACONUGE">[90]IS!$D$2:$D$1345</definedName>
    <definedName name="SACT">#REF!</definedName>
    <definedName name="sad">#REF!</definedName>
    <definedName name="sadadsa" hidden="1">{#N/A,#N/A,FALSE,"Yield";#N/A,#N/A,FALSE,"Loss1";#N/A,#N/A,FALSE,"Loss2";#N/A,#N/A,FALSE,"Hour-Labor(배분)";#N/A,#N/A,FALSE,"Capital Expenditure";#N/A,#N/A,FALSE,"Productivity"}</definedName>
    <definedName name="sadas" hidden="1">{#N/A,#N/A,FALSE,"98소지이동TOTvs99.1 (2)";#N/A,#N/A,FALSE,"TOTAL";#N/A,#N/A,FALSE,"98소지이동TOTvs99.1(b) (2)"}</definedName>
    <definedName name="sadf">[175]수율생산!#REF!</definedName>
    <definedName name="sae" hidden="1">{#N/A,#N/A,TRUE,"TITLE"}</definedName>
    <definedName name="SAIR">#N/A</definedName>
    <definedName name="SAL">#REF!</definedName>
    <definedName name="salary2003">#REF!</definedName>
    <definedName name="SALE">#N/A</definedName>
    <definedName name="SALE_SACO96">[90]IS!$H$2:$H$1201</definedName>
    <definedName name="SALE0004" hidden="1">{#N/A,#N/A,FALSE,"지침";#N/A,#N/A,FALSE,"환경분석";#N/A,#N/A,FALSE,"Sheet16"}</definedName>
    <definedName name="SALE2">#REF!</definedName>
    <definedName name="SALE3">#REF!</definedName>
    <definedName name="SALE4">#REF!</definedName>
    <definedName name="SALE6" hidden="1">{#N/A,#N/A,FALSE,"지침";#N/A,#N/A,FALSE,"환경분석";#N/A,#N/A,FALSE,"Sheet16"}</definedName>
    <definedName name="SALEBOH">#N/A</definedName>
    <definedName name="SALEEOH">#N/A</definedName>
    <definedName name="sales">#REF!</definedName>
    <definedName name="Sales_Equip.">[301]Dec!$A$3:$Y$154</definedName>
    <definedName name="SALES00" hidden="1">{#N/A,#N/A,FALSE,"지침";#N/A,#N/A,FALSE,"환경분석";#N/A,#N/A,FALSE,"Sheet16"}</definedName>
    <definedName name="SALES06" hidden="1">{#N/A,#N/A,FALSE,"지침";#N/A,#N/A,FALSE,"환경분석";#N/A,#N/A,FALSE,"Sheet16"}</definedName>
    <definedName name="salescost" hidden="1">{#N/A,#N/A,FALSE,"지침";#N/A,#N/A,FALSE,"환경분석";#N/A,#N/A,FALSE,"Sheet16"}</definedName>
    <definedName name="SALESEON" hidden="1">{#N/A,#N/A,FALSE,"지침";#N/A,#N/A,FALSE,"환경분석";#N/A,#N/A,FALSE,"Sheet16"}</definedName>
    <definedName name="SALESPLAN" localSheetId="10">#REF!</definedName>
    <definedName name="SALESPLAN">#REF!</definedName>
    <definedName name="SAMBOH">#N/A</definedName>
    <definedName name="SAMEOH">#N/A</definedName>
    <definedName name="Samp_TM_Exp_Diff" localSheetId="10">#REF!</definedName>
    <definedName name="Samp_TM_Exp_Diff">'[263]Non-Statistical Sampling'!#REF!</definedName>
    <definedName name="SAMPLE" localSheetId="7">BLCH</definedName>
    <definedName name="SAMPLE">BLCH</definedName>
    <definedName name="Sampled" localSheetId="10">#REF!</definedName>
    <definedName name="Sampled">#REF!</definedName>
    <definedName name="Samuel_Opt">#N/A</definedName>
    <definedName name="Samyang_Fee">#REF!</definedName>
    <definedName name="SAN">SAN</definedName>
    <definedName name="SAnchor">#REF!</definedName>
    <definedName name="sang">#REF!</definedName>
    <definedName name="sang1">#REF!</definedName>
    <definedName name="SANGDAE_AC">#N/A</definedName>
    <definedName name="SANGDATA">#REF!</definedName>
    <definedName name="sangseon" hidden="1">{#N/A,#N/A,FALSE,"지침";#N/A,#N/A,FALSE,"환경분석";#N/A,#N/A,FALSE,"Sheet16"}</definedName>
    <definedName name="SAPBEXhrIndnt" hidden="1">"Wide"</definedName>
    <definedName name="SAPBEXrevision" localSheetId="10" hidden="1">8</definedName>
    <definedName name="SAPBEXrevision" hidden="1">5</definedName>
    <definedName name="SAPBEXsysID" localSheetId="10" hidden="1">"PBP"</definedName>
    <definedName name="SAPBEXsysID" hidden="1">"BWP"</definedName>
    <definedName name="SAPBEXwbID" localSheetId="10" hidden="1">"3VKJY9BFFHCEQX032R8GWG514"</definedName>
    <definedName name="SAPBEXwbID" hidden="1">"1R2S01GZGQWQCNE0ZMIG38FD6"</definedName>
    <definedName name="SAPFuncF4Help" localSheetId="7" hidden="1">Main.SAPF4Help()</definedName>
    <definedName name="SAPFuncF4Help" hidden="1">Main.SAPF4Help()</definedName>
    <definedName name="SAPsysID" hidden="1">"708C5W7SBKP804JT78WJ0JNKI"</definedName>
    <definedName name="SAPwbID" hidden="1">"ARS"</definedName>
    <definedName name="satrr" localSheetId="10">'Advisor Fee'!satrr</definedName>
    <definedName name="satrr">[0]!satrr</definedName>
    <definedName name="sau">#REF!</definedName>
    <definedName name="SAUPBU">#N/A</definedName>
    <definedName name="SAUPJA">#N/A</definedName>
    <definedName name="SAVE" localSheetId="10">[261]!SAVE</definedName>
    <definedName name="SAVE">[261]!SAVE</definedName>
    <definedName name="saz">#REF!</definedName>
    <definedName name="sa부하" hidden="1">'[451]CD-실적'!#REF!</definedName>
    <definedName name="SB" localSheetId="10">#REF!</definedName>
    <definedName name="SB">#N/A</definedName>
    <definedName name="SBC" hidden="1">#REF!</definedName>
    <definedName name="SBL">[150]JournalSummary!$D$6:$D$394</definedName>
    <definedName name="sbz">{"Tusk"}</definedName>
    <definedName name="sc">#REF!</definedName>
    <definedName name="SC11월">#REF!</definedName>
    <definedName name="SC12월">#REF!</definedName>
    <definedName name="SC1월">'[452]1월출하'!$D$6:$Q$84</definedName>
    <definedName name="SC2월">'[452]2월14출하'!$D$7:$I$77</definedName>
    <definedName name="SC2월2">'[452]2월28일'!$D$8:$I$79</definedName>
    <definedName name="SC3월">'[452]3월출하량'!$D$11:$E$87</definedName>
    <definedName name="SC4월">'[453]13년판매'!$D$10:$P$100</definedName>
    <definedName name="Scala_500g__WP" localSheetId="10">#REF!</definedName>
    <definedName name="Scala_500g__WP">[79]INDEX!#REF!</definedName>
    <definedName name="Scale">#REF!</definedName>
    <definedName name="ScaleKRW">[245]Report_KRW!$P$1</definedName>
    <definedName name="Scenario">#REF!</definedName>
    <definedName name="Scenario1">'[454]3250-41'!$C$73:$C$75</definedName>
    <definedName name="Scenario1_KC">'[455]3250-31'!$B$74:$B$76</definedName>
    <definedName name="Scenario2">'[454]3250-41'!$D$73:$D$75</definedName>
    <definedName name="Scenario2_KC">'[455]3250-31'!$C$74:$C$76</definedName>
    <definedName name="Scenario3">'[454]3250-41'!$E$73:$E$75</definedName>
    <definedName name="Scenario3_KC">'[455]3250-31'!$D$74:$D$76</definedName>
    <definedName name="Scenario4">'[454]3250-41'!$F$73:$F$75</definedName>
    <definedName name="Scenario4_KC">'[455]3250-31'!$E$74:$E$76</definedName>
    <definedName name="Scenario5">'[454]3250-41'!$G$73:$G$75</definedName>
    <definedName name="Scenario6">'[454]3250-41'!$H$73:$H$75</definedName>
    <definedName name="Scenario7">'[454]3250-41'!$I$73:$I$75</definedName>
    <definedName name="Scenario8">'[454]3250-41'!$J$73:$J$75</definedName>
    <definedName name="sch" hidden="1">{#N/A,#N/A,TRUE,"Metrics";#N/A,#N/A,TRUE,"Bal Sht QTR";#N/A,#N/A,TRUE,"Operating stmt QTR";#N/A,#N/A,TRUE,"RevSum";#N/A,#N/A,TRUE,"Intranet direct rev";#N/A,#N/A,TRUE,"Intranet branch rev";#N/A,#N/A,TRUE,"Internet direct rev";#N/A,#N/A,TRUE,"Intranet ISV rev"}</definedName>
    <definedName name="sck" hidden="1">{#N/A,#N/A,FALSE,"BS";#N/A,#N/A,FALSE,"PL";#N/A,#N/A,FALSE,"처분";#N/A,#N/A,FALSE,"현금";#N/A,#N/A,FALSE,"매출";#N/A,#N/A,FALSE,"원가";#N/A,#N/A,FALSE,"경영"}</definedName>
    <definedName name="SCODE" localSheetId="10">#REF!</definedName>
    <definedName name="SCODE">#REF!</definedName>
    <definedName name="SCRBOH">#N/A</definedName>
    <definedName name="SCREOH">#N/A</definedName>
    <definedName name="sd" localSheetId="10" hidden="1">[37]D!#REF!</definedName>
    <definedName name="sd" hidden="1">[37]D!#REF!</definedName>
    <definedName name="SDA">#REF!</definedName>
    <definedName name="sdadasasdas" hidden="1">{#N/A,#N/A,FALSE,"목차";#N/A,#N/A,FALSE,"경영목표";#N/A,#N/A,FALSE,"팀별손익";#N/A,#N/A,FALSE,"총손익";#N/A,#N/A,FALSE,"제품별손익 (2)";#N/A,#N/A,FALSE,"제품상품손익";#N/A,#N/A,FALSE,"년간판매";#N/A,#N/A,FALSE,"제품별판매";#N/A,#N/A,FALSE,"제품별판매 (2)";#N/A,#N/A,FALSE,"단가";#N/A,#N/A,FALSE,"재고";#N/A,#N/A,FALSE,"재고 (2)";#N/A,#N/A,FALSE,"인원운용";#N/A,#N/A,FALSE,"년판매비";#N/A,#N/A,FALSE,"총원가";#N/A,#N/A,FALSE,"팀별관리비";#N/A,#N/A,FALSE,"월별관리비";#N/A,#N/A,FALSE,"월별관리비 (2)";#N/A,#N/A,FALSE,"총괄";#N/A,#N/A,FALSE,"군산";#N/A,#N/A,FALSE,"부산";#N/A,#N/A,FALSE,"가좌"}</definedName>
    <definedName name="SDAFADF" hidden="1">{#N/A,#N/A,FALSE,"손익표지";#N/A,#N/A,FALSE,"손익계산";#N/A,#N/A,FALSE,"일반관리비";#N/A,#N/A,FALSE,"영업외수익";#N/A,#N/A,FALSE,"영업외비용";#N/A,#N/A,FALSE,"매출액";#N/A,#N/A,FALSE,"요약손익";#N/A,#N/A,FALSE,"요약대차";#N/A,#N/A,FALSE,"매출채권현황";#N/A,#N/A,FALSE,"매출채권명세"}</definedName>
    <definedName name="sdafs" hidden="1">{"'9월'!$F$38"}</definedName>
    <definedName name="sdagasdg" localSheetId="10" hidden="1">{#N/A,#N/A,FALSE,"96 3월물량표";#N/A,#N/A,FALSE,"96 4월물량표";#N/A,#N/A,FALSE,"96 5월물량표"}</definedName>
    <definedName name="sdagasdg" hidden="1">{#N/A,#N/A,FALSE,"96 3월물량표";#N/A,#N/A,FALSE,"96 4월물량표";#N/A,#N/A,FALSE,"96 5월물량표"}</definedName>
    <definedName name="SDAS"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sdasd" localSheetId="10"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sdasd"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SDB">#REF!</definedName>
    <definedName name="SDCR">#REF!</definedName>
    <definedName name="sdd">#REF!</definedName>
    <definedName name="sddfa" hidden="1">{#N/A,#N/A,FALSE,"LT Assets";#N/A,#N/A,FALSE,"Facilities"}</definedName>
    <definedName name="sdds" localSheetId="10">[958]!sdds</definedName>
    <definedName name="sdds">[117]!sdds</definedName>
    <definedName name="sdf" localSheetId="10" hidden="1">{#N/A,#N/A,FALSE,"Aging Summary";#N/A,#N/A,FALSE,"Ratio Analysis";#N/A,#N/A,FALSE,"Test 120 Day Accts";#N/A,#N/A,FALSE,"Tickmarks"}</definedName>
    <definedName name="sdf">{0;0;0;0;1;1;0;0;0;0;2;FALSE;FALSE;FALSE;FALSE;FALSE;#N/A;1;#N/A;1;1;"";""}</definedName>
    <definedName name="sdfa"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sdfadsjf" localSheetId="7">BLCH</definedName>
    <definedName name="sdfadsjf">BLCH</definedName>
    <definedName name="sdfafd" localSheetId="10"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sdfafd"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sdfasd" hidden="1">{#N/A,#N/A,FALSE,"PART-1234-8-12-9(41)";#N/A,#N/A,FALSE,"PARTS-2(3)";#N/A,#N/A,FALSE,"VAN SYSTEM";#N/A,#N/A,FALSE,"PARTS-10(26)";#N/A,#N/A,FALSE,"PART-5-6-7-11(14)";#N/A,#N/A,FALSE,"PARTS-4(3)";#N/A,#N/A,FALSE,"PCLASS"}</definedName>
    <definedName name="sdfd" hidden="1">{"'status'!$B$2:$H$15"}</definedName>
    <definedName name="SDFFFGGGHHHJJJJ" hidden="1">{#N/A,#N/A,FALSE,"PART-1234-8-12-9(41)";#N/A,#N/A,FALSE,"PARTS-2(3)";#N/A,#N/A,FALSE,"VAN SYSTEM";#N/A,#N/A,FALSE,"PARTS-10(26)";#N/A,#N/A,FALSE,"PART-5-6-7-11(14)";#N/A,#N/A,FALSE,"PARTS-4(3)";#N/A,#N/A,FALSE,"PCLASS"}</definedName>
    <definedName name="SDFFFGHJKL" hidden="1">{#N/A,#N/A,FALSE,"PART-1234-8-12-9(41)";#N/A,#N/A,FALSE,"PARTS-2(3)";#N/A,#N/A,FALSE,"VAN SYSTEM";#N/A,#N/A,FALSE,"PARTS-10(26)";#N/A,#N/A,FALSE,"PART-5-6-7-11(14)";#N/A,#N/A,FALSE,"PARTS-4(3)";#N/A,#N/A,FALSE,"PCLASS"}</definedName>
    <definedName name="SDFFGHJK" hidden="1">{#N/A,#N/A,FALSE,"PART-1234-8-12-9(41)";#N/A,#N/A,FALSE,"PARTS-2(3)";#N/A,#N/A,FALSE,"VAN SYSTEM";#N/A,#N/A,FALSE,"PARTS-10(26)";#N/A,#N/A,FALSE,"PART-5-6-7-11(14)";#N/A,#N/A,FALSE,"PARTS-4(3)";#N/A,#N/A,FALSE,"PCLASS"}</definedName>
    <definedName name="sdfg" localSheetId="10"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sdfg"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sdfgd" localSheetId="10" hidden="1">{#N/A,#N/A,FALSE,"Aging Summary";#N/A,#N/A,FALSE,"Ratio Analysis";#N/A,#N/A,FALSE,"Test 120 Day Accts";#N/A,#N/A,FALSE,"Tickmarks"}</definedName>
    <definedName name="sdfgd" hidden="1">{#N/A,#N/A,FALSE,"Aging Summary";#N/A,#N/A,FALSE,"Ratio Analysis";#N/A,#N/A,FALSE,"Test 120 Day Accts";#N/A,#N/A,FALSE,"Tickmarks"}</definedName>
    <definedName name="sdfgdfg" hidden="1">{#N/A,#N/A,TRUE,"Assumptions";#N/A,#N/A,TRUE,"Sources of Revenue";#N/A,#N/A,TRUE,"P&amp;L";#N/A,#N/A,TRUE,"Bal. Sheet";#N/A,#N/A,TRUE,"Rights Issue &amp; X Adjustment";#N/A,#N/A,TRUE,"Transaction Model"}</definedName>
    <definedName name="sdfgghjkl" hidden="1">{#N/A,#N/A,FALSE,"PART-1234-8-12-9(41)";#N/A,#N/A,FALSE,"PARTS-2(3)";#N/A,#N/A,FALSE,"VAN SYSTEM";#N/A,#N/A,FALSE,"PARTS-10(26)";#N/A,#N/A,FALSE,"PART-5-6-7-11(14)";#N/A,#N/A,FALSE,"PARTS-4(3)";#N/A,#N/A,FALSE,"PCLASS"}</definedName>
    <definedName name="SDFGHPL" hidden="1">{#N/A,#N/A,FALSE,"지침";#N/A,#N/A,FALSE,"환경분석";#N/A,#N/A,FALSE,"Sheet16"}</definedName>
    <definedName name="sdfgsdfg" hidden="1">{#N/A,#N/A,TRUE,"Assumptions";#N/A,#N/A,TRUE,"Sources of Revenue";#N/A,#N/A,TRUE,"P&amp;L";#N/A,#N/A,TRUE,"Bal. Sheet";#N/A,#N/A,TRUE,"Rights Issue &amp; X Adjustment";#N/A,#N/A,TRUE,"Transaction Model"}</definedName>
    <definedName name="sdfgsdfgsdgfs">#N/A</definedName>
    <definedName name="sdfgsdfhsdfhs">[156]대환취급!$A$1:$N$3416</definedName>
    <definedName name="sdfhwery" localSheetId="10" hidden="1">{#N/A,#N/A,TRUE,"Y생산";#N/A,#N/A,TRUE,"Y판매";#N/A,#N/A,TRUE,"Y총물량";#N/A,#N/A,TRUE,"Y능력";#N/A,#N/A,TRUE,"YKD"}</definedName>
    <definedName name="sdfhwery" hidden="1">{#N/A,#N/A,TRUE,"Y생산";#N/A,#N/A,TRUE,"Y판매";#N/A,#N/A,TRUE,"Y총물량";#N/A,#N/A,TRUE,"Y능력";#N/A,#N/A,TRUE,"YKD"}</definedName>
    <definedName name="sdfj" localSheetId="10">{"page 1";"page 2";"notes";"summary"}</definedName>
    <definedName name="sdfj">{"page 1";"page 2";"notes";"summary"}</definedName>
    <definedName name="sdfr1235" hidden="1">{#N/A,#N/A,FALSE,"지침";#N/A,#N/A,FALSE,"환경분석";#N/A,#N/A,FALSE,"Sheet16"}</definedName>
    <definedName name="sdfs" hidden="1">{#N/A,#N/A,FALSE,"손익표지";#N/A,#N/A,FALSE,"손익계산";#N/A,#N/A,FALSE,"일반관리비";#N/A,#N/A,FALSE,"영업외수익";#N/A,#N/A,FALSE,"영업외비용";#N/A,#N/A,FALSE,"매출액";#N/A,#N/A,FALSE,"요약손익";#N/A,#N/A,FALSE,"요약대차";#N/A,#N/A,FALSE,"매출채권현황";#N/A,#N/A,FALSE,"매출채권명세"}</definedName>
    <definedName name="sdfsdfsdf" hidden="1">{#N/A,#N/A,FALSE,"BS";#N/A,#N/A,FALSE,"PL";#N/A,#N/A,FALSE,"A";#N/A,#N/A,FALSE,"B";#N/A,#N/A,FALSE,"B1";#N/A,#N/A,FALSE,"C";#N/A,#N/A,FALSE,"C1";#N/A,#N/A,FALSE,"C2";#N/A,#N/A,FALSE,"D";#N/A,#N/A,FALSE,"E";#N/A,#N/A,FALSE,"F";#N/A,#N/A,FALSE,"AA";#N/A,#N/A,FALSE,"BB";#N/A,#N/A,FALSE,"CC";#N/A,#N/A,FALSE,"DD";#N/A,#N/A,FALSE,"EE";#N/A,#N/A,FALSE,"FF";#N/A,#N/A,FALSE,"PL10";#N/A,#N/A,FALSE,"PL20";#N/A,#N/A,FALSE,"PL30"}</definedName>
    <definedName name="sdfsf" hidden="1">[11]간지!#REF!</definedName>
    <definedName name="sdfteseagegwe" hidden="1">#REF!</definedName>
    <definedName name="sdgfa" localSheetId="10"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sdgfa"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sdksakd" localSheetId="7">BLCH</definedName>
    <definedName name="sdksakd">BLCH</definedName>
    <definedName name="sds" localSheetId="10" hidden="1">{"'보고양식'!$A$58:$K$111"}</definedName>
    <definedName name="sds" hidden="1">{"'보고양식'!$A$58:$K$111"}</definedName>
    <definedName name="sdsd" hidden="1">#REF!</definedName>
    <definedName name="sdsgrth" hidden="1">{#N/A,#N/A,FALSE,"목차";#N/A,#N/A,FALSE,"경영목표";#N/A,#N/A,FALSE,"팀별손익";#N/A,#N/A,FALSE,"총손익";#N/A,#N/A,FALSE,"제품별손익 (2)";#N/A,#N/A,FALSE,"제품상품손익";#N/A,#N/A,FALSE,"년간판매";#N/A,#N/A,FALSE,"제품별판매";#N/A,#N/A,FALSE,"제품별판매 (2)";#N/A,#N/A,FALSE,"단가";#N/A,#N/A,FALSE,"재고";#N/A,#N/A,FALSE,"재고 (2)";#N/A,#N/A,FALSE,"인원운용";#N/A,#N/A,FALSE,"년판매비";#N/A,#N/A,FALSE,"총원가";#N/A,#N/A,FALSE,"팀별관리비";#N/A,#N/A,FALSE,"월별관리비";#N/A,#N/A,FALSE,"월별관리비 (2)";#N/A,#N/A,FALSE,"총괄";#N/A,#N/A,FALSE,"군산";#N/A,#N/A,FALSE,"부산";#N/A,#N/A,FALSE,"가좌"}</definedName>
    <definedName name="SDSR">#REF!</definedName>
    <definedName name="sdvrys" hidden="1">{#N/A,#N/A,TRUE,"Assumptions";#N/A,#N/A,TRUE,"Sources of Revenue";#N/A,#N/A,TRUE,"P&amp;L";#N/A,#N/A,TRUE,"Bal. Sheet";#N/A,#N/A,TRUE,"Rights Issue &amp; X Adjustment";#N/A,#N/A,TRUE,"Transaction Model"}</definedName>
    <definedName name="SE">#REF!</definedName>
    <definedName name="SEA_ACD" localSheetId="10">#REF!</definedName>
    <definedName name="SEA_ACD">#REF!</definedName>
    <definedName name="SEA_AOT" localSheetId="10">#REF!</definedName>
    <definedName name="SEA_AOT">#REF!</definedName>
    <definedName name="SEA_HT">#REF!</definedName>
    <definedName name="SEA_OC">#REF!</definedName>
    <definedName name="Season_factor" localSheetId="10">#REF!</definedName>
    <definedName name="Season_factor">#REF!</definedName>
    <definedName name="Season_factor1" localSheetId="10">#REF!</definedName>
    <definedName name="Season_factor1">#REF!</definedName>
    <definedName name="SEATITLE" localSheetId="10">#REF!</definedName>
    <definedName name="SEATITLE">#REF!</definedName>
    <definedName name="SEC_서울">#REF!</definedName>
    <definedName name="sectionNames" localSheetId="10">#REF!</definedName>
    <definedName name="sectionNames">#REF!</definedName>
    <definedName name="Sector">[171]LU!$B$4:$B$9</definedName>
    <definedName name="SED" hidden="1">{#N/A,#N/A,FALSE,"지침";#N/A,#N/A,FALSE,"환경분석";#N/A,#N/A,FALSE,"Sheet16"}</definedName>
    <definedName name="seed" hidden="1">{#N/A,#N/A,FALSE,"지침";#N/A,#N/A,FALSE,"환경분석";#N/A,#N/A,FALSE,"Sheet16"}</definedName>
    <definedName name="seet3" hidden="1">{"'9월'!$F$38"}</definedName>
    <definedName name="Segment">[200]유효성검사!$F$2:$F$18</definedName>
    <definedName name="Segment5">[212]Basic_Information!$I$20</definedName>
    <definedName name="SegmentFlag">[212]Basic_Information!$C$7</definedName>
    <definedName name="SEJINBS" hidden="1">{#N/A,#N/A,FALSE,"정공"}</definedName>
    <definedName name="SEK1B99">#REF!</definedName>
    <definedName name="SEK1EST99">#REF!</definedName>
    <definedName name="SEK1P00">#REF!</definedName>
    <definedName name="SEK1P01">#REF!</definedName>
    <definedName name="SEK1P02">#REF!</definedName>
    <definedName name="SEK1P03">#REF!</definedName>
    <definedName name="SEK1P04">#REF!</definedName>
    <definedName name="SEK1R96">#REF!</definedName>
    <definedName name="SEK1R97">#REF!</definedName>
    <definedName name="SEK1R98">#REF!</definedName>
    <definedName name="SEKACT97">#REF!</definedName>
    <definedName name="SEKBUD97">#REF!</definedName>
    <definedName name="SEKPLAN00">#REF!</definedName>
    <definedName name="SEKPLAN98">#REF!</definedName>
    <definedName name="SEKPLAN99">#REF!</definedName>
    <definedName name="SEKREEL96">#REF!</definedName>
    <definedName name="SELECT">[159]Voucher!#REF!</definedName>
    <definedName name="Select_Inp">[348]Select!$C$4,[348]Select!$C$6,[348]Select!$C$8,[348]Select!$C$10</definedName>
    <definedName name="Selected_Materiality">'[456]Input &amp; Summary(기말최초)'!$B$11</definedName>
    <definedName name="SELHAP" localSheetId="10">#REF!</definedName>
    <definedName name="SELHAP">#N/A</definedName>
    <definedName name="Sellers">#REF!</definedName>
    <definedName name="SELWOL" localSheetId="10">#REF!</definedName>
    <definedName name="SELWOL">#N/A</definedName>
    <definedName name="SEMIIN">#N/A</definedName>
    <definedName name="sencount" localSheetId="10" hidden="1">2</definedName>
    <definedName name="sencount" hidden="1">1</definedName>
    <definedName name="SenDebtLookup">#REF!</definedName>
    <definedName name="SENG0">[457]engline!#REF!</definedName>
    <definedName name="SEO">[424]보정전!#REF!</definedName>
    <definedName name="seon" hidden="1">{#N/A,#N/A,FALSE,"지침";#N/A,#N/A,FALSE,"환경분석";#N/A,#N/A,FALSE,"Sheet16"}</definedName>
    <definedName name="seonjae" hidden="1">{#N/A,#N/A,FALSE,"지침";#N/A,#N/A,FALSE,"환경분석";#N/A,#N/A,FALSE,"Sheet16"}</definedName>
    <definedName name="SEONPL" hidden="1">{#N/A,#N/A,FALSE,"지침";#N/A,#N/A,FALSE,"환경분석";#N/A,#N/A,FALSE,"Sheet16"}</definedName>
    <definedName name="SEOUL">[458]업무담당!#REF!</definedName>
    <definedName name="sep">#REF!</definedName>
    <definedName name="SEP00">'[168]200009'!$A$1:$J$73</definedName>
    <definedName name="Sept">#REF!</definedName>
    <definedName name="SEQ">#N/A</definedName>
    <definedName name="ser" localSheetId="10">#REF!</definedName>
    <definedName name="ser">#N/A</definedName>
    <definedName name="serh" localSheetId="10" hidden="1">{#N/A,#N/A,TRUE,"Y생산";#N/A,#N/A,TRUE,"Y판매";#N/A,#N/A,TRUE,"Y총물량";#N/A,#N/A,TRUE,"Y능력";#N/A,#N/A,TRUE,"YKD"}</definedName>
    <definedName name="serh" hidden="1">{#N/A,#N/A,TRUE,"Y생산";#N/A,#N/A,TRUE,"Y판매";#N/A,#N/A,TRUE,"Y총물량";#N/A,#N/A,TRUE,"Y능력";#N/A,#N/A,TRUE,"YKD"}</definedName>
    <definedName name="sert" hidden="1">{#N/A,#N/A,FALSE,"PHOTO5";#N/A,#N/A,FALSE,"ETCH5";#N/A,#N/A,FALSE,"DIFF5";#N/A,#N/A,FALSE,"CVD5";#N/A,#N/A,FALSE,"I5";#N/A,#N/A,FALSE,"METAL5";#N/A,#N/A,FALSE,"PHOTO6";#N/A,#N/A,FALSE,"ETCH6";#N/A,#N/A,FALSE,"DIFF6";#N/A,#N/A,FALSE,"CVD6";#N/A,#N/A,FALSE,"I6";#N/A,#N/A,FALSE,"METAL6"}</definedName>
    <definedName name="SERVER">#REF!</definedName>
    <definedName name="SERVICE" hidden="1">{#N/A,#N/A,FALSE,"이태원철근"}</definedName>
    <definedName name="Service_Charges">#REF!</definedName>
    <definedName name="Service_Price_Column">'[193]OPTera LH  BP'!#REF!</definedName>
    <definedName name="seryhj" localSheetId="10" hidden="1">{#N/A,#N/A,TRUE,"Y생산";#N/A,#N/A,TRUE,"Y판매";#N/A,#N/A,TRUE,"Y총물량";#N/A,#N/A,TRUE,"Y능력";#N/A,#N/A,TRUE,"YKD"}</definedName>
    <definedName name="seryhj" hidden="1">{#N/A,#N/A,TRUE,"Y생산";#N/A,#N/A,TRUE,"Y판매";#N/A,#N/A,TRUE,"Y총물량";#N/A,#N/A,TRUE,"Y능력";#N/A,#N/A,TRUE,"YKD"}</definedName>
    <definedName name="SETOFBOOKSID1">#REF!</definedName>
    <definedName name="SETOFBOOKSNAME1">#REF!</definedName>
    <definedName name="sewa" localSheetId="10" hidden="1">'[14]Jobsite Staff'!#REF!</definedName>
    <definedName name="sewa" hidden="1">'[14]Jobsite Staff'!#REF!</definedName>
    <definedName name="Sex">#REF!</definedName>
    <definedName name="sf">#REF!</definedName>
    <definedName name="sfdfdfd"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SFDG"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SFDJSFJK" hidden="1">{#N/A,#N/A,FALSE,"PART-1234-8-12-9(41)";#N/A,#N/A,FALSE,"PARTS-2(3)";#N/A,#N/A,FALSE,"VAN SYSTEM";#N/A,#N/A,FALSE,"PARTS-10(26)";#N/A,#N/A,FALSE,"PART-5-6-7-11(14)";#N/A,#N/A,FALSE,"PARTS-4(3)";#N/A,#N/A,FALSE,"PCLASS"}</definedName>
    <definedName name="SFRRFGG" hidden="1">{#N/A,#N/A,TRUE,"steam경제성비교"}</definedName>
    <definedName name="sfsdfsdafa" hidden="1">{#N/A,#N/A,FALSE,"손익표지";#N/A,#N/A,FALSE,"손익계산";#N/A,#N/A,FALSE,"일반관리비";#N/A,#N/A,FALSE,"영업외수익";#N/A,#N/A,FALSE,"영업외비용";#N/A,#N/A,FALSE,"매출액";#N/A,#N/A,FALSE,"요약손익";#N/A,#N/A,FALSE,"요약대차";#N/A,#N/A,FALSE,"매출채권현황";#N/A,#N/A,FALSE,"매출채권명세"}</definedName>
    <definedName name="sg" localSheetId="10">'Advisor Fee'!sg</definedName>
    <definedName name="sg">[0]!sg</definedName>
    <definedName name="SGD">#N/A</definedName>
    <definedName name="sgddh" localSheetId="10" hidden="1">{#N/A,#N/A,FALSE,"Aging Summary";#N/A,#N/A,FALSE,"Ratio Analysis";#N/A,#N/A,FALSE,"Test 120 Day Accts";#N/A,#N/A,FALSE,"Tickmarks"}</definedName>
    <definedName name="sgddh" hidden="1">{#N/A,#N/A,FALSE,"Aging Summary";#N/A,#N/A,FALSE,"Ratio Analysis";#N/A,#N/A,FALSE,"Test 120 Day Accts";#N/A,#N/A,FALSE,"Tickmarks"}</definedName>
    <definedName name="SGEPRI" localSheetId="10">#REF!</definedName>
    <definedName name="SGEPRI">#N/A</definedName>
    <definedName name="sgfd" localSheetId="10"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sgfd"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SGLPRI" localSheetId="10">#REF!</definedName>
    <definedName name="SGLPRI">#N/A</definedName>
    <definedName name="SGMPRI" localSheetId="10">#REF!</definedName>
    <definedName name="SGMPRI">#N/A</definedName>
    <definedName name="SGPRI" localSheetId="10">#REF!</definedName>
    <definedName name="SGPRI">#N/A</definedName>
    <definedName name="sgs" localSheetId="10"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sgs"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sh">#REF!</definedName>
    <definedName name="SHAJA">#REF!</definedName>
    <definedName name="share_tog">#REF!</definedName>
    <definedName name="shareholder_v" localSheetId="10">#REF!</definedName>
    <definedName name="shareholder_v">#REF!</definedName>
    <definedName name="SharesOutLookup">#REF!</definedName>
    <definedName name="sheet" localSheetId="10">#REF!</definedName>
    <definedName name="sheet" hidden="1">{#N/A,#N/A,FALSE,"UNIT";#N/A,#N/A,FALSE,"UNIT";#N/A,#N/A,FALSE,"계정"}</definedName>
    <definedName name="SHEET1" hidden="1">{#N/A,#N/A,TRUE,"steam경제성비교"}</definedName>
    <definedName name="SHEET11" localSheetId="7">BlankMacro1</definedName>
    <definedName name="SHEET11">BlankMacro1</definedName>
    <definedName name="sheet2">CELL("filename")</definedName>
    <definedName name="SHEET번호">#REF!</definedName>
    <definedName name="shgsd" localSheetId="10" hidden="1">{#N/A,#N/A,FALSE,"Aging Summary";#N/A,#N/A,FALSE,"Ratio Analysis";#N/A,#N/A,FALSE,"Test 120 Day Accts";#N/A,#N/A,FALSE,"Tickmarks"}</definedName>
    <definedName name="shgsd" hidden="1">{#N/A,#N/A,FALSE,"Aging Summary";#N/A,#N/A,FALSE,"Ratio Analysis";#N/A,#N/A,FALSE,"Test 120 Day Accts";#N/A,#N/A,FALSE,"Tickmarks"}</definedName>
    <definedName name="SHHHH">#REF!</definedName>
    <definedName name="SHINKO">#REF!</definedName>
    <definedName name="ship">#REF!</definedName>
    <definedName name="shipping">#REF!</definedName>
    <definedName name="shj" localSheetId="10" hidden="1">{#N/A,#N/A,TRUE,"Y생산";#N/A,#N/A,TRUE,"Y판매";#N/A,#N/A,TRUE,"Y총물량";#N/A,#N/A,TRUE,"Y능력";#N/A,#N/A,TRUE,"YKD"}</definedName>
    <definedName name="shj" hidden="1">{#N/A,#N/A,TRUE,"Y생산";#N/A,#N/A,TRUE,"Y판매";#N/A,#N/A,TRUE,"Y총물량";#N/A,#N/A,TRUE,"Y능력";#N/A,#N/A,TRUE,"YKD"}</definedName>
    <definedName name="ShortUnitID">[386]Selections!$D$47</definedName>
    <definedName name="shos">#REF!</definedName>
    <definedName name="ShowAll">#N/A</definedName>
    <definedName name="SHWC">#REF!</definedName>
    <definedName name="SHWT">#REF!</definedName>
    <definedName name="si">#REF!</definedName>
    <definedName name="sigma" localSheetId="10">#REF!</definedName>
    <definedName name="sigma">#REF!</definedName>
    <definedName name="Silbaco__WP_100g" localSheetId="10">#REF!</definedName>
    <definedName name="Silbaco__WP_100g">[79]INDEX!#REF!</definedName>
    <definedName name="SILJUK">#N/A</definedName>
    <definedName name="silvia">#REF!</definedName>
    <definedName name="silvia1">#REF!</definedName>
    <definedName name="SIMBS">#N/A</definedName>
    <definedName name="SIMIS">#N/A</definedName>
    <definedName name="SIMMFG">#N/A</definedName>
    <definedName name="sincode">[459]YHCODE!$B$3:$F$2087</definedName>
    <definedName name="SIS">#REF!</definedName>
    <definedName name="Site_Fees">#REF!</definedName>
    <definedName name="SITEdATA">[460]호남2!$B$3:$E$281</definedName>
    <definedName name="sj">#REF!</definedName>
    <definedName name="SJE_ACD" localSheetId="10">#REF!</definedName>
    <definedName name="SJE_ACD">#REF!</definedName>
    <definedName name="SJE_AOT" localSheetId="10">#REF!</definedName>
    <definedName name="SJE_AOT">#REF!</definedName>
    <definedName name="SJE_HT" localSheetId="10">#REF!</definedName>
    <definedName name="SJE_HT">#REF!</definedName>
    <definedName name="SJE_OC">#REF!</definedName>
    <definedName name="sk">[275]예적금!$A$2:$N$91</definedName>
    <definedName name="skfjlsdfjl" hidden="1">{#N/A,#N/A,FALSE,"1.CRITERIA";#N/A,#N/A,FALSE,"2.IS";#N/A,#N/A,FALSE,"3.BS";#N/A,#N/A,FALSE,"4.PER PL";#N/A,#N/A,FALSE,"5.INVESTMENT";#N/A,#N/A,FALSE,"6.공문";#N/A,#N/A,FALSE,"7.netinvest"}</definedName>
    <definedName name="SKFK">#REF!</definedName>
    <definedName name="sks" hidden="1">{#N/A,#N/A,FALSE,"DAOCM 2차 검토"}</definedName>
    <definedName name="sksk" localSheetId="10" hidden="1">{#N/A,#N/A,FALSE,"주요여수신";#N/A,#N/A,FALSE,"수신금리";#N/A,#N/A,FALSE,"대출금리";#N/A,#N/A,FALSE,"신규대출";#N/A,#N/A,FALSE,"총액대출"}</definedName>
    <definedName name="sksk" hidden="1">{#N/A,#N/A,FALSE,"주요여수신";#N/A,#N/A,FALSE,"수신금리";#N/A,#N/A,FALSE,"대출금리";#N/A,#N/A,FALSE,"신규대출";#N/A,#N/A,FALSE,"총액대출"}</definedName>
    <definedName name="SKYWORKS">'[46]#REF'!$A$114</definedName>
    <definedName name="SLA">#REF!</definedName>
    <definedName name="sld">#REF!</definedName>
    <definedName name="SLG4_1" hidden="1">{"'status'!$B$2:$H$15"}</definedName>
    <definedName name="SLI">#REF!</definedName>
    <definedName name="SLINK">#REF!</definedName>
    <definedName name="SLIR">#REF!</definedName>
    <definedName name="SLO1B99">#REF!</definedName>
    <definedName name="SLO1EST99">#REF!</definedName>
    <definedName name="SLO1P00">#REF!</definedName>
    <definedName name="SLO1P01">#REF!</definedName>
    <definedName name="SLO1P02">#REF!</definedName>
    <definedName name="SLO1P03">#REF!</definedName>
    <definedName name="SLO1P04">#REF!</definedName>
    <definedName name="SLO1R96">#REF!</definedName>
    <definedName name="SLO1R97">#REF!</definedName>
    <definedName name="SLO1R98">#REF!</definedName>
    <definedName name="SLOCOL1">#REF!</definedName>
    <definedName name="SLOCOL2">#REF!</definedName>
    <definedName name="SLOCOL3">#REF!</definedName>
    <definedName name="SLOCOL4">#REF!</definedName>
    <definedName name="sm" localSheetId="10"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sm"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SM_00">63400</definedName>
    <definedName name="SM_01">77300</definedName>
    <definedName name="SM_02">82700</definedName>
    <definedName name="SM_03">85100</definedName>
    <definedName name="SM_04">85700</definedName>
    <definedName name="SM_05">78300</definedName>
    <definedName name="SM_06">3000</definedName>
    <definedName name="SM_07">0</definedName>
    <definedName name="SM_99">4000</definedName>
    <definedName name="SM_NUMBER">[184]EQP!$T$19</definedName>
    <definedName name="SMALL_BOX_FORK_FEE">#REF!</definedName>
    <definedName name="small_ch" localSheetId="10">#REF!</definedName>
    <definedName name="small_ch">#REF!</definedName>
    <definedName name="Smart_Chart_Data_Table_a790854cd2df4aa0858830633a7d64e2">#REF!</definedName>
    <definedName name="so" hidden="1">[461]회사제시!#REF!</definedName>
    <definedName name="soci??">#REF!</definedName>
    <definedName name="SOE">#REF!</definedName>
    <definedName name="SOFT" localSheetId="10" hidden="1">#REF!</definedName>
    <definedName name="SOFT" hidden="1">#REF!</definedName>
    <definedName name="Software_Movement">#REF!</definedName>
    <definedName name="Soju_Effect" localSheetId="7">[192]!Soju_Effect</definedName>
    <definedName name="Soju_Effect">[192]!Soju_Effect</definedName>
    <definedName name="Solaga_GR_1kg" localSheetId="10">#REF!</definedName>
    <definedName name="Solaga_GR_1kg">[79]INDEX!#REF!</definedName>
    <definedName name="SOLUONG">#REF!</definedName>
    <definedName name="solver_cvg" hidden="1">0.001</definedName>
    <definedName name="solver_drv" hidden="1">1</definedName>
    <definedName name="solver_est" hidden="1">1</definedName>
    <definedName name="solver_itr" hidden="1">100</definedName>
    <definedName name="solver_lhs1" hidden="1">#N/A</definedName>
    <definedName name="solver_lin" hidden="1">0</definedName>
    <definedName name="solver_neg" hidden="1">2</definedName>
    <definedName name="solver_num" hidden="1">0</definedName>
    <definedName name="solver_nwt" hidden="1">1</definedName>
    <definedName name="solver_pre" hidden="1">0.000001</definedName>
    <definedName name="solver_rel1" hidden="1">1</definedName>
    <definedName name="solver_rhs1" hidden="1">#N/A</definedName>
    <definedName name="solver_scl" hidden="1">2</definedName>
    <definedName name="solver_sho" hidden="1">2</definedName>
    <definedName name="solver_tim" hidden="1">100</definedName>
    <definedName name="solver_tol" hidden="1">0.05</definedName>
    <definedName name="solver_typ" hidden="1">3</definedName>
    <definedName name="solver_val" hidden="1">0.6</definedName>
    <definedName name="son">#REF!</definedName>
    <definedName name="SONBOH">#N/A</definedName>
    <definedName name="SONEOH">#N/A</definedName>
    <definedName name="song">#REF!</definedName>
    <definedName name="sorsldfjlsjg">#REF!</definedName>
    <definedName name="SORT" localSheetId="10">#REF!</definedName>
    <definedName name="SORT">#REF!</definedName>
    <definedName name="SortArea">#REF!</definedName>
    <definedName name="SOS" hidden="1">#REF!</definedName>
    <definedName name="SOT">#REF!</definedName>
    <definedName name="sotb">#REF!</definedName>
    <definedName name="SOU">#REF!</definedName>
    <definedName name="SP">#N/A</definedName>
    <definedName name="SP4월">'[453]13년판매'!$D$101:$P$109</definedName>
    <definedName name="SPA" localSheetId="10" hidden="1">{#N/A,#N/A,FALSE,"주요여수신";#N/A,#N/A,FALSE,"수신금리";#N/A,#N/A,FALSE,"대출금리";#N/A,#N/A,FALSE,"신규대출";#N/A,#N/A,FALSE,"총액대출"}</definedName>
    <definedName name="SPA" hidden="1">{#N/A,#N/A,FALSE,"주요여수신";#N/A,#N/A,FALSE,"수신금리";#N/A,#N/A,FALSE,"대출금리";#N/A,#N/A,FALSE,"신규대출";#N/A,#N/A,FALSE,"총액대출"}</definedName>
    <definedName name="SPB" localSheetId="10" hidden="1">{#N/A,#N/A,FALSE,"주요여수신";#N/A,#N/A,FALSE,"수신금리";#N/A,#N/A,FALSE,"대출금리";#N/A,#N/A,FALSE,"신규대출";#N/A,#N/A,FALSE,"총액대출"}</definedName>
    <definedName name="SPB" hidden="1">{#N/A,#N/A,FALSE,"주요여수신";#N/A,#N/A,FALSE,"수신금리";#N/A,#N/A,FALSE,"대출금리";#N/A,#N/A,FALSE,"신규대출";#N/A,#N/A,FALSE,"총액대출"}</definedName>
    <definedName name="SPC" localSheetId="10" hidden="1">{#N/A,#N/A,FALSE,"주요여수신";#N/A,#N/A,FALSE,"수신금리";#N/A,#N/A,FALSE,"대출금리";#N/A,#N/A,FALSE,"신규대출";#N/A,#N/A,FALSE,"총액대출"}</definedName>
    <definedName name="SPC" hidden="1">{#N/A,#N/A,FALSE,"주요여수신";#N/A,#N/A,FALSE,"수신금리";#N/A,#N/A,FALSE,"대출금리";#N/A,#N/A,FALSE,"신규대출";#N/A,#N/A,FALSE,"총액대출"}</definedName>
    <definedName name="SPCI">#REF!</definedName>
    <definedName name="SPD" localSheetId="10" hidden="1">{#N/A,#N/A,FALSE,"주요여수신";#N/A,#N/A,FALSE,"수신금리";#N/A,#N/A,FALSE,"대출금리";#N/A,#N/A,FALSE,"신규대출";#N/A,#N/A,FALSE,"총액대출"}</definedName>
    <definedName name="SPD" hidden="1">{#N/A,#N/A,FALSE,"주요여수신";#N/A,#N/A,FALSE,"수신금리";#N/A,#N/A,FALSE,"대출금리";#N/A,#N/A,FALSE,"신규대출";#N/A,#N/A,FALSE,"총액대출"}</definedName>
    <definedName name="SPE" localSheetId="10" hidden="1">{#N/A,#N/A,FALSE,"주요여수신";#N/A,#N/A,FALSE,"수신금리";#N/A,#N/A,FALSE,"대출금리";#N/A,#N/A,FALSE,"신규대출";#N/A,#N/A,FALSE,"총액대출"}</definedName>
    <definedName name="SPE" hidden="1">{#N/A,#N/A,FALSE,"주요여수신";#N/A,#N/A,FALSE,"수신금리";#N/A,#N/A,FALSE,"대출금리";#N/A,#N/A,FALSE,"신규대출";#N/A,#N/A,FALSE,"총액대출"}</definedName>
    <definedName name="spec">#REF!</definedName>
    <definedName name="SpecialPrice" hidden="1">#REF!</definedName>
    <definedName name="SPO">#REF!</definedName>
    <definedName name="SportakEC_20ml" localSheetId="10">#REF!</definedName>
    <definedName name="SportakEC_20ml">[79]INDEX!#REF!</definedName>
    <definedName name="SPOT"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Spread">[202]Storage!$D$8</definedName>
    <definedName name="Spredaer_SL" localSheetId="10">#REF!</definedName>
    <definedName name="Spredaer_SL">[79]INDEX!#REF!</definedName>
    <definedName name="SPWS_WBID">"99D0ABD9-E4F4-482A-BBE5-773A902CF104"</definedName>
    <definedName name="sp상">4800849</definedName>
    <definedName name="SQAPage1">'[462]Page 1A - Proposal Strategy '!#REF!</definedName>
    <definedName name="SQAPAGE2">'[462]Page 1A - Proposal Strategy '!#REF!</definedName>
    <definedName name="SQAPage3">'[463]SQA - PHIL (GPP) v1.4'!#REF!</definedName>
    <definedName name="SQD">#REF!</definedName>
    <definedName name="SQSFA">#REF!</definedName>
    <definedName name="SQSFA_NNI">#REF!</definedName>
    <definedName name="SQSFA_UNI">#REF!</definedName>
    <definedName name="SQSRA">#REF!</definedName>
    <definedName name="squeeze">'[464]Cement IS'!#REF!</definedName>
    <definedName name="SR_00">32600</definedName>
    <definedName name="SR_01">38500</definedName>
    <definedName name="SR_02">46100</definedName>
    <definedName name="SR_03">52700</definedName>
    <definedName name="SR_04">53900</definedName>
    <definedName name="SR_05">55400</definedName>
    <definedName name="SR_06">56500</definedName>
    <definedName name="SR_07">57300</definedName>
    <definedName name="SR_99">20700</definedName>
    <definedName name="SR_BRI">#REF!</definedName>
    <definedName name="SR_Line">#REF!</definedName>
    <definedName name="SRASM">#REF!</definedName>
    <definedName name="srf" localSheetId="10" hidden="1">{#N/A,#N/A,FALSE,"BS";#N/A,#N/A,FALSE,"PL";#N/A,#N/A,FALSE,"처분";#N/A,#N/A,FALSE,"현금";#N/A,#N/A,FALSE,"매출";#N/A,#N/A,FALSE,"원가";#N/A,#N/A,FALSE,"경영"}</definedName>
    <definedName name="srf" hidden="1">{#N/A,#N/A,FALSE,"BS";#N/A,#N/A,FALSE,"PL";#N/A,#N/A,FALSE,"처분";#N/A,#N/A,FALSE,"현금";#N/A,#N/A,FALSE,"매출";#N/A,#N/A,FALSE,"원가";#N/A,#N/A,FALSE,"경영"}</definedName>
    <definedName name="srhga" localSheetId="10" hidden="1">{#N/A,#N/A,FALSE,"96 3월물량표";#N/A,#N/A,FALSE,"96 4월물량표";#N/A,#N/A,FALSE,"96 5월물량표"}</definedName>
    <definedName name="srhga" hidden="1">{#N/A,#N/A,FALSE,"96 3월물량표";#N/A,#N/A,FALSE,"96 4월물량표";#N/A,#N/A,FALSE,"96 5월물량표"}</definedName>
    <definedName name="SRI">#REF!</definedName>
    <definedName name="SRI_Line">#REF!</definedName>
    <definedName name="SRS">#REF!</definedName>
    <definedName name="SRS_E1">#REF!</definedName>
    <definedName name="SRS_T1">#REF!</definedName>
    <definedName name="SRS_TRK">#REF!</definedName>
    <definedName name="SS" localSheetId="10" hidden="1">{#N/A,#N/A,TRUE,"Y생산";#N/A,#N/A,TRUE,"Y판매";#N/A,#N/A,TRUE,"Y총물량";#N/A,#N/A,TRUE,"Y능력";#N/A,#N/A,TRUE,"YKD"}</definedName>
    <definedName name="SS" hidden="1">{#N/A,#N/A,TRUE,"Y생산";#N/A,#N/A,TRUE,"Y판매";#N/A,#N/A,TRUE,"Y총물량";#N/A,#N/A,TRUE,"Y능력";#N/A,#N/A,TRUE,"YKD"}</definedName>
    <definedName name="SS_C">#REF!</definedName>
    <definedName name="SS_T">#REF!</definedName>
    <definedName name="SS1FA_NNI">#REF!</definedName>
    <definedName name="SS1FA_UNI">#REF!</definedName>
    <definedName name="SS4_NNI">#REF!</definedName>
    <definedName name="SS4_UNI">#REF!</definedName>
    <definedName name="SS4FA">#REF!</definedName>
    <definedName name="SS7C">#REF!</definedName>
    <definedName name="SS7T">#REF!</definedName>
    <definedName name="SSCR">#REF!</definedName>
    <definedName name="SSD" localSheetId="10">#REF!</definedName>
    <definedName name="SSD" hidden="1">{#N/A,#N/A,FALSE,"을지 (4)";#N/A,#N/A,FALSE,"을지 (5)";#N/A,#N/A,FALSE,"을지 (6)"}</definedName>
    <definedName name="SSDBB">#REF!</definedName>
    <definedName name="SSFixedAssets">[205]Capex!#REF!</definedName>
    <definedName name="SSL">#REF!</definedName>
    <definedName name="SSLR">#REF!</definedName>
    <definedName name="ssm_array">[465]SSMITM!$A$2:$G$1153</definedName>
    <definedName name="SSNBB">#REF!</definedName>
    <definedName name="SSOPUI">[205]Assumptions!#REF!</definedName>
    <definedName name="SSP">#REF!</definedName>
    <definedName name="SSRR">[466]기안!$A$43</definedName>
    <definedName name="SSS" localSheetId="10">[501]기초데이타!$D$13</definedName>
    <definedName name="SSS" hidden="1">#REF!</definedName>
    <definedName name="sssa">#REF!</definedName>
    <definedName name="SSSEE"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SSSS" localSheetId="10" hidden="1">{#N/A,#N/A,TRUE,"Y생산";#N/A,#N/A,TRUE,"Y판매";#N/A,#N/A,TRUE,"Y총물량";#N/A,#N/A,TRUE,"Y능력";#N/A,#N/A,TRUE,"YKD"}</definedName>
    <definedName name="SSSS" hidden="1">{#N/A,#N/A,TRUE,"Y생산";#N/A,#N/A,TRUE,"Y판매";#N/A,#N/A,TRUE,"Y총물량";#N/A,#N/A,TRUE,"Y능력";#N/A,#N/A,TRUE,"YKD"}</definedName>
    <definedName name="ssssa">#REF!</definedName>
    <definedName name="sssss">#REF!</definedName>
    <definedName name="ssssss" hidden="1">{#N/A,#N/A,FALSE,"PART-1234-8-12-9(41)";#N/A,#N/A,FALSE,"PARTS-2(3)";#N/A,#N/A,FALSE,"VAN SYSTEM";#N/A,#N/A,FALSE,"PARTS-10(26)";#N/A,#N/A,FALSE,"PART-5-6-7-11(14)";#N/A,#N/A,FALSE,"PARTS-4(3)";#N/A,#N/A,FALSE,"PCLASS"}</definedName>
    <definedName name="SSSSSSS" localSheetId="10" hidden="1">{#N/A,#N/A,TRUE,"Y생산";#N/A,#N/A,TRUE,"Y판매";#N/A,#N/A,TRUE,"Y총물량";#N/A,#N/A,TRUE,"Y능력";#N/A,#N/A,TRUE,"YKD"}</definedName>
    <definedName name="SSSSSSS" hidden="1">{#N/A,#N/A,TRUE,"Y생산";#N/A,#N/A,TRUE,"Y판매";#N/A,#N/A,TRUE,"Y총물량";#N/A,#N/A,TRUE,"Y능력";#N/A,#N/A,TRUE,"YKD"}</definedName>
    <definedName name="sssssssss">#REF!</definedName>
    <definedName name="SSSSSSSSSSSSSSSSSSSS">#REF!</definedName>
    <definedName name="sssssssssssssssssssssss">#REF!</definedName>
    <definedName name="SSW" hidden="1">{#N/A,#N/A,FALSE,"지침";#N/A,#N/A,FALSE,"환경분석";#N/A,#N/A,FALSE,"Sheet16"}</definedName>
    <definedName name="sswoo" hidden="1">{#N/A,#N/A,FALSE,"지침";#N/A,#N/A,FALSE,"환경분석";#N/A,#N/A,FALSE,"Sheet16"}</definedName>
    <definedName name="SSWOO0110PL" hidden="1">{#N/A,#N/A,FALSE,"지침";#N/A,#N/A,FALSE,"환경분석";#N/A,#N/A,FALSE,"Sheet16"}</definedName>
    <definedName name="sswooseon" hidden="1">{#N/A,#N/A,FALSE,"지침";#N/A,#N/A,FALSE,"환경분석";#N/A,#N/A,FALSE,"Sheet16"}</definedName>
    <definedName name="ST" localSheetId="10">#REF!</definedName>
    <definedName name="ST">'[79]3100'!#REF!</definedName>
    <definedName name="StakeAcquired">#REF!</definedName>
    <definedName name="stamp">[114]회의실신청!$B:$E,[114]회의실신청!$I:$M</definedName>
    <definedName name="STAR">#REF!</definedName>
    <definedName name="STAR1">#REF!</definedName>
    <definedName name="start">#REF!</definedName>
    <definedName name="START2">#REF!</definedName>
    <definedName name="startdate" localSheetId="10">#REF!</definedName>
    <definedName name="startdate">#REF!</definedName>
    <definedName name="StartDate2" localSheetId="10">#REF!</definedName>
    <definedName name="StartDate2">#REF!</definedName>
    <definedName name="STARTJOURNALIMPORT1">#REF!</definedName>
    <definedName name="stat_copy">#REF!</definedName>
    <definedName name="StateMembers">'[158]One-Time Data'!$A$15:$D$66</definedName>
    <definedName name="STATEMENTS_OF_APPROPRIATION_OF_RETAINED_EARNINGS">#REF!</definedName>
    <definedName name="STATEMENTS_OF_INCOME">#REF!</definedName>
    <definedName name="Staticmachinerybaseprice">[205]Capex!#REF!</definedName>
    <definedName name="STATISTICS" localSheetId="10">#REF!</definedName>
    <definedName name="STATISTICS">#REF!</definedName>
    <definedName name="STD">[216]잡손실!#REF!</definedName>
    <definedName name="StdBom">#REF!</definedName>
    <definedName name="STE">#REF!</definedName>
    <definedName name="Step">#REF!</definedName>
    <definedName name="step1">#REF!</definedName>
    <definedName name="step2">#REF!</definedName>
    <definedName name="steven" localSheetId="10" hidden="1">{"GAS1",#N/A,FALSE,"LTSUPDEM";"GAS2",#N/A,FALSE,"LTSUPDEM";"RFG1",#N/A,FALSE,"LTSUPDEM";"RFG2",#N/A,FALSE,"LTSUPDEM";"OXY1",#N/A,FALSE,"LTSUPDEM";"OXY2",#N/A,FALSE,"LTSUPDEM";"OTHERGAS1",#N/A,FALSE,"LTSUPDEM";"OTHERGAS2",#N/A,FALSE,"LTSUPDEM";"JETKERO1",#N/A,FALSE,"LTSUPDEM";"JETKERO2",#N/A,FALSE,"LTSUPDEM";"JETNAPH1",#N/A,FALSE,"LTSUPDEM";"JETNAPH2",#N/A,FALSE,"LTSUPDEM";"DIESEL1",#N/A,FALSE,"LTSUPDEM";"DIESEL2",#N/A,FALSE,"LTSUPDEM";"LSDIESEL1",#N/A,FALSE,"LTSUPDEM";"LSDIESEL2",#N/A,FALSE,"LTSUPDEM";"STDDIESEL1",#N/A,FALSE,"LTSUPDEM";"STDDIESEL2",#N/A,FALSE,"LTSUPDEM";"RESID1",#N/A,FALSE,"LTSUPDEM";"RESID2",#N/A,FALSE,"LTSUPDEM";"AVGAS1",#N/A,FALSE,"LTSUPDEM";"AVGAS2",#N/A,FALSE,"LTSUPDEM";"ASPHALT1",#N/A,FALSE,"LTSUPDEM";"ASPHALT2",#N/A,FALSE,"LTSUPDEM";"COKE1",#N/A,FALSE,"LTSUPDEM";"COKE2",#N/A,FALSE,"LTSUPDEM"}</definedName>
    <definedName name="steven" hidden="1">{"GAS1",#N/A,FALSE,"LTSUPDEM";"GAS2",#N/A,FALSE,"LTSUPDEM";"RFG1",#N/A,FALSE,"LTSUPDEM";"RFG2",#N/A,FALSE,"LTSUPDEM";"OXY1",#N/A,FALSE,"LTSUPDEM";"OXY2",#N/A,FALSE,"LTSUPDEM";"OTHERGAS1",#N/A,FALSE,"LTSUPDEM";"OTHERGAS2",#N/A,FALSE,"LTSUPDEM";"JETKERO1",#N/A,FALSE,"LTSUPDEM";"JETKERO2",#N/A,FALSE,"LTSUPDEM";"JETNAPH1",#N/A,FALSE,"LTSUPDEM";"JETNAPH2",#N/A,FALSE,"LTSUPDEM";"DIESEL1",#N/A,FALSE,"LTSUPDEM";"DIESEL2",#N/A,FALSE,"LTSUPDEM";"LSDIESEL1",#N/A,FALSE,"LTSUPDEM";"LSDIESEL2",#N/A,FALSE,"LTSUPDEM";"STDDIESEL1",#N/A,FALSE,"LTSUPDEM";"STDDIESEL2",#N/A,FALSE,"LTSUPDEM";"RESID1",#N/A,FALSE,"LTSUPDEM";"RESID2",#N/A,FALSE,"LTSUPDEM";"AVGAS1",#N/A,FALSE,"LTSUPDEM";"AVGAS2",#N/A,FALSE,"LTSUPDEM";"ASPHALT1",#N/A,FALSE,"LTSUPDEM";"ASPHALT2",#N/A,FALSE,"LTSUPDEM";"COKE1",#N/A,FALSE,"LTSUPDEM";"COKE2",#N/A,FALSE,"LTSUPDEM"}</definedName>
    <definedName name="STGASTON" localSheetId="10">#REF!</definedName>
    <definedName name="STGASTON">#REF!</definedName>
    <definedName name="STJ">#REF!</definedName>
    <definedName name="STKMV" hidden="1">#REF!</definedName>
    <definedName name="STL_Inp">[348]Disclosure!$D$6:$D$10,[348]Disclosure!$D$14,[348]Disclosure!$D$16:$D$17</definedName>
    <definedName name="STR">#REF!</definedName>
    <definedName name="Strat_1_Def" localSheetId="10">#REF!</definedName>
    <definedName name="Strat_1_Def">'[263]Non-Statistical Sampling'!#REF!</definedName>
    <definedName name="Strat_1_It" localSheetId="10">#REF!</definedName>
    <definedName name="Strat_1_It">'[263]Non-Statistical Sampling'!#REF!</definedName>
    <definedName name="Strat_1_T" localSheetId="10">#REF!</definedName>
    <definedName name="Strat_1_T">'[263]Non-Statistical Sampling'!#REF!</definedName>
    <definedName name="Strat_2_Def" localSheetId="10">#REF!</definedName>
    <definedName name="Strat_2_Def">'[263]Non-Statistical Sampling'!#REF!</definedName>
    <definedName name="Strat_2_It" localSheetId="10">#REF!</definedName>
    <definedName name="Strat_2_It">'[263]Non-Statistical Sampling'!#REF!</definedName>
    <definedName name="Strat_2_T" localSheetId="10">#REF!</definedName>
    <definedName name="Strat_2_T">'[263]Non-Statistical Sampling'!#REF!</definedName>
    <definedName name="Strat_Def" localSheetId="10">#REF!</definedName>
    <definedName name="Strat_Def">'[263]Non-Statistical Sampling'!#REF!</definedName>
    <definedName name="Strat_T_It" localSheetId="10">#REF!</definedName>
    <definedName name="Strat_T_It">'[263]Non-Statistical Sampling'!#REF!</definedName>
    <definedName name="Strat_T_T" localSheetId="10">#REF!</definedName>
    <definedName name="Strat_T_T">'[263]Non-Statistical Sampling'!#REF!</definedName>
    <definedName name="strh" localSheetId="10" hidden="1">{#N/A,#N/A,TRUE,"Y생산";#N/A,#N/A,TRUE,"Y판매";#N/A,#N/A,TRUE,"Y총물량";#N/A,#N/A,TRUE,"Y능력";#N/A,#N/A,TRUE,"YKD"}</definedName>
    <definedName name="strh" hidden="1">{#N/A,#N/A,TRUE,"Y생산";#N/A,#N/A,TRUE,"Y판매";#N/A,#N/A,TRUE,"Y총물량";#N/A,#N/A,TRUE,"Y능력";#N/A,#N/A,TRUE,"YKD"}</definedName>
    <definedName name="su">#REF!</definedName>
    <definedName name="SUB">#N/A</definedName>
    <definedName name="SubDebtLookup">#REF!</definedName>
    <definedName name="SubDic">#REF!</definedName>
    <definedName name="subj">[355]MRS세부!#REF!</definedName>
    <definedName name="Subs" localSheetId="10">#REF!</definedName>
    <definedName name="Subs">#REF!</definedName>
    <definedName name="Subs1" localSheetId="10">#REF!</definedName>
    <definedName name="Subs1">#REF!</definedName>
    <definedName name="Subs2" localSheetId="10">#REF!</definedName>
    <definedName name="Subs2">#REF!</definedName>
    <definedName name="Subs3">[170]SubTable!$A$1:$AB$154</definedName>
    <definedName name="SUC">#REF!</definedName>
    <definedName name="SUECOL1">#REF!</definedName>
    <definedName name="SUECOL2">#REF!</definedName>
    <definedName name="SUECOL3">#REF!</definedName>
    <definedName name="SUECOL4">#REF!</definedName>
    <definedName name="Suhosin_200g" localSheetId="10">#REF!</definedName>
    <definedName name="Suhosin_200g">[79]INDEX!#REF!</definedName>
    <definedName name="SUICOL1">#REF!</definedName>
    <definedName name="SUICOL2">#REF!</definedName>
    <definedName name="SUICOL3">#REF!</definedName>
    <definedName name="SUICOL4">#REF!</definedName>
    <definedName name="SUM" localSheetId="10">#REF!</definedName>
    <definedName name="SUM">#N/A</definedName>
    <definedName name="sum_amt">[222]FT_금액!$A$4:$A$198</definedName>
    <definedName name="sum_chip_inv">[467]CHIP_INV!$A$4:$A$41</definedName>
    <definedName name="sum_fab_amt">[323]FT_금액!$A$4:$A$505</definedName>
    <definedName name="sum_fab_in">[323]FAB_I!$A$4:$A$504</definedName>
    <definedName name="sum_fab_out">[323]FAB_O!$A$4:$A$505</definedName>
    <definedName name="SUMARY" hidden="1">{#N/A,#N/A,FALSE,"지침";#N/A,#N/A,FALSE,"환경분석";#N/A,#N/A,FALSE,"Sheet16"}</definedName>
    <definedName name="SUMM">#REF!</definedName>
    <definedName name="SUMMARY" localSheetId="10">#REF!</definedName>
    <definedName name="Summary">#REF!</definedName>
    <definedName name="SUMMARYT" localSheetId="10" hidden="1">#REF!</definedName>
    <definedName name="SUMMARYT" hidden="1">#REF!</definedName>
    <definedName name="Summer_Uniform">#REF!</definedName>
    <definedName name="suong">#REF!</definedName>
    <definedName name="suong1">#REF!</definedName>
    <definedName name="SUONG2">#REF!</definedName>
    <definedName name="Superfly_BB_Install_Service_AC">#REF!</definedName>
    <definedName name="Superfly_BB_Install_Service_AOT">#REF!</definedName>
    <definedName name="Superfly_BB_Install_Service_ASA">#REF!</definedName>
    <definedName name="Superfly_BB_Install_Service_CO">#REF!</definedName>
    <definedName name="Superfly_BB_Install_Service_HT">#REF!</definedName>
    <definedName name="Superfly_BB_Install_Service_OC">#REF!</definedName>
    <definedName name="Superfly_BB_Install_Support_AC">#REF!</definedName>
    <definedName name="Superfly_BB_Install_Support_AOT">#REF!</definedName>
    <definedName name="Superfly_BB_Install_Support_ASA">#REF!</definedName>
    <definedName name="Superfly_BB_Install_Support_CO">#REF!</definedName>
    <definedName name="Superfly_BB_Install_Support_HT">#REF!</definedName>
    <definedName name="Superfly_BB_Install_Support_OC">#REF!</definedName>
    <definedName name="Superfly_BB_Post_Service">#REF!</definedName>
    <definedName name="Superfly_BB_Post_Service_AC">#REF!</definedName>
    <definedName name="Superfly_BB_Post_Service_ASA">#REF!</definedName>
    <definedName name="Superfly_BB_Post_Service_CO">#REF!</definedName>
    <definedName name="Superfly_BB_Post_Support">#REF!</definedName>
    <definedName name="Superfly_BB_Post_Support_AC">#REF!</definedName>
    <definedName name="Superfly_BB_Post_Support_AOT">#REF!</definedName>
    <definedName name="Superfly_BB_Post_Support_ASA">#REF!</definedName>
    <definedName name="Superfly_BB_Post_Support_CO">#REF!</definedName>
    <definedName name="Superfly_BB_Post_Support_HT">#REF!</definedName>
    <definedName name="Superfly_BB_Post_Support_OC">#REF!</definedName>
    <definedName name="Superfly_DU_and_BB_Post_Service">#REF!</definedName>
    <definedName name="Superfly_DU_and_BB_Post_Support">#REF!</definedName>
    <definedName name="Superfly_DU_Service">#REF!</definedName>
    <definedName name="Superfly_DU_Service_AC">#REF!</definedName>
    <definedName name="Superfly_DU_Service_AOT">#REF!</definedName>
    <definedName name="Superfly_DU_Service_ASA">#REF!</definedName>
    <definedName name="Superfly_DU_Service_CO">#REF!</definedName>
    <definedName name="Superfly_DU_Service_HT">#REF!</definedName>
    <definedName name="Superfly_DU_Service_OC">#REF!</definedName>
    <definedName name="Superfly_DU_Support">#REF!</definedName>
    <definedName name="Superfly_DU_Support_AC">#REF!</definedName>
    <definedName name="Superfly_DU_Support_AOT">#REF!</definedName>
    <definedName name="Superfly_DU_Support_ASA">#REF!</definedName>
    <definedName name="Superfly_DU_Support_CO">#REF!</definedName>
    <definedName name="Superfly_DU_Support_HT">#REF!</definedName>
    <definedName name="Superfly_DU_Support_OC">#REF!</definedName>
    <definedName name="Superfly_Web_Hosting_Service_AC">#REF!</definedName>
    <definedName name="Superfly_Web_Hosting_Service_ASA">#REF!</definedName>
    <definedName name="Superfly_Web_Hosting_Service_CO">#REF!</definedName>
    <definedName name="Superfly_Web_Hosting_Support_AC">#REF!</definedName>
    <definedName name="Superfly_Web_Hosting_Support_AOT">#REF!</definedName>
    <definedName name="Superfly_Web_Hosting_Support_ASA">#REF!</definedName>
    <definedName name="Superfly_Web_Hosting_Support_CO">#REF!</definedName>
    <definedName name="Superfly_Web_Hosting_Support_HT">#REF!</definedName>
    <definedName name="Superfly_Web_Hosting_Support_OC">#REF!</definedName>
    <definedName name="Supermae_GR_3kg" localSheetId="10">#REF!</definedName>
    <definedName name="Supermae_GR_3kg">[79]INDEX!#REF!</definedName>
    <definedName name="SURFPLAT">[126]RNMNA!#REF!</definedName>
    <definedName name="SURFPRIM">[126]RNMNA!#REF!</definedName>
    <definedName name="SURFPVB">[126]RNMNA!#REF!</definedName>
    <definedName name="suspense">#REF!</definedName>
    <definedName name="SV">#REF!</definedName>
    <definedName name="SW">[393]전체실적!#REF!</definedName>
    <definedName name="SW_H">#REF!</definedName>
    <definedName name="SW_I">#REF!</definedName>
    <definedName name="SWAP" localSheetId="10">#REF!</definedName>
    <definedName name="SWAP">#REF!</definedName>
    <definedName name="SWAP2" localSheetId="10">#REF!</definedName>
    <definedName name="SWAP2">#REF!</definedName>
    <definedName name="SWAP3" localSheetId="10">#REF!</definedName>
    <definedName name="SWAP3">#REF!</definedName>
    <definedName name="swds" hidden="1">#REF!</definedName>
    <definedName name="swfwef" localSheetId="10" hidden="1">{#N/A,#N/A,TRUE,"Y생산";#N/A,#N/A,TRUE,"Y판매";#N/A,#N/A,TRUE,"Y총물량";#N/A,#N/A,TRUE,"Y능력";#N/A,#N/A,TRUE,"YKD"}</definedName>
    <definedName name="swfwef" hidden="1">{#N/A,#N/A,TRUE,"Y생산";#N/A,#N/A,TRUE,"Y판매";#N/A,#N/A,TRUE,"Y총물량";#N/A,#N/A,TRUE,"Y능력";#N/A,#N/A,TRUE,"YKD"}</definedName>
    <definedName name="SWIRTVB" hidden="1">{#N/A,#N/A,FALSE,"지침";#N/A,#N/A,FALSE,"환경분석";#N/A,#N/A,FALSE,"Sheet16"}</definedName>
    <definedName name="switchfillers">'[193]OPTera LH  BP'!#REF!</definedName>
    <definedName name="SWMods">'[193]OPTera LH  BP'!#REF!</definedName>
    <definedName name="swsw">#REF!</definedName>
    <definedName name="SW가능" localSheetId="10">[958]!SW가능</definedName>
    <definedName name="SW가능">[117]!SW가능</definedName>
    <definedName name="sw사용가능2" localSheetId="10">[958]!sw사용가능2</definedName>
    <definedName name="sw사용가능2">[117]!sw사용가능2</definedName>
    <definedName name="SW생산량">#REF!</definedName>
    <definedName name="sx" localSheetId="10">{0.1;0;0.382758620689655;0;0;0;0.258620689655172;0;0.258620689655172}</definedName>
    <definedName name="sx">{0.1;0;0.382758620689655;0;0;0;0.258620689655172;0;0.258620689655172}</definedName>
    <definedName name="SYN">'[403]DCF Inputs'!$Q$18</definedName>
    <definedName name="Synergies">#REF!</definedName>
    <definedName name="SYNOFF">#REF!</definedName>
    <definedName name="Synon">[202]Storage!$D$21</definedName>
    <definedName name="SYS">#REF!</definedName>
    <definedName name="sysFileStub">[264]sysConfig!$I$16</definedName>
    <definedName name="System_No_Forklift">'[468]Forklift List'!$E$2:$Z$143</definedName>
    <definedName name="System_No_Vehicle">'[468]Vehicle List'!$D$2:$Y$165</definedName>
    <definedName name="s부하" hidden="1">'[388]CD-실적'!#REF!</definedName>
    <definedName name="s조향" hidden="1">'[388]CD-실적'!#REF!</definedName>
    <definedName name="S행">#REF!</definedName>
    <definedName name="T" localSheetId="10">#REF!</definedName>
    <definedName name="T">'[469]GEN Inputs'!$D$30</definedName>
    <definedName name="T.Date">#N/A</definedName>
    <definedName name="T.Date2">#N/A</definedName>
    <definedName name="T.Date3">#N/A</definedName>
    <definedName name="T.DateEOM">#N/A</definedName>
    <definedName name="T.DPS">#N/A</definedName>
    <definedName name="T.EPS">#N/A</definedName>
    <definedName name="T.High">#N/A</definedName>
    <definedName name="T.Low">#N/A</definedName>
    <definedName name="T.PE">#N/A</definedName>
    <definedName name="T.Vol">#N/A</definedName>
    <definedName name="T.Yield">#N/A</definedName>
    <definedName name="t_house_grow" localSheetId="10">#REF!</definedName>
    <definedName name="t_house_grow">#REF!</definedName>
    <definedName name="t_house_grow_xl" localSheetId="10">#REF!</definedName>
    <definedName name="t_house_grow_xl">#REF!</definedName>
    <definedName name="t_house_grow_xl1" localSheetId="10">#REF!</definedName>
    <definedName name="t_house_grow_xl1">#REF!</definedName>
    <definedName name="t_incrute021">#REF!</definedName>
    <definedName name="T_Line">#REF!</definedName>
    <definedName name="T_LINK">#REF!</definedName>
    <definedName name="T_RCNLD">'[180]Asset Detail'!#REF!</definedName>
    <definedName name="T_S_TECHNOLOGIES">'[46]#REF'!$B$110</definedName>
    <definedName name="T_traff">[184]CRF!$D$45</definedName>
    <definedName name="T1_">#N/A</definedName>
    <definedName name="T1_0">#REF!</definedName>
    <definedName name="T1국제요금">[281]ISP경우_회선!#REF!</definedName>
    <definedName name="T1요금">[281]ISP경우_회선!#REF!</definedName>
    <definedName name="T2_0">[332]SUM!#REF!</definedName>
    <definedName name="T2_1">[470]PT_ED!#REF!</definedName>
    <definedName name="T2_2">[470]PT_ED!#REF!</definedName>
    <definedName name="T2_3">[470]PT_ED!#REF!</definedName>
    <definedName name="T200팀별투자비" hidden="1">{#N/A,#N/A,TRUE,"일정"}</definedName>
    <definedName name="T3_0">#REF!</definedName>
    <definedName name="T3_1">#REF!</definedName>
    <definedName name="T3_2">#REF!</definedName>
    <definedName name="T3_3">#REF!</definedName>
    <definedName name="T3_4">#REF!</definedName>
    <definedName name="T4_0">#REF!</definedName>
    <definedName name="T4_1">#REF!</definedName>
    <definedName name="T4_2">#REF!</definedName>
    <definedName name="T4_3">#REF!</definedName>
    <definedName name="T4_4">#REF!</definedName>
    <definedName name="T4_5">#REF!</definedName>
    <definedName name="T5_0">#REF!</definedName>
    <definedName name="T5_1">#REF!</definedName>
    <definedName name="T5_2">#REF!</definedName>
    <definedName name="T5_3">#REF!</definedName>
    <definedName name="T5_4">#REF!</definedName>
    <definedName name="T6_0">#REF!</definedName>
    <definedName name="T6_1">#REF!</definedName>
    <definedName name="T6_2">#REF!</definedName>
    <definedName name="T6_3">#REF!</definedName>
    <definedName name="TA" localSheetId="10">#REF!</definedName>
    <definedName name="TA">#REF!</definedName>
    <definedName name="TAB_BUTTON">#REF!</definedName>
    <definedName name="Tab1_Synthèse">#REF!</definedName>
    <definedName name="Tab2_Paramètres">#REF!</definedName>
    <definedName name="Tab2bis_Corporate">'[471]Croissance interne'!#REF!</definedName>
    <definedName name="Tab3_Croissance_Interne">#REF!</definedName>
    <definedName name="Tab4_Croissance_Externe">#REF!</definedName>
    <definedName name="Tab5_Total_Interne_et_Externe">#REF!</definedName>
    <definedName name="Tab6_Valorisation">#REF!</definedName>
    <definedName name="TABLE" localSheetId="10">#REF!</definedName>
    <definedName name="TABLE">#REF!</definedName>
    <definedName name="table.main" localSheetId="10">OFFSET('Advisor Fee'!table.main.header,0,0,#REF!)</definedName>
    <definedName name="table.main">OFFSET(table.main.header,0,0,#REF!)</definedName>
    <definedName name="table.main.header" localSheetId="10">#REF!</definedName>
    <definedName name="table.main.header">#REF!</definedName>
    <definedName name="table.main.refresh_date">#REF!</definedName>
    <definedName name="TABLE_10" localSheetId="10">#REF!</definedName>
    <definedName name="TABLE_10">[79]INDEX!#REF!</definedName>
    <definedName name="TABLE_11" localSheetId="10">#REF!</definedName>
    <definedName name="TABLE_11">[79]INDEX!#REF!</definedName>
    <definedName name="TABLE_12" localSheetId="10">#REF!</definedName>
    <definedName name="TABLE_12">[79]INDEX!#REF!</definedName>
    <definedName name="TABLE_13" localSheetId="10">#REF!</definedName>
    <definedName name="TABLE_13">[79]INDEX!#REF!</definedName>
    <definedName name="TABLE_14" localSheetId="10">#REF!</definedName>
    <definedName name="TABLE_14">[79]INDEX!#REF!</definedName>
    <definedName name="TABLE_15" localSheetId="10">#REF!</definedName>
    <definedName name="TABLE_15">[79]INDEX!#REF!</definedName>
    <definedName name="TABLE_16" localSheetId="10">#REF!</definedName>
    <definedName name="TABLE_16">[79]INDEX!#REF!</definedName>
    <definedName name="TABLE_17" localSheetId="10">#REF!</definedName>
    <definedName name="TABLE_17">[79]INDEX!#REF!</definedName>
    <definedName name="TABLE_18" localSheetId="10">#REF!</definedName>
    <definedName name="TABLE_18">[79]INDEX!#REF!</definedName>
    <definedName name="TABLE_19" localSheetId="10">#REF!</definedName>
    <definedName name="TABLE_19">[79]INDEX!#REF!</definedName>
    <definedName name="TABLE_2" localSheetId="10">#REF!</definedName>
    <definedName name="TABLE_2">[79]INDEX!#REF!</definedName>
    <definedName name="TABLE_20" localSheetId="10">#REF!</definedName>
    <definedName name="TABLE_20">[79]INDEX!#REF!</definedName>
    <definedName name="TABLE_21" localSheetId="10">#REF!</definedName>
    <definedName name="TABLE_21">[79]INDEX!#REF!</definedName>
    <definedName name="TABLE_22" localSheetId="10">#REF!</definedName>
    <definedName name="TABLE_22">[79]INDEX!#REF!</definedName>
    <definedName name="TABLE_23" localSheetId="10">#REF!</definedName>
    <definedName name="TABLE_23">[79]INDEX!#REF!</definedName>
    <definedName name="TABLE_24" localSheetId="10">#REF!</definedName>
    <definedName name="TABLE_24">[79]INDEX!#REF!</definedName>
    <definedName name="TABLE_3" localSheetId="10">#REF!</definedName>
    <definedName name="TABLE_3">[79]INDEX!#REF!</definedName>
    <definedName name="TABLE_4" localSheetId="10">#REF!</definedName>
    <definedName name="TABLE_4">[79]INDEX!#REF!</definedName>
    <definedName name="TABLE_5" localSheetId="10">#REF!</definedName>
    <definedName name="TABLE_5">[79]INDEX!#REF!</definedName>
    <definedName name="TABLE_6" localSheetId="10">#REF!</definedName>
    <definedName name="TABLE_6">[79]INDEX!#REF!</definedName>
    <definedName name="TABLE_7" localSheetId="10">#REF!</definedName>
    <definedName name="TABLE_7">[79]INDEX!#REF!</definedName>
    <definedName name="TABLE_8" localSheetId="10">#REF!</definedName>
    <definedName name="TABLE_8">[79]INDEX!#REF!</definedName>
    <definedName name="TABLE_9" localSheetId="10">#REF!</definedName>
    <definedName name="TABLE_9">[79]INDEX!#REF!</definedName>
    <definedName name="Table1" localSheetId="10">#REF!</definedName>
    <definedName name="TABLE1">#REF!</definedName>
    <definedName name="TABLEI" localSheetId="10">#REF!</definedName>
    <definedName name="TABLEI">#REF!</definedName>
    <definedName name="TABLEII" localSheetId="10">#REF!</definedName>
    <definedName name="TABLEII">#REF!</definedName>
    <definedName name="TABLEIII" localSheetId="10">#REF!</definedName>
    <definedName name="TABLEIII">#REF!</definedName>
    <definedName name="TABLEIV" localSheetId="10">#REF!</definedName>
    <definedName name="TABLEIV">#REF!</definedName>
    <definedName name="TableName">"Dummy"</definedName>
    <definedName name="TAL">#REF!</definedName>
    <definedName name="tam">#REF!</definedName>
    <definedName name="target">'[472]Basic Assumption'!$C$7</definedName>
    <definedName name="target_probability" localSheetId="10">[161]CapMult!#REF!</definedName>
    <definedName name="target_probability">[161]CapMult!#REF!</definedName>
    <definedName name="TargetPremium">#REF!</definedName>
    <definedName name="targetstockprice">'[262]Control Page'!$C$7</definedName>
    <definedName name="tasEC500" localSheetId="10">#REF!</definedName>
    <definedName name="tasEC500">[79]INDEX!#REF!</definedName>
    <definedName name="tasWP200" localSheetId="10">#REF!</definedName>
    <definedName name="tasWP200">[79]INDEX!#REF!</definedName>
    <definedName name="tasWP500" localSheetId="10">#REF!</definedName>
    <definedName name="tasWP500">[79]INDEX!#REF!</definedName>
    <definedName name="taux">#REF!</definedName>
    <definedName name="TAX" localSheetId="10">[53]VALSTAT!#REF!</definedName>
    <definedName name="tax">[367]Index!$F$10</definedName>
    <definedName name="Tax_">[473]Tax!$C$4:$D$113</definedName>
    <definedName name="tax_1">0.11</definedName>
    <definedName name="tax_2">0.22</definedName>
    <definedName name="tax_3">0.242</definedName>
    <definedName name="tax_rate" localSheetId="10">#REF!</definedName>
    <definedName name="Tax_Rate">'[474]GEN Inputs'!$D$30</definedName>
    <definedName name="Tax_Rate1">#REF!</definedName>
    <definedName name="Tax_Reduction" localSheetId="7">[192]!Tax_Reduction</definedName>
    <definedName name="Tax_Reduction">[192]!Tax_Reduction</definedName>
    <definedName name="taxrate">[425]Description!$C$9</definedName>
    <definedName name="TaxRateLookup">#REF!</definedName>
    <definedName name="TaxType">'[223]GEN Inputs'!$D$46</definedName>
    <definedName name="TB" localSheetId="10">#REF!</definedName>
    <definedName name="TB">#REF!</definedName>
    <definedName name="TB044f0d7f_ba64_49dc_b9e0_cb46a8c40bc6" hidden="1">#REF!</definedName>
    <definedName name="TB04c842c5_0a86_49e6_bbad_8acf3867e553" hidden="1">#REF!</definedName>
    <definedName name="TB055a9612_01de_4a8b_b69d_f81141700f7f" hidden="1">#REF!</definedName>
    <definedName name="TB06837171_ecc8_4b51_a035_cb5635da93b9" hidden="1">#REF!</definedName>
    <definedName name="TB06c67535_11dc_43c7_ab6a_2aae42eab7a9" hidden="1">#REF!</definedName>
    <definedName name="TB088c0c6e_3354_4dc3_a4e0_4b001a7005f1" hidden="1">#REF!</definedName>
    <definedName name="TB0b45fc64_6ac4_4c9b_b66e_5f2399d34b04" hidden="1">#REF!</definedName>
    <definedName name="TB0d46191f_0449_4819_9bed_1d88bbbc95d5" hidden="1">#REF!</definedName>
    <definedName name="TB0de26918_50c2_4772_8f10_a17ef3fb5b23" hidden="1">#REF!</definedName>
    <definedName name="TB0f06b485_ba06_4afe_bb96_f3b414ee5841" hidden="1">#REF!</definedName>
    <definedName name="TB112.1">[62]시산표!#REF!</definedName>
    <definedName name="TB113.1">[61]시산표!$H$14</definedName>
    <definedName name="TB114.1">[61]시산표!$H$17</definedName>
    <definedName name="TB115.1">[62]시산표!#REF!</definedName>
    <definedName name="TB116.1">[61]시산표!#REF!</definedName>
    <definedName name="TB117.1">[62]시산표!#REF!</definedName>
    <definedName name="TB11999f55_3c5b_4ecd_bc23_3bf49e3eb453" hidden="1">#REF!</definedName>
    <definedName name="TB178d5859_7ff0_42c1_be1a_48ae7451ad14" hidden="1">#REF!</definedName>
    <definedName name="TB1a2b2aba_2b2f_4116_a929_d85ca8ffcc75" hidden="1">#REF!</definedName>
    <definedName name="TB1a834165_bb6c_4d8b_8691_e1a60ca2fe9e" hidden="1">#REF!</definedName>
    <definedName name="TB1b052968_23db_4e18_9b00_8ccaaa56423d" hidden="1">[475]BS_15!#REF!</definedName>
    <definedName name="TB1bc9879a_1ecb_4713_ad94_b1c7b4db326a" hidden="1">#REF!</definedName>
    <definedName name="TB1d877901_50f4_449f_b209_17fcaf6f49de" hidden="1">#REF!</definedName>
    <definedName name="TB1f0d3d5c_0bfe_4a69_a7b5_153debd7cb71" hidden="1">#REF!</definedName>
    <definedName name="TB20080f20_e851_45ae_a181_38354b0003e2" hidden="1">#REF!</definedName>
    <definedName name="TB2041f998_3892_45e7_8081_f4bbcef2f908" hidden="1">#REF!</definedName>
    <definedName name="TB20ce45a1_705f_424a_b2b8_0c6f0ef18df7" hidden="1">#REF!</definedName>
    <definedName name="TB212.1">[61]시산표!$H$44</definedName>
    <definedName name="TB213.1">[62]시산표!#REF!</definedName>
    <definedName name="TB2184b0a5_c2d8_44f0_a8f9_9406eb32cf94" hidden="1">#REF!</definedName>
    <definedName name="TB21d01d9e_2bf1_4985_aaa8_a1f96dc64e82" hidden="1">#REF!</definedName>
    <definedName name="TB221.1">[62]시산표!#REF!</definedName>
    <definedName name="TB222.1">[62]시산표!#REF!</definedName>
    <definedName name="TB222.2">[62]시산표!#REF!</definedName>
    <definedName name="TB223.1">[62]시산표!#REF!</definedName>
    <definedName name="TB224.1">[62]시산표!#REF!</definedName>
    <definedName name="TB2279c4ad_c1fe_431a_b7e0_1d080e30877b" hidden="1">#REF!</definedName>
    <definedName name="TB268612fc_896d_4d66_a8fd_993793141f92" hidden="1">#REF!</definedName>
    <definedName name="TB2776bdad_06b7_4eae_9556_00165f0dd325" hidden="1">#REF!</definedName>
    <definedName name="TB2779c744_642e_4a41_961b_93b9d0dc5b43" hidden="1">#REF!</definedName>
    <definedName name="TB282831bc_371b_47e8_a052_5018f5fe2e6b" hidden="1">#REF!</definedName>
    <definedName name="TB28fcf28e_a0c4_42c9_92af_7a604f3b7076" hidden="1">#REF!</definedName>
    <definedName name="TB2a46748a_dbc3_4b08_920f_06d697727a28" hidden="1">#REF!</definedName>
    <definedName name="TB2eea620c_23c8_4e4c_8803_d7e7e18f2fd1" hidden="1">#REF!</definedName>
    <definedName name="TB2f6dac1b_f439_4a45_8b47_5967357253fb" hidden="1">#REF!</definedName>
    <definedName name="TB312.1">[61]시산표!$C$51</definedName>
    <definedName name="TB313.1">[62]시산표!#REF!</definedName>
    <definedName name="TB314.1">[61]시산표!$C$55</definedName>
    <definedName name="TB315.1">[61]시산표!$C$59</definedName>
    <definedName name="TB316.1">[61]시산표!$C$57</definedName>
    <definedName name="TB317.1">[62]시산표!#REF!</definedName>
    <definedName name="TB318.1">[62]시산표!#REF!</definedName>
    <definedName name="TB31f62d6e_bbd0_48fe_aea8_f983f038484e" hidden="1">#REF!</definedName>
    <definedName name="TB32333145_d621_40e8_976b_fe67140b2d2b" hidden="1">#REF!</definedName>
    <definedName name="TB3370c5b7_e60b_4c10_9e10_c436b4f5c821" hidden="1">#REF!</definedName>
    <definedName name="TB34b3932b_2da3_4210_824c_3293c3f6479e" hidden="1">#REF!</definedName>
    <definedName name="TB3570e19b_8e89_4cad_8f55_4b76553fdce1" hidden="1">#REF!</definedName>
    <definedName name="TB366ac6a8_cb1f_413d_889a_320883a7a547" hidden="1">#REF!</definedName>
    <definedName name="TB3672a317_f65e_49eb_96b4_de85173620dc" hidden="1">#REF!</definedName>
    <definedName name="TB3768fb33_3d7a_4056_b9a9_f8695fd7d044" hidden="1">#REF!</definedName>
    <definedName name="TB38a86cde_545c_4f86_918b_74649b894047" hidden="1">#REF!</definedName>
    <definedName name="TB3a508930_ba0a_4dd3_a303_6178670cdd08" hidden="1">#REF!</definedName>
    <definedName name="TB3b0d30e8_b0d5_4800_b5ce_9067cfb2d044" hidden="1">#REF!</definedName>
    <definedName name="TB3cd8568d_678c_487f_aac6_6d1f0c372a32" hidden="1">#REF!</definedName>
    <definedName name="TB3d6f0757_46d2_476e_ac68_5981a1d354fe" hidden="1">[475]BS_15!#REF!</definedName>
    <definedName name="TB3fda457b_6cfd_4dc3_bd29_ba603672f502" hidden="1">#REF!</definedName>
    <definedName name="TB3ff52993_495d_41a0_8de6_c84cb1056752" hidden="1">#REF!</definedName>
    <definedName name="TB4406c945_7620_4774_8f5d_46503bf0e1d6" hidden="1">#REF!</definedName>
    <definedName name="TB443cc124_917c_4c7f_863b_e6e59517468a" hidden="1">[475]BS_15!#REF!</definedName>
    <definedName name="TB446f4c9d_9e75_43b3_ac74_1ef565f33209" hidden="1">#REF!</definedName>
    <definedName name="TB45b563fc_a941_4350_9f3f_ddd7ee922e74" hidden="1">#REF!</definedName>
    <definedName name="TB45b8c2cb_33de_4f22_aedd_d40bc15782d8" hidden="1">#REF!</definedName>
    <definedName name="TB48f8b383_84fc_4abf_ad19_f02b0680a48e" hidden="1">#REF!</definedName>
    <definedName name="TB49ae0492_58ab_44bb_85c4_2df21f49a366" hidden="1">#REF!</definedName>
    <definedName name="TB4edf6196_c1ea_42dd_b4f3_96f5fbff3c7d" hidden="1">#REF!</definedName>
    <definedName name="TB4f7ddb30_624e_44e4_90ac_fdc3b9139774" hidden="1">#REF!</definedName>
    <definedName name="TB5882779e_629a_4192_8d8a_569c5ae6934c" hidden="1">#REF!</definedName>
    <definedName name="TB5b8b4efc_b8a6_4cca_ae0f_fc74e75c0f58" hidden="1">#REF!</definedName>
    <definedName name="TB5c025349_93cb_4237_911c_44c37f1a712d" hidden="1">#REF!</definedName>
    <definedName name="TB5cd2b3dc_907b_404c_98c4_eb9fc5cb6918" hidden="1">#REF!</definedName>
    <definedName name="TB5cebdeb7_4f76_4a17_b21b_7f45bf6ba029" hidden="1">#REF!</definedName>
    <definedName name="TB5d61ffb8_cdde_430c_852e_10f208d492de" hidden="1">#REF!</definedName>
    <definedName name="TB5e61b941_0b37_4eb2_b482_bcb7402e4122" hidden="1">#REF!</definedName>
    <definedName name="TB601.1">[62]시산표!#REF!</definedName>
    <definedName name="TB605.1">[62]시산표!#REF!</definedName>
    <definedName name="TB6280d543_8774_4405_b682_311da1957d74" hidden="1">#REF!</definedName>
    <definedName name="TB63835cbe_1103_45dd_8bea_e43fa8cbb2a7" hidden="1">#REF!</definedName>
    <definedName name="TB647bac51_4c46_409f_a3bc_3c71fb785116" hidden="1">#REF!</definedName>
    <definedName name="TB6b34d76c_0ac3_4149_8167_ab2a6400b438" hidden="1">#REF!</definedName>
    <definedName name="TB6bbd2170_8910_4bf9_88ea_b195cca72374" hidden="1">#REF!</definedName>
    <definedName name="TB6c6090c4_0b08_4ece_891e_4405c972ae61" hidden="1">#REF!</definedName>
    <definedName name="TB6e61e819_f5f1_4fa6_a3f4_bf64fde7b9f9" hidden="1">#REF!</definedName>
    <definedName name="TB6edb6d1a_7519_45a6_afd1_6686ce71bd0a" hidden="1">#REF!</definedName>
    <definedName name="TB70c3a60e_2e51_4ac2_a110_a7026368d2fd" hidden="1">#REF!</definedName>
    <definedName name="TB71420728_78f7_4635_9f8c_6ccc10aa7a02" hidden="1">#REF!</definedName>
    <definedName name="TB71b7e3c2_b610_4a1b_b624_2c69a432bfab" hidden="1">#REF!</definedName>
    <definedName name="TB71f2da21_52f5_42f5_b1a4_1137f1367015" hidden="1">#REF!</definedName>
    <definedName name="TB721f707a_a834_4654_bcd4_16be6a149b7b" hidden="1">#REF!</definedName>
    <definedName name="TB726d5618_77b5_467e_95a6_b9efcf5b2814" hidden="1">#REF!</definedName>
    <definedName name="TB742cef15_e920_4b93_92c0_8773c7ee8606" hidden="1">#REF!</definedName>
    <definedName name="TB782a745a_40d6_4444_b3e5_3a611cda7674" hidden="1">#REF!</definedName>
    <definedName name="TB7a93b818_8e1a_400b_88a5_187454a9fb5a" hidden="1">#REF!</definedName>
    <definedName name="TB7bbfc49f_7dfb_414b_9736_1caef7cca974" hidden="1">[475]BS_15!#REF!</definedName>
    <definedName name="TB7d6b2035_edc1_4622_9df8_5189a452dcc8" hidden="1">#REF!</definedName>
    <definedName name="TB7e05ea1a_826d_424b_9f9d_4543e68c563e" hidden="1">#REF!</definedName>
    <definedName name="TB7e353725_6dbf_40d8_a68a_ab9c450edcab" hidden="1">#REF!</definedName>
    <definedName name="TB821b837a_bc3c_4786_a492_29fa863e672b" hidden="1">#REF!</definedName>
    <definedName name="TB8604807f_4e66_45af_9acc_abb42a860577" hidden="1">#REF!</definedName>
    <definedName name="TB87a380ea_c7e9_47e0_8ff4_011564f48b25" hidden="1">#REF!</definedName>
    <definedName name="TB883de958_ce58_4bcb_b3c4_264354a540c2" hidden="1">#REF!</definedName>
    <definedName name="TB889d016e_11e8_4953_9243_5633c4f5bfb9" hidden="1">#REF!</definedName>
    <definedName name="TB8a0c8256_3079_494d_97f7_ff3dcb57411e" hidden="1">#REF!</definedName>
    <definedName name="TB8c2fca39_9e47_467e_810f_dc50b1693503" hidden="1">#REF!</definedName>
    <definedName name="TB8ee93ea3_0671_43f6_a3b1_14858499854f" hidden="1">#REF!</definedName>
    <definedName name="TB9022544a_b934_4ed7_ac5c_a7b8e27efac4" hidden="1">#REF!</definedName>
    <definedName name="TB904.1">[61]시산표!$H$132</definedName>
    <definedName name="TB904.2">[61]시산표!$H$136</definedName>
    <definedName name="TB93d15880_cea0_4295_b3b0_65db9989c59b" hidden="1">#REF!</definedName>
    <definedName name="TB943cf8f2_b49d_41cf_b0cd_6f374f7730fc" hidden="1">#REF!</definedName>
    <definedName name="TB949c7a22_8ea5_41a8_a06b_0749f39fefa8" hidden="1">#REF!</definedName>
    <definedName name="TB97b40817_416a_4d79_b98d_a2ac4f5e8b40" hidden="1">#REF!</definedName>
    <definedName name="TB994b9e8a_1ad9_40d1_b018_b45008fa27aa" hidden="1">#REF!</definedName>
    <definedName name="TB9dcc9e6d_8496_4d2f_a65c_053c59543bda" hidden="1">#REF!</definedName>
    <definedName name="TBa07112fa_32b2_4eeb_9176_6b145a709a66" hidden="1">#REF!</definedName>
    <definedName name="TBa2554981_57fb_4c81_8300_35055d6e4532" hidden="1">#REF!</definedName>
    <definedName name="TBa47eaded_9413_4465_ab0b_3e2a30d26d90" hidden="1">#REF!</definedName>
    <definedName name="TBa81447ad_ec0d_4920_a2dc_6090018e2097" hidden="1">#REF!</definedName>
    <definedName name="TBaa2068cd_7ae8_4791_8c2e_9a3236263e0d" hidden="1">#REF!</definedName>
    <definedName name="TBaa5a97af_1d18_4acf_b76e_1b18da651575" hidden="1">#REF!</definedName>
    <definedName name="TBad0ed7bd_1b49_413c_a9cf_56b0d81d9bce" hidden="1">#REF!</definedName>
    <definedName name="TBb33bca87_0ce6_4b1e_aa48_03e3fa14013d" hidden="1">#REF!</definedName>
    <definedName name="TBb8279166_6c30_4a72_a8e6_a11e5333446a" hidden="1">#REF!</definedName>
    <definedName name="TBbadb814f_7c33_4d41_af44_4062ef29c1e3" hidden="1">#REF!</definedName>
    <definedName name="TBbf5de070_6976_4a6d_9b23_1d4208664aee" hidden="1">#REF!</definedName>
    <definedName name="TBc17367bb_a5a6_4b21_b37b_eecd57021212" hidden="1">#REF!</definedName>
    <definedName name="TBc3d3b4f4_da5f_44d7_9a6c_598bf15453c6" hidden="1">#REF!</definedName>
    <definedName name="TBc48613d2_9f16_41c1_b94d_7771dddf97cf" hidden="1">#REF!</definedName>
    <definedName name="TBc5d5e81c_b1ef_4b53_8042_ef2b6fc2527a" hidden="1">#REF!</definedName>
    <definedName name="TBc6e19809_a364_4ab3_bb0b_4a131bb2018a" hidden="1">#REF!</definedName>
    <definedName name="TBc9f79343_509f_41e0_83d1_8b7fc59a68f5" hidden="1">#REF!</definedName>
    <definedName name="TBca26e9d5_5173_4aed_abc0_6bc0b266fe9d" hidden="1">#REF!</definedName>
    <definedName name="TBcc172b41_4993_4292_a68d_63d5a5f73bac" hidden="1">#REF!</definedName>
    <definedName name="TBce5015a6_01c1_42b5_adfc_c1ddba3ade2a" hidden="1">#REF!</definedName>
    <definedName name="TBcec59be9_b057_458e_8ada_502c16df5e75" hidden="1">#REF!</definedName>
    <definedName name="TBcfa03b20_4b54_4035_b05c_dcaf51e7c9bf" hidden="1">#REF!</definedName>
    <definedName name="TBd11ec143_faf9_4367_a7c4_6b1688efcbe1" hidden="1">#REF!</definedName>
    <definedName name="TBd1a27ab3_2151_49f2_9241_e70baeddc162" hidden="1">#REF!</definedName>
    <definedName name="TBd2420ad1_588a_4501_9d80_6a62e4c4c159" hidden="1">#REF!</definedName>
    <definedName name="TBd7039c71_9195_4156_a170_510db5c87ebb" hidden="1">#REF!</definedName>
    <definedName name="TBd802c1f5_6e69_44ae_8733_5dcee8d62d3d" hidden="1">#REF!</definedName>
    <definedName name="tbdata">[358]TBclosing!$A$4:$F$331</definedName>
    <definedName name="TBdc19051f_fb1c_43a7_a535_26653603fe61" hidden="1">#REF!</definedName>
    <definedName name="TBdc21ef04_262d_4d52_b98e_d8824b99cc46" hidden="1">#REF!</definedName>
    <definedName name="TBdf4787a7_9b99_45c4_8221_a34b08e27cd8" hidden="1">#REF!</definedName>
    <definedName name="TBe03e952e_9c2f_452a_841e_0e2fa97a6709" hidden="1">#REF!</definedName>
    <definedName name="TBe125a6f0_1785_4d16_aefd_858e68f8c54e" hidden="1">#REF!</definedName>
    <definedName name="TBe12db5f5_0587_4966_a4a4_4d56a9a637ee" hidden="1">#REF!</definedName>
    <definedName name="TBe2bb3401_1470_4ab3_806b_4ba041264e01" hidden="1">#REF!</definedName>
    <definedName name="TBe3640b77_a23b_4468_8092_abf2a68cc9b1" hidden="1">#REF!</definedName>
    <definedName name="TBe3b9dc6e_ee7c_4bae_b9bb_d3fb95862470" hidden="1">#REF!</definedName>
    <definedName name="TBe582934d_dff6_40a1_9977_b1c375bd7ceb" hidden="1">#REF!</definedName>
    <definedName name="TBe612ce14_db4a_4394_9661_99ca0395913d" hidden="1">#REF!</definedName>
    <definedName name="TBe7c01af0_d2e6_41b7_b8a7_edfe4717131a" hidden="1">#REF!</definedName>
    <definedName name="TBe8112f45_8f34_45e0_868d_e94435fb7b0d" hidden="1">#REF!</definedName>
    <definedName name="TBe89511ef_cc19_4591_9353_338b89e241e6" hidden="1">#REF!</definedName>
    <definedName name="TBea8f74bb_84d5_46b7_847a_0a7d9af2f807" hidden="1">#REF!</definedName>
    <definedName name="TBebd746d5_7cde_4c5c_bec9_860622a9c559" hidden="1">#REF!</definedName>
    <definedName name="TBebda4bf2_7961_494f_83fd_7356ed1b4f4e" hidden="1">#REF!</definedName>
    <definedName name="TBed390ab0_3ee1_4263_9851_4ec3fde411f8" hidden="1">#REF!</definedName>
    <definedName name="TBef732aa1_f49c_472f_8e81_a63c301782a6" hidden="1">#REF!</definedName>
    <definedName name="TBf1007777_4747_4659_b144_c76d7863b1ca" hidden="1">#REF!</definedName>
    <definedName name="TBf2015fc3_d071_4d74_b924_354c8e5fdcb8" hidden="1">#REF!</definedName>
    <definedName name="TBf20a9e35_9592_461a_8674_20cb7aa457ba" hidden="1">#REF!</definedName>
    <definedName name="TBf2bae6a3_50e1_4f6d_8181_6cd7c0bf8b5b" hidden="1">#REF!</definedName>
    <definedName name="TBf3bfb81b_179e_4238_bcc2_46a8c04227e2" hidden="1">#REF!</definedName>
    <definedName name="TBf99e3aeb_e172_484e_94d3_24a606d00a11" hidden="1">#REF!</definedName>
    <definedName name="TBfafbfae0_7064_4f1b_8d73_02460ba3b97b" hidden="1">[475]BS_15!#REF!</definedName>
    <definedName name="TBfb6ca320_0659_45fb_b8be_0db27c159f67" hidden="1">#REF!</definedName>
    <definedName name="TBfc622b31_acba_4d10_b5d1_f87e8a12db3f" hidden="1">#REF!</definedName>
    <definedName name="TBfcec24c4_09af_43c9_857a_b77c032c414f" hidden="1">#REF!</definedName>
    <definedName name="TBfdb26674_4725_43a0_8d76_4613e9b3133a" hidden="1">#REF!</definedName>
    <definedName name="TBL">#REF!</definedName>
    <definedName name="tbl_ProdInfo" hidden="1">#REF!</definedName>
    <definedName name="tblCumlCancelsPerELNKonNov01Inv_Query_Query">#REF!</definedName>
    <definedName name="tblTestInfo">#REF!</definedName>
    <definedName name="tboct">[46]oct!$A$7:$K$151</definedName>
    <definedName name="tbsep">[46]sep!$A$7:$K$151</definedName>
    <definedName name="TBTS">#REF!</definedName>
    <definedName name="tc">#REF!</definedName>
    <definedName name="TC_RCN" localSheetId="10">'[180]Asset Detail'!#REF!</definedName>
    <definedName name="TC_RCN">'[180]Asset Detail'!#REF!</definedName>
    <definedName name="TC_RCNLD" localSheetId="10">'[180]Asset Detail'!#REF!</definedName>
    <definedName name="TC_RCNLD">'[180]Asset Detail'!#REF!</definedName>
    <definedName name="TCase">#REF!</definedName>
    <definedName name="TCE">#REF!</definedName>
    <definedName name="TCH1B99">#REF!</definedName>
    <definedName name="TCH1EST99">#REF!</definedName>
    <definedName name="TCH1P00">#REF!</definedName>
    <definedName name="TCH1P01">#REF!</definedName>
    <definedName name="TCH1P02">#REF!</definedName>
    <definedName name="TCH1P03">#REF!</definedName>
    <definedName name="TCH1P04">#REF!</definedName>
    <definedName name="TCH1R96">#REF!</definedName>
    <definedName name="TCH1R97">#REF!</definedName>
    <definedName name="TCH1R98">#REF!</definedName>
    <definedName name="TCHCOL1">#REF!</definedName>
    <definedName name="TCHCOL2">#REF!</definedName>
    <definedName name="TCHCOL3">#REF!</definedName>
    <definedName name="TCHCOL4">#REF!</definedName>
    <definedName name="TCHCON">#REF!</definedName>
    <definedName name="TCHD">#REF!</definedName>
    <definedName name="TCHS">#REF!</definedName>
    <definedName name="TCHU">#REF!</definedName>
    <definedName name="TCL">#REF!</definedName>
    <definedName name="tcn">[346]적용기준!$B$11</definedName>
    <definedName name="TCName">'[223]GEN Inputs'!$D$12</definedName>
    <definedName name="TDGFCHGFCHFC">#REF!</definedName>
    <definedName name="TDS">'[476]관계회사거래내역및 채권채무잔액 99'!#REF!</definedName>
    <definedName name="teaa" localSheetId="10">#REF!</definedName>
    <definedName name="teaa">'[79]2500'!#REF!</definedName>
    <definedName name="TEAM">[477]계정!$E$3:$F$102</definedName>
    <definedName name="TEC">#REF!</definedName>
    <definedName name="TECHNOLOGIES">'[46]#REF'!$B$110</definedName>
    <definedName name="Telco_MInutes" localSheetId="10">[158]Trends!#REF!</definedName>
    <definedName name="Telco_MInutes">[158]Trends!#REF!</definedName>
    <definedName name="TelcoCalls" localSheetId="10">[158]Trends!#REF!</definedName>
    <definedName name="TelcoCalls">[158]Trends!#REF!</definedName>
    <definedName name="TelcoForecast">'[158]One-Time Data'!$F$80:$P$104</definedName>
    <definedName name="temp">'[478]Sub Forecast'!$B$51</definedName>
    <definedName name="temp1">#REF!</definedName>
    <definedName name="temp10">525.33</definedName>
    <definedName name="temp2" localSheetId="10">'[478]Sub Forecast'!#REF!</definedName>
    <definedName name="temp2">'[478]Sub Forecast'!#REF!</definedName>
    <definedName name="TEMPLATENUMBER1">#REF!</definedName>
    <definedName name="TEMPLATESTYLE1">#REF!</definedName>
    <definedName name="TEMPLATETYPE1">#REF!</definedName>
    <definedName name="TemplateVersion" hidden="1">[319]Reference!$C$4</definedName>
    <definedName name="teq" localSheetId="10">#REF!</definedName>
    <definedName name="teq">'[79]2600'!#REF!</definedName>
    <definedName name="tere" localSheetId="10">#REF!</definedName>
    <definedName name="tere">'[79]2600'!#REF!</definedName>
    <definedName name="Term" localSheetId="10">#REF!</definedName>
    <definedName name="Term">#REF!</definedName>
    <definedName name="Term_CE_BB">'[193]OPTera LH  BP'!#REF!</definedName>
    <definedName name="term_value">#REF!</definedName>
    <definedName name="term_year">#REF!</definedName>
    <definedName name="Terminal">#REF!</definedName>
    <definedName name="terp1">#REF!</definedName>
    <definedName name="test" localSheetId="10" hidden="1">{"PAGE1",#N/A,FALSE,"YIELDS";"PAGE2",#N/A,FALSE,"YIELDS";"PAGE3",#N/A,FALSE,"YIELDS"}</definedName>
    <definedName name="Test">#REF!</definedName>
    <definedName name="test.4" localSheetId="10" hidden="1">{"Padd I to III",#N/A,FALSE,"REFINERY";"Padd IV to US",#N/A,FALSE,"REFINERY";"Crude Balance I",#N/A,FALSE,"REFINERY";"Crude Balance II",#N/A,FALSE,"REFINERY"}</definedName>
    <definedName name="test.4" hidden="1">{"Padd I to III",#N/A,FALSE,"REFINERY";"Padd IV to US",#N/A,FALSE,"REFINERY";"Crude Balance I",#N/A,FALSE,"REFINERY";"Crude Balance II",#N/A,FALSE,"REFINERY"}</definedName>
    <definedName name="test.all" localSheetId="10" hidden="1">{"PAGE1",#N/A,FALSE,"YIELDS";"PAGE2",#N/A,FALSE,"YIELDS";"PAGE3",#N/A,FALSE,"YIELDS"}</definedName>
    <definedName name="test.all" hidden="1">{"PAGE1",#N/A,FALSE,"YIELDS";"PAGE2",#N/A,FALSE,"YIELDS";"PAGE3",#N/A,FALSE,"YIELDS"}</definedName>
    <definedName name="TEST_1">#REF!</definedName>
    <definedName name="TEST_2">#REF!</definedName>
    <definedName name="TEST_A">#N/A</definedName>
    <definedName name="TEST_A1">#REF!</definedName>
    <definedName name="TEST_A2">#REF!</definedName>
    <definedName name="TEST_A3">#REF!</definedName>
    <definedName name="TEST_B">#N/A</definedName>
    <definedName name="TEST_B1">#REF!</definedName>
    <definedName name="TEST_B2">#REF!</definedName>
    <definedName name="TEST_B3">#REF!</definedName>
    <definedName name="TEST_C">#N/A</definedName>
    <definedName name="TEST_C1">#REF!</definedName>
    <definedName name="TEST_C2">#REF!</definedName>
    <definedName name="TEST_C3">#REF!</definedName>
    <definedName name="TEST_D">#N/A</definedName>
    <definedName name="TEST_D1">#REF!</definedName>
    <definedName name="TEST_D2">#REF!</definedName>
    <definedName name="TEST_D3">#REF!</definedName>
    <definedName name="TEST_E">#N/A</definedName>
    <definedName name="TEST_E1">#REF!</definedName>
    <definedName name="TEST_E2">#REF!</definedName>
    <definedName name="TEST_E3">#REF!</definedName>
    <definedName name="TEST_F1">#REF!</definedName>
    <definedName name="TEST_F2">#REF!</definedName>
    <definedName name="TEST_F3">#REF!</definedName>
    <definedName name="TEST_G">#REF!</definedName>
    <definedName name="TEST_G1">#REF!</definedName>
    <definedName name="TEST_G2">#REF!</definedName>
    <definedName name="TEST_G3">#REF!</definedName>
    <definedName name="TEST_H1">#REF!</definedName>
    <definedName name="TEST_H2">#REF!</definedName>
    <definedName name="TEST_H3">#REF!</definedName>
    <definedName name="TEST_I1">#REF!</definedName>
    <definedName name="TEST_I2">#REF!</definedName>
    <definedName name="TEST_I3">#REF!</definedName>
    <definedName name="TEST_J1">#REF!</definedName>
    <definedName name="TEST_J2">#REF!</definedName>
    <definedName name="TEST_J3">#REF!</definedName>
    <definedName name="TEST_K1">#REF!</definedName>
    <definedName name="TEST_K2">#REF!</definedName>
    <definedName name="TEST_K3">#REF!</definedName>
    <definedName name="TEST_L2">#REF!</definedName>
    <definedName name="TEST_L3">#REF!</definedName>
    <definedName name="TEST_M2">#REF!</definedName>
    <definedName name="TEST_M3">#REF!</definedName>
    <definedName name="TEST_N2">#REF!</definedName>
    <definedName name="TEST_N3">#REF!</definedName>
    <definedName name="TEST_O2">#REF!</definedName>
    <definedName name="TEST_O3">#REF!</definedName>
    <definedName name="Test_OE" localSheetId="10">[961]Scoping!$M$25</definedName>
    <definedName name="Test_OE">[157]Scoping!$M$25</definedName>
    <definedName name="TEST_P2">#REF!</definedName>
    <definedName name="TEST_P3">#REF!</definedName>
    <definedName name="TEST_Q2">#REF!</definedName>
    <definedName name="TEST_Q3">#REF!</definedName>
    <definedName name="TEST_R2">#REF!</definedName>
    <definedName name="TEST_R3">#REF!</definedName>
    <definedName name="TEST_S3">#REF!</definedName>
    <definedName name="TEST_T3">#REF!</definedName>
    <definedName name="Test_Targ" localSheetId="10">'[963]Non-Statistical Sampling'!$Y$26</definedName>
    <definedName name="Test_Targ">'[263]Non-Statistical Sampling'!$Y$26</definedName>
    <definedName name="TEST_U3">#REF!</definedName>
    <definedName name="TEST_V3">#REF!</definedName>
    <definedName name="TEST_W3">#REF!</definedName>
    <definedName name="TEST_X3">#REF!</definedName>
    <definedName name="TEST_Y3">#REF!</definedName>
    <definedName name="TEST_Z3">#REF!</definedName>
    <definedName name="TEST0" localSheetId="10">#REF!</definedName>
    <definedName name="TEST0">#REF!</definedName>
    <definedName name="TEST1" localSheetId="10">#REF!</definedName>
    <definedName name="TEST1">#REF!</definedName>
    <definedName name="TEST10">#REF!</definedName>
    <definedName name="TEST11">#REF!</definedName>
    <definedName name="TEST12">#REF!</definedName>
    <definedName name="TEST13">#REF!</definedName>
    <definedName name="TEST14">#REF!</definedName>
    <definedName name="TEST15">#REF!</definedName>
    <definedName name="TEST16">#REF!</definedName>
    <definedName name="TEST17">#REF!</definedName>
    <definedName name="TEST18">#REF!</definedName>
    <definedName name="TEST19">#REF!</definedName>
    <definedName name="test2" localSheetId="10" hidden="1">{#N/A,#N/A,FALSE,"Performance Flash Report"}</definedName>
    <definedName name="test2" hidden="1">{#N/A,#N/A,FALSE,"Performance Flash Report"}</definedName>
    <definedName name="TEST20">#REF!</definedName>
    <definedName name="TEST21">#REF!</definedName>
    <definedName name="TEST22">#REF!</definedName>
    <definedName name="TEST23">#REF!</definedName>
    <definedName name="TEST24">#REF!</definedName>
    <definedName name="TEST25">#REF!</definedName>
    <definedName name="TEST26">#REF!</definedName>
    <definedName name="TEST27">#REF!</definedName>
    <definedName name="TEST28">#REF!</definedName>
    <definedName name="TEST29">#REF!</definedName>
    <definedName name="test3" localSheetId="10" hidden="1">{"GAS1",#N/A,FALSE,"LTSUPDEM";"GAS2",#N/A,FALSE,"LTSUPDEM";"RFG1",#N/A,FALSE,"LTSUPDEM";"RFG2",#N/A,FALSE,"LTSUPDEM";"OXY1",#N/A,FALSE,"LTSUPDEM";"OXY2",#N/A,FALSE,"LTSUPDEM";"OTHERGAS1",#N/A,FALSE,"LTSUPDEM";"OTHERGAS2",#N/A,FALSE,"LTSUPDEM";"JETKERO1",#N/A,FALSE,"LTSUPDEM";"JETKERO2",#N/A,FALSE,"LTSUPDEM";"JETNAPH1",#N/A,FALSE,"LTSUPDEM";"JETNAPH2",#N/A,FALSE,"LTSUPDEM";"DIESEL1",#N/A,FALSE,"LTSUPDEM";"DIESEL2",#N/A,FALSE,"LTSUPDEM";"LSDIESEL1",#N/A,FALSE,"LTSUPDEM";"LSDIESEL2",#N/A,FALSE,"LTSUPDEM";"STDDIESEL1",#N/A,FALSE,"LTSUPDEM";"STDDIESEL2",#N/A,FALSE,"LTSUPDEM";"RESID1",#N/A,FALSE,"LTSUPDEM";"RESID2",#N/A,FALSE,"LTSUPDEM";"AVGAS1",#N/A,FALSE,"LTSUPDEM";"AVGAS2",#N/A,FALSE,"LTSUPDEM";"ASPHALT1",#N/A,FALSE,"LTSUPDEM";"ASPHALT2",#N/A,FALSE,"LTSUPDEM";"COKE1",#N/A,FALSE,"LTSUPDEM";"COKE2",#N/A,FALSE,"LTSUPDEM"}</definedName>
    <definedName name="test3" hidden="1">{#N/A,#N/A,FALSE,"Performance Flash Report"}</definedName>
    <definedName name="TEST31">'[479]04_04'!#REF!</definedName>
    <definedName name="TEST4">#REF!</definedName>
    <definedName name="TEST41">'[479]04_08'!#REF!</definedName>
    <definedName name="TEST44">'[479]04_08'!#REF!</definedName>
    <definedName name="test5" localSheetId="10" hidden="1">{"Current",#N/A,FALSE,"Currentcal";"Current B",#N/A,FALSE,"Currentcal";"Constant",#N/A,FALSE,"Constantcal";"Constant B",#N/A,FALSE,"Constantcal"}</definedName>
    <definedName name="test5" hidden="1">{"Current",#N/A,FALSE,"Currentcal";"Current B",#N/A,FALSE,"Currentcal";"Constant",#N/A,FALSE,"Constantcal";"Constant B",#N/A,FALSE,"Constantcal"}</definedName>
    <definedName name="TEST6">#REF!</definedName>
    <definedName name="TEST7">#REF!</definedName>
    <definedName name="TEST8">#REF!</definedName>
    <definedName name="TEST9">#REF!</definedName>
    <definedName name="TESTDTA_F4095">#REF!</definedName>
    <definedName name="TESTHKEY" localSheetId="10">#REF!</definedName>
    <definedName name="TESTHKEY">#REF!</definedName>
    <definedName name="TESTKEYS" localSheetId="10">#REF!</definedName>
    <definedName name="TESTKEYS">#REF!</definedName>
    <definedName name="TESTVKEY" localSheetId="10">#REF!</definedName>
    <definedName name="TESTVKEY">#REF!</definedName>
    <definedName name="tew" localSheetId="10">#REF!</definedName>
    <definedName name="tew">'[79]3100'!#REF!</definedName>
    <definedName name="TEWR" localSheetId="10" hidden="1">{#N/A,#N/A,TRUE,"Y생산";#N/A,#N/A,TRUE,"Y판매";#N/A,#N/A,TRUE,"Y총물량";#N/A,#N/A,TRUE,"Y능력";#N/A,#N/A,TRUE,"YKD"}</definedName>
    <definedName name="TEWR" hidden="1">{#N/A,#N/A,TRUE,"Y생산";#N/A,#N/A,TRUE,"Y판매";#N/A,#N/A,TRUE,"Y총물량";#N/A,#N/A,TRUE,"Y능력";#N/A,#N/A,TRUE,"YKD"}</definedName>
    <definedName name="teww" localSheetId="10">#REF!</definedName>
    <definedName name="teww" hidden="1">#N/A</definedName>
    <definedName name="tewwwf" localSheetId="10">#REF!</definedName>
    <definedName name="tewwwf">#N/A</definedName>
    <definedName name="TEXT">#REF!</definedName>
    <definedName name="TEXT16">#REF!</definedName>
    <definedName name="TextRefCopy1" localSheetId="10">#REF!</definedName>
    <definedName name="TextRefCopy1">#REF!</definedName>
    <definedName name="TextRefCopy10" localSheetId="10">#REF!</definedName>
    <definedName name="TextRefCopy10">#REF!</definedName>
    <definedName name="TextRefCopy11" localSheetId="10">#REF!</definedName>
    <definedName name="TextRefCopy11">#REF!</definedName>
    <definedName name="TextRefCopy12" localSheetId="10">#REF!</definedName>
    <definedName name="TextRefCopy12">#REF!</definedName>
    <definedName name="TextRefCopy13">'[480]Disclosure Control'!$E$20</definedName>
    <definedName name="TextRefCopy14">'[480]Disclosure Control'!$E$8</definedName>
    <definedName name="TextRefCopy15">#REF!</definedName>
    <definedName name="TextRefCopy16">#REF!</definedName>
    <definedName name="TextRefCopy17">#REF!</definedName>
    <definedName name="TextRefCopy18">#REF!</definedName>
    <definedName name="TextRefCopy19">#REF!</definedName>
    <definedName name="TextRefCopy2" localSheetId="10">[481]Summary!#REF!</definedName>
    <definedName name="TextRefCopy2">[481]Summary!#REF!</definedName>
    <definedName name="TextRefCopy20">#REF!</definedName>
    <definedName name="TextRefCopy21">[482]유형자산!$J$53</definedName>
    <definedName name="TextRefCopy22">#REF!</definedName>
    <definedName name="TextRefCopy23">#REF!</definedName>
    <definedName name="TextRefCopy24">#REF!</definedName>
    <definedName name="TextRefCopy3" localSheetId="10">[481]Summary!#REF!</definedName>
    <definedName name="TextRefCopy3">[481]Summary!#REF!</definedName>
    <definedName name="TextRefCopy4" localSheetId="10">#REF!</definedName>
    <definedName name="TextRefCopy4">#REF!</definedName>
    <definedName name="TextRefCopy5" localSheetId="10">#REF!</definedName>
    <definedName name="TextRefCopy5">#REF!</definedName>
    <definedName name="TextRefCopy6" localSheetId="10">#REF!</definedName>
    <definedName name="TextRefCopy6">#REF!</definedName>
    <definedName name="TextRefCopy7" localSheetId="10">#REF!</definedName>
    <definedName name="TextRefCopy7">#REF!</definedName>
    <definedName name="TextRefCopy8" localSheetId="10">#REF!</definedName>
    <definedName name="TextRefCopy8">#REF!</definedName>
    <definedName name="TextRefCopy9" localSheetId="10">#REF!</definedName>
    <definedName name="TextRefCopy9">#REF!</definedName>
    <definedName name="TextRefCopyRangeCount" localSheetId="10" hidden="1">1</definedName>
    <definedName name="TextRefCopyRangeCount" hidden="1">3</definedName>
    <definedName name="TF" hidden="1">[81]FAB별!#REF!</definedName>
    <definedName name="TFA">#REF!</definedName>
    <definedName name="TFAnchor">#REF!</definedName>
    <definedName name="tfde" localSheetId="10">#REF!</definedName>
    <definedName name="tfde">'[79]2500'!#REF!</definedName>
    <definedName name="TFESL">#REF!</definedName>
    <definedName name="TFESR">#REF!</definedName>
    <definedName name="TG"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tggf" localSheetId="10">#REF!</definedName>
    <definedName name="tggf" hidden="1">#N/A</definedName>
    <definedName name="TGPSR">#REF!</definedName>
    <definedName name="TGY" localSheetId="10">#REF!</definedName>
    <definedName name="TGY">#N/A</definedName>
    <definedName name="tgyo" localSheetId="10">#REF!</definedName>
    <definedName name="tgyo">#N/A</definedName>
    <definedName name="THANG1">#REF!</definedName>
    <definedName name="THANH">#REF!</definedName>
    <definedName name="ThanhXuan110" localSheetId="10">#REF!</definedName>
    <definedName name="ThanhXuan110">'[79]2500'!#REF!</definedName>
    <definedName name="thd">'[483]Valuation Assumption'!$B$92</definedName>
    <definedName name="THEME2" localSheetId="10" hidden="1">{#N/A,#N/A,FALSE,"96 3월물량표";#N/A,#N/A,FALSE,"96 4월물량표";#N/A,#N/A,FALSE,"96 5월물량표"}</definedName>
    <definedName name="THEME2" hidden="1">{#N/A,#N/A,FALSE,"96 3월물량표";#N/A,#N/A,FALSE,"96 4월물량표";#N/A,#N/A,FALSE,"96 5월물량표"}</definedName>
    <definedName name="THING">#REF!</definedName>
    <definedName name="Thiolix__3Kg" localSheetId="10">#REF!</definedName>
    <definedName name="Thiolix__3Kg">[79]INDEX!#REF!</definedName>
    <definedName name="Thiolix_EC_500ml" localSheetId="10">#REF!</definedName>
    <definedName name="Thiolix_EC_500ml">[79]INDEX!#REF!</definedName>
    <definedName name="ThisPeriod">[148]HEADER!$I$4</definedName>
    <definedName name="ThisYear">[148]HEADER!$C$4</definedName>
    <definedName name="THOS">#REF!</definedName>
    <definedName name="thou">1000</definedName>
    <definedName name="Threshold" localSheetId="10">#REF!</definedName>
    <definedName name="Threshold">#N/A</definedName>
    <definedName name="thsdorlsf" localSheetId="10" hidden="1">{"'분양원가'!$B$1:$F$113"}</definedName>
    <definedName name="thsdorlsf" hidden="1">{"'분양원가'!$B$1:$F$113"}</definedName>
    <definedName name="THU">#REF!</definedName>
    <definedName name="thulan">#REF!</definedName>
    <definedName name="thuriwp200" localSheetId="10">#REF!</definedName>
    <definedName name="thuriwp200">[79]INDEX!#REF!</definedName>
    <definedName name="ti">#REF!</definedName>
    <definedName name="Tier1Lookup">#REF!</definedName>
    <definedName name="Tier2Lookup">#REF!</definedName>
    <definedName name="tim">#REF!</definedName>
    <definedName name="TIME">#REF!</definedName>
    <definedName name="TIMESTAMP">#REF!</definedName>
    <definedName name="TimetoExp">#REF!</definedName>
    <definedName name="TINS">#N/A</definedName>
    <definedName name="TIP">#REF!</definedName>
    <definedName name="TIR"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Title">'[223]GEN Inputs'!$D$14</definedName>
    <definedName name="Title1">[149]Title!$A$19</definedName>
    <definedName name="Title2">[149]Title!$A$19</definedName>
    <definedName name="Title3">#REF!</definedName>
    <definedName name="Title4">#REF!</definedName>
    <definedName name="Title5">#REF!</definedName>
    <definedName name="Title6">#REF!</definedName>
    <definedName name="TJ"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tk" localSheetId="7">BlankMacro1</definedName>
    <definedName name="tk">BlankMacro1</definedName>
    <definedName name="tkdeo" localSheetId="10" hidden="1">{#N/A,#N/A,FALSE,"매출이익"}</definedName>
    <definedName name="tkdeo" hidden="1">{#N/A,#N/A,FALSE,"매출이익"}</definedName>
    <definedName name="TKDJQ">[484]회사정보!$C$8</definedName>
    <definedName name="TKRW">#REF!</definedName>
    <definedName name="tkrwp">#REF!</definedName>
    <definedName name="TKTKTK" localSheetId="10" hidden="1">{"'미착금액'!$A$4:$G$14"}</definedName>
    <definedName name="TKTKTK" hidden="1">{"'미착금액'!$A$4:$G$14"}</definedName>
    <definedName name="Tl" localSheetId="10">'Advisor Fee'!PRT6BN5BT41</definedName>
    <definedName name="Tl">[0]!PRT6BN5BT41</definedName>
    <definedName name="TLBar" localSheetId="7">[160]!TLBar</definedName>
    <definedName name="TLBar">[160]!TLBar</definedName>
    <definedName name="TLF" localSheetId="10" hidden="1">{"'10_03일자별'!$A$2:$H$31"}</definedName>
    <definedName name="TLF" hidden="1">{"'10_03일자별'!$A$2:$H$31"}</definedName>
    <definedName name="TM" localSheetId="10">[958]!TM</definedName>
    <definedName name="TM">[117]!TM</definedName>
    <definedName name="TMEMDPPP" hidden="1">{#N/A,#N/A,FALSE,"회선임차현황"}</definedName>
    <definedName name="tmp" hidden="1">{#N/A,#N/A,FALSE,"회선임차현황"}</definedName>
    <definedName name="TN164F">#REF!</definedName>
    <definedName name="TN16X">#REF!</definedName>
    <definedName name="TN16XE">#REF!</definedName>
    <definedName name="TN1C">#REF!</definedName>
    <definedName name="TN1P">#REF!</definedName>
    <definedName name="TN1X">#REF!</definedName>
    <definedName name="TN1XS">#REF!</definedName>
    <definedName name="TN40X">#REF!</definedName>
    <definedName name="TN4T">'[485]Edit(01)'!#REF!</definedName>
    <definedName name="TN4X">#REF!</definedName>
    <definedName name="TN4XE">#REF!</definedName>
    <definedName name="TN64X">#REF!</definedName>
    <definedName name="TN7_Link">#REF!</definedName>
    <definedName name="TNWJD" hidden="1">{#N/A,#N/A,TRUE,"steam경제성비교"}</definedName>
    <definedName name="TNWJDTHSDLRKJFKFSD" hidden="1">{#N/A,#N/A,FALSE,"지침";#N/A,#N/A,FALSE,"환경분석";#N/A,#N/A,FALSE,"Sheet16"}</definedName>
    <definedName name="to" hidden="1">{#N/A,#N/A,FALSE,"표지";#N/A,#N/A,FALSE,"전제";#N/A,#N/A,FALSE,"손익-자 (2)";#N/A,#N/A,FALSE,"손익-자";#N/A,#N/A,FALSE,"손익-마 (2)";#N/A,#N/A,FALSE,"손익-마";#N/A,#N/A,FALSE,"총손최종"}</definedName>
    <definedName name="TOAN">#REF!</definedName>
    <definedName name="TODAY" localSheetId="10">#REF!</definedName>
    <definedName name="TODAY">#REF!</definedName>
    <definedName name="todd" localSheetId="10">{0;0;0;0;1;1;0.9;0.9;1;1;2;FALSE;FALSE;FALSE;FALSE;FALSE;#N/A;1;#N/A;1;1;"";""}</definedName>
    <definedName name="todd">{0;0;0;0;1;1;0.9;0.9;1;1;2;FALSE;FALSE;FALSE;FALSE;FALSE;#N/A;1;#N/A;1;1;"";""}</definedName>
    <definedName name="todlfma" localSheetId="7">Word</definedName>
    <definedName name="todlfma">Word</definedName>
    <definedName name="TON_TRT_FR">#REF!</definedName>
    <definedName name="TOP">#REF!</definedName>
    <definedName name="torj">#REF!</definedName>
    <definedName name="TORSION" localSheetId="10">#REF!</definedName>
    <definedName name="TORSION" hidden="1">{#N/A,#N/A,FALSE,"단축1";#N/A,#N/A,FALSE,"단축2";#N/A,#N/A,FALSE,"단축3";#N/A,#N/A,FALSE,"장축";#N/A,#N/A,FALSE,"4WD"}</definedName>
    <definedName name="TOT">#REF!</definedName>
    <definedName name="tot_coin">[486]INPUT!$B$14</definedName>
    <definedName name="tot_line">[486]INPUT!$B$9</definedName>
    <definedName name="TOTAL" localSheetId="10">#REF!</definedName>
    <definedName name="TOTAL">#REF!</definedName>
    <definedName name="Total_anticipated_uncorrected_misstatements">#REF!</definedName>
    <definedName name="Total_Debt">'[79]2600'!$X$125+'[79]2600'!$X$139</definedName>
    <definedName name="TOTAL1" localSheetId="10">#REF!</definedName>
    <definedName name="TOTAL1">#N/A</definedName>
    <definedName name="TOTAL2" localSheetId="10">#REF!</definedName>
    <definedName name="TOTAL2">#N/A</definedName>
    <definedName name="TOTAL3" localSheetId="10">#REF!</definedName>
    <definedName name="TOTAL3">#N/A</definedName>
    <definedName name="Totals">[487]Edit!#REF!</definedName>
    <definedName name="totamt">#REF!</definedName>
    <definedName name="tp" localSheetId="10" hidden="1">{#N/A,#N/A,FALSE,"주요여수신";#N/A,#N/A,FALSE,"수신금리";#N/A,#N/A,FALSE,"대출금리";#N/A,#N/A,FALSE,"신규대출";#N/A,#N/A,FALSE,"총액대출"}</definedName>
    <definedName name="tp" hidden="1">{#N/A,#N/A,FALSE,"주요여수신";#N/A,#N/A,FALSE,"수신금리";#N/A,#N/A,FALSE,"대출금리";#N/A,#N/A,FALSE,"신규대출";#N/A,#N/A,FALSE,"총액대출"}</definedName>
    <definedName name="TP1t">[148]language!$E$72</definedName>
    <definedName name="TP2t">[148]language!$E$73</definedName>
    <definedName name="TP3t">[148]language!$E$74</definedName>
    <definedName name="TP5t">[148]language!$E$75</definedName>
    <definedName name="TPL">#REF!</definedName>
    <definedName name="TR">#REF!</definedName>
    <definedName name="traduction">#REF!</definedName>
    <definedName name="traff">#N/A</definedName>
    <definedName name="Traffic">#N/A</definedName>
    <definedName name="Training">#REF!</definedName>
    <definedName name="tranche_ATax02_SUM" localSheetId="10">#REF!</definedName>
    <definedName name="tranche_ATax02_SUM">#N/A</definedName>
    <definedName name="tranche_CFSum" localSheetId="10">#REF!</definedName>
    <definedName name="tranche_CFSum">#N/A</definedName>
    <definedName name="tranche02_CF" localSheetId="10">#REF!</definedName>
    <definedName name="tranche02_CF">#N/A</definedName>
    <definedName name="trang">#REF!</definedName>
    <definedName name="TRANS_CODE">#N/A</definedName>
    <definedName name="TransDate">#REF!</definedName>
    <definedName name="TransInputs">#REF!</definedName>
    <definedName name="translation_adj">'[98]#REF'!#REF!</definedName>
    <definedName name="TransNum">#REF!</definedName>
    <definedName name="TRATE">#REF!</definedName>
    <definedName name="tre" localSheetId="10"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tre"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tree" localSheetId="10">#REF!</definedName>
    <definedName name="tree">[79]INDEX!#REF!</definedName>
    <definedName name="tree수정" hidden="1">{#N/A,#N/A,FALSE,"지침";#N/A,#N/A,FALSE,"환경분석";#N/A,#N/A,FALSE,"Sheet16"}</definedName>
    <definedName name="TReference" localSheetId="10">#REF!</definedName>
    <definedName name="TReference">#REF!</definedName>
    <definedName name="treg" localSheetId="10">[958]!treg</definedName>
    <definedName name="treg">[117]!treg</definedName>
    <definedName name="Trend" localSheetId="10">#REF!</definedName>
    <definedName name="Trend">#N/A</definedName>
    <definedName name="trev" localSheetId="10">{"wac","93439010","Price"}</definedName>
    <definedName name="trev">{"wac","93439010","Price"}</definedName>
    <definedName name="trf_org_coin">[486]INPUT!$C$14</definedName>
    <definedName name="trf_org_line">[486]INPUT!$C$9</definedName>
    <definedName name="trf_term_coin">[486]INPUT!$D$14</definedName>
    <definedName name="trf_term_line">[486]INPUT!$D$9</definedName>
    <definedName name="TRHTRNGNMHNM" localSheetId="10" hidden="1">{#N/A,#N/A,FALSE,"96 3월물량표";#N/A,#N/A,FALSE,"96 4월물량표";#N/A,#N/A,FALSE,"96 5월물량표"}</definedName>
    <definedName name="TRHTRNGNMHNM" hidden="1">{#N/A,#N/A,FALSE,"96 3월물량표";#N/A,#N/A,FALSE,"96 4월물량표";#N/A,#N/A,FALSE,"96 5월물량표"}</definedName>
    <definedName name="trhy" localSheetId="10" hidden="1">{#N/A,#N/A,TRUE,"Y생산";#N/A,#N/A,TRUE,"Y판매";#N/A,#N/A,TRUE,"Y총물량";#N/A,#N/A,TRUE,"Y능력";#N/A,#N/A,TRUE,"YKD"}</definedName>
    <definedName name="trhy" hidden="1">{#N/A,#N/A,TRUE,"Y생산";#N/A,#N/A,TRUE,"Y판매";#N/A,#N/A,TRUE,"Y총물량";#N/A,#N/A,TRUE,"Y능력";#N/A,#N/A,TRUE,"YKD"}</definedName>
    <definedName name="Trigger">#REF!</definedName>
    <definedName name="TRIM">[488]현황보고!#REF!</definedName>
    <definedName name="trizol100" localSheetId="10">#REF!</definedName>
    <definedName name="trizol100">[79]INDEX!#REF!</definedName>
    <definedName name="TRK">[489]협조전!#REF!</definedName>
    <definedName name="trung">#REF!</definedName>
    <definedName name="TRUNK">#REF!</definedName>
    <definedName name="tryrye" hidden="1">{#N/A,#N/A,FALSE,"손익표지";#N/A,#N/A,FALSE,"손익계산";#N/A,#N/A,FALSE,"일반관리비";#N/A,#N/A,FALSE,"영업외수익";#N/A,#N/A,FALSE,"영업외비용";#N/A,#N/A,FALSE,"매출액";#N/A,#N/A,FALSE,"요약손익";#N/A,#N/A,FALSE,"요약대차";#N/A,#N/A,FALSE,"매출채권현황";#N/A,#N/A,FALSE,"매출채권명세"}</definedName>
    <definedName name="tryt" localSheetId="10"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tryt"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TSEC">#REF!</definedName>
    <definedName name="TSL">#REF!</definedName>
    <definedName name="TSLC">#REF!</definedName>
    <definedName name="TSLT">#REF!</definedName>
    <definedName name="TSM">#REF!</definedName>
    <definedName name="TSYS">#REF!</definedName>
    <definedName name="TT" localSheetId="10" hidden="1">{#N/A,#N/A,FALSE,"단축1";#N/A,#N/A,FALSE,"단축2";#N/A,#N/A,FALSE,"단축3";#N/A,#N/A,FALSE,"장축";#N/A,#N/A,FALSE,"4WD"}</definedName>
    <definedName name="TT" hidden="1">{#N/A,#N/A,FALSE,"단축1";#N/A,#N/A,FALSE,"단축2";#N/A,#N/A,FALSE,"단축3";#N/A,#N/A,FALSE,"장축";#N/A,#N/A,FALSE,"4WD"}</definedName>
    <definedName name="TTB">#REF!</definedName>
    <definedName name="TTC">#REF!</definedName>
    <definedName name="TTCHS">#REF!</definedName>
    <definedName name="TTCU">#REF!</definedName>
    <definedName name="TTD">#REF!</definedName>
    <definedName name="TTDesiredLevelOfEvidenceItems" localSheetId="10">'[965]Global Data'!$B$92:$B$95</definedName>
    <definedName name="TTDesiredLevelOfEvidenceItems">'[396]Global Data'!$B$92:$B$95</definedName>
    <definedName name="tthh" localSheetId="10">#REF!</definedName>
    <definedName name="tthh" hidden="1">#N/A</definedName>
    <definedName name="TTL">#N/A</definedName>
    <definedName name="TTL_COS">#N/A</definedName>
    <definedName name="TTL_SALE">#N/A</definedName>
    <definedName name="TTL_UC">#N/A</definedName>
    <definedName name="TTLSALE">#N/A</definedName>
    <definedName name="TTN"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ttp" hidden="1">{#N/A,#N/A,FALSE,"Yield";#N/A,#N/A,FALSE,"Loss1";#N/A,#N/A,FALSE,"Loss2";#N/A,#N/A,FALSE,"Hour-Labor(배분)";#N/A,#N/A,FALSE,"Capital Expenditure";#N/A,#N/A,FALSE,"Productivity"}</definedName>
    <definedName name="TTPL">#REF!</definedName>
    <definedName name="TTT" localSheetId="10" hidden="1">{#N/A,#N/A,FALSE,"UNIT";#N/A,#N/A,FALSE,"UNIT";#N/A,#N/A,FALSE,"계정"}</definedName>
    <definedName name="TTT" hidden="1">{#N/A,#N/A,FALSE,"UNIT";#N/A,#N/A,FALSE,"UNIT";#N/A,#N/A,FALSE,"계정"}</definedName>
    <definedName name="TTTJ" localSheetId="10">#REF!</definedName>
    <definedName name="TTTJ">#N/A</definedName>
    <definedName name="tttq" hidden="1">{#N/A,#N/A,FALSE,"목차";#N/A,#N/A,FALSE,"경영목표";#N/A,#N/A,FALSE,"팀별손익";#N/A,#N/A,FALSE,"총손익";#N/A,#N/A,FALSE,"제품별손익 (2)";#N/A,#N/A,FALSE,"제품상품손익";#N/A,#N/A,FALSE,"년간판매";#N/A,#N/A,FALSE,"제품별판매";#N/A,#N/A,FALSE,"제품별판매 (2)";#N/A,#N/A,FALSE,"단가";#N/A,#N/A,FALSE,"재고";#N/A,#N/A,FALSE,"재고 (2)";#N/A,#N/A,FALSE,"인원운용";#N/A,#N/A,FALSE,"년판매비";#N/A,#N/A,FALSE,"총원가";#N/A,#N/A,FALSE,"팀별관리비";#N/A,#N/A,FALSE,"월별관리비";#N/A,#N/A,FALSE,"월별관리비 (2)";#N/A,#N/A,FALSE,"총괄";#N/A,#N/A,FALSE,"군산";#N/A,#N/A,FALSE,"부산";#N/A,#N/A,FALSE,"가좌"}</definedName>
    <definedName name="TTTR" localSheetId="10">#REF!</definedName>
    <definedName name="TTTR">#N/A</definedName>
    <definedName name="TTTT">#REF!</definedName>
    <definedName name="ttttt" hidden="1">{#N/A,#N/A,FALSE,"지침";#N/A,#N/A,FALSE,"환경분석";#N/A,#N/A,FALSE,"Sheet16"}</definedName>
    <definedName name="TTTTTTT" localSheetId="7">[284]!BlankMacro1</definedName>
    <definedName name="TTTTTTT">[284]!BlankMacro1</definedName>
    <definedName name="ttttttttt">#REF!</definedName>
    <definedName name="tttttttttttt" hidden="1">{#N/A,#N/A,FALSE,"손익표지";#N/A,#N/A,FALSE,"손익계산";#N/A,#N/A,FALSE,"일반관리비";#N/A,#N/A,FALSE,"영업외수익";#N/A,#N/A,FALSE,"영업외비용";#N/A,#N/A,FALSE,"매출액";#N/A,#N/A,FALSE,"요약손익";#N/A,#N/A,FALSE,"요약대차";#N/A,#N/A,FALSE,"매출채권현황";#N/A,#N/A,FALSE,"매출채권명세"}</definedName>
    <definedName name="ttttttttttttttttttttttttttttttttttttttttttttttttttttt">#REF!</definedName>
    <definedName name="TTWD">#REF!</definedName>
    <definedName name="TV">#REF!</definedName>
    <definedName name="TVMETH1">#REF!</definedName>
    <definedName name="TVMETH2">#REF!</definedName>
    <definedName name="TVMETH3">#REF!</definedName>
    <definedName name="TVMETH4">#REF!</definedName>
    <definedName name="TVMETH5">#REF!</definedName>
    <definedName name="tw" localSheetId="10"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tw"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twan">#REF!</definedName>
    <definedName name="TwelveMonthMovingAvg">AVERAGE([79]INDEX!XFD1:XFD1048566)</definedName>
    <definedName name="TWN">[293]국내!$C$8:$Q$32</definedName>
    <definedName name="TWO" localSheetId="10">#REF!</definedName>
    <definedName name="TWO">#N/A</definedName>
    <definedName name="Two_Out_GR_3kg" localSheetId="10">#REF!</definedName>
    <definedName name="Two_Out_GR_3kg">[79]INDEX!#REF!</definedName>
    <definedName name="TwoStepMisstatementIdentified" localSheetId="10">'[965]Two Step Revenue Testing Master'!$C$85</definedName>
    <definedName name="TwoStepMisstatementIdentified">'[396]Two Step Revenue Testing Master'!$C$85</definedName>
    <definedName name="TwoStepTolerableEstMisstmtCalc" localSheetId="10">'[965]Two Step Revenue Testing Master'!$T$45</definedName>
    <definedName name="TwoStepTolerableEstMisstmtCalc">'[396]Two Step Revenue Testing Master'!$T$45</definedName>
    <definedName name="tws" localSheetId="10">#REF!</definedName>
    <definedName name="tws">#N/A</definedName>
    <definedName name="txchange">[126]RNMNA!#REF!</definedName>
    <definedName name="TXH">#REF!</definedName>
    <definedName name="TXK">#REF!</definedName>
    <definedName name="txmo">[126]RNMNA!#REF!</definedName>
    <definedName name="TY" localSheetId="10">#REF!</definedName>
    <definedName name="TY">#N/A</definedName>
    <definedName name="tycointfull" localSheetId="10">#REF!</definedName>
    <definedName name="tycointfull">#REF!</definedName>
    <definedName name="tyhg">#REF!</definedName>
    <definedName name="tyht" hidden="1">{#N/A,#N/A,FALSE,"지침";#N/A,#N/A,FALSE,"환경분석";#N/A,#N/A,FALSE,"Sheet16"}</definedName>
    <definedName name="tyjk" localSheetId="10" hidden="1">{#N/A,#N/A,TRUE,"Y생산";#N/A,#N/A,TRUE,"Y판매";#N/A,#N/A,TRUE,"Y총물량";#N/A,#N/A,TRUE,"Y능력";#N/A,#N/A,TRUE,"YKD"}</definedName>
    <definedName name="tyjk" hidden="1">{#N/A,#N/A,TRUE,"Y생산";#N/A,#N/A,TRUE,"Y판매";#N/A,#N/A,TRUE,"Y총물량";#N/A,#N/A,TRUE,"Y능력";#N/A,#N/A,TRUE,"YKD"}</definedName>
    <definedName name="Type" localSheetId="10">[961]Scoping!$M$20</definedName>
    <definedName name="Type">[157]Scoping!$M$20</definedName>
    <definedName name="TypeTest" localSheetId="10">'[961]Drop down'!$K$6:$K$9</definedName>
    <definedName name="TypeTest">'[157]Drop down'!$K$6:$K$9</definedName>
    <definedName name="tyui" localSheetId="10">#REF!</definedName>
    <definedName name="tyui">#N/A</definedName>
    <definedName name="tyuiiut" hidden="1">{#N/A,#N/A,TRUE,"Assumptions";#N/A,#N/A,TRUE,"Sources of Revenue";#N/A,#N/A,TRUE,"P&amp;L";#N/A,#N/A,TRUE,"Bal. Sheet";#N/A,#N/A,TRUE,"Rights Issue &amp; X Adjustment";#N/A,#N/A,TRUE,"Transaction Model"}</definedName>
    <definedName name="tyuiryudadf" hidden="1">{#N/A,#N/A,TRUE,"Assumptions";#N/A,#N/A,TRUE,"Sources of Revenue";#N/A,#N/A,TRUE,"P&amp;L";#N/A,#N/A,TRUE,"Bal. Sheet";#N/A,#N/A,TRUE,"Rights Issue &amp; X Adjustment";#N/A,#N/A,TRUE,"Transaction Model"}</definedName>
    <definedName name="TYUITYUITYUI" hidden="1">{#N/A,#N/A,TRUE,"Assumptions";#N/A,#N/A,TRUE,"Sources of Revenue";#N/A,#N/A,TRUE,"P&amp;L";#N/A,#N/A,TRUE,"Bal. Sheet";#N/A,#N/A,TRUE,"Rights Issue &amp; X Adjustment";#N/A,#N/A,TRUE,"Transaction Model"}</definedName>
    <definedName name="tyut" hidden="1">{#N/A,#N/A,FALSE,"손익표지";#N/A,#N/A,FALSE,"손익계산";#N/A,#N/A,FALSE,"일반관리비";#N/A,#N/A,FALSE,"영업외수익";#N/A,#N/A,FALSE,"영업외비용";#N/A,#N/A,FALSE,"매출액";#N/A,#N/A,FALSE,"요약손익";#N/A,#N/A,FALSE,"요약대차";#N/A,#N/A,FALSE,"매출채권현황";#N/A,#N/A,FALSE,"매출채권명세"}</definedName>
    <definedName name="T행">#REF!</definedName>
    <definedName name="u" localSheetId="10">[958]!u</definedName>
    <definedName name="u">[117]!u</definedName>
    <definedName name="U___2">'[1]6월인원'!#REF!</definedName>
    <definedName name="U_C11">#REF!</definedName>
    <definedName name="u100tir"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u100top"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u1q">[350]환률!$G$14</definedName>
    <definedName name="u2q">[350]환률!$H$14</definedName>
    <definedName name="u3q">[350]환률!$I$14</definedName>
    <definedName name="u4q">[350]환률!$J$14</definedName>
    <definedName name="ua" hidden="1">{#N/A,#N/A,FALSE,"Aging Summary";#N/A,#N/A,FALSE,"Ratio Analysis";#N/A,#N/A,FALSE,"Test 120 Day Accts";#N/A,#N/A,FALSE,"Tickmarks"}</definedName>
    <definedName name="UACr95">#REF!</definedName>
    <definedName name="UACr96">#REF!</definedName>
    <definedName name="UACr97">#REF!</definedName>
    <definedName name="UACr98">#REF!</definedName>
    <definedName name="UACr98.10">#REF!</definedName>
    <definedName name="UACr98.11">#REF!</definedName>
    <definedName name="UADr95">#REF!</definedName>
    <definedName name="UADr96">#REF!</definedName>
    <definedName name="UADr97">#REF!</definedName>
    <definedName name="UADr98">#REF!</definedName>
    <definedName name="UADr98.10">#REF!</definedName>
    <definedName name="UADr98.11">#REF!</definedName>
    <definedName name="ucf" localSheetId="10">#REF!</definedName>
    <definedName name="ucf">#REF!</definedName>
    <definedName name="UEIMAS">#REF!</definedName>
    <definedName name="UFF">[490]지수!$E$12</definedName>
    <definedName name="UGaap95">#REF!</definedName>
    <definedName name="UGaap96">#REF!</definedName>
    <definedName name="UGaap97">#REF!</definedName>
    <definedName name="UGaap98">#REF!</definedName>
    <definedName name="UGaap98.10">#REF!</definedName>
    <definedName name="UGaap98.11">#REF!</definedName>
    <definedName name="uhg" localSheetId="10">#REF!</definedName>
    <definedName name="uhg">#N/A</definedName>
    <definedName name="uhgt" localSheetId="10">#REF!</definedName>
    <definedName name="uhgt">'[79]2500'!#REF!</definedName>
    <definedName name="uhyt" localSheetId="10">#REF!</definedName>
    <definedName name="uhyt">#N/A</definedName>
    <definedName name="ui" hidden="1">'[82]#REF'!$A$206:$Q$214</definedName>
    <definedName name="uighkj" hidden="1">{#N/A,#N/A,TRUE,"Assumptions";#N/A,#N/A,TRUE,"Sources of Revenue";#N/A,#N/A,TRUE,"P&amp;L";#N/A,#N/A,TRUE,"Bal. Sheet";#N/A,#N/A,TRUE,"Rights Issue &amp; X Adjustment";#N/A,#N/A,TRUE,"Transaction Model"}</definedName>
    <definedName name="uio" hidden="1">{#N/A,#N/A,TRUE,"Assumptions";#N/A,#N/A,TRUE,"Sources of Revenue";#N/A,#N/A,TRUE,"P&amp;L";#N/A,#N/A,TRUE,"Bal. Sheet";#N/A,#N/A,TRUE,"Rights Issue &amp; X Adjustment";#N/A,#N/A,TRUE,"Transaction Model"}</definedName>
    <definedName name="uiyhgf">'[491]10월판관'!#REF!</definedName>
    <definedName name="uk">#REF!</definedName>
    <definedName name="UL" localSheetId="10">[161]CapMult!#REF!</definedName>
    <definedName name="UL">[161]CapMult!#REF!</definedName>
    <definedName name="UNI_FILT_OFFSPEC" hidden="1">2</definedName>
    <definedName name="UNI_FILT_ONSPEC" hidden="1">1</definedName>
    <definedName name="UNI_NOTHING" hidden="1">0</definedName>
    <definedName name="UNI_PRES_FILTER" hidden="1">1</definedName>
    <definedName name="UNI_PRES_HEADINGS" hidden="1">16</definedName>
    <definedName name="UNI_PRES_INVERT" hidden="1">2</definedName>
    <definedName name="UNI_PRES_MATRIX" hidden="1">4</definedName>
    <definedName name="UNI_PRES_MERGED" hidden="1">8</definedName>
    <definedName name="UNI_PRES_OUTLIERS" hidden="1">32</definedName>
    <definedName name="UNI_RET_ATTRIB" hidden="1">64</definedName>
    <definedName name="UNI_RET_CONF" hidden="1">32</definedName>
    <definedName name="UNI_RET_DESC" hidden="1">4</definedName>
    <definedName name="UNI_RET_EQUIP" hidden="1">1</definedName>
    <definedName name="UNI_RET_OFFSPEC" hidden="1">512</definedName>
    <definedName name="UNI_RET_ONSPEC" hidden="1">256</definedName>
    <definedName name="UNI_RET_PROP" hidden="1">32</definedName>
    <definedName name="UNI_RET_PROPDESC" hidden="1">64</definedName>
    <definedName name="UNI_RET_SMPLPNT" hidden="1">4</definedName>
    <definedName name="UNI_RET_SPECMAX" hidden="1">2048</definedName>
    <definedName name="UNI_RET_SPECMIN" hidden="1">1024</definedName>
    <definedName name="UNI_RET_TAG" hidden="1">1</definedName>
    <definedName name="UNI_RET_TESTTIME" hidden="1">128</definedName>
    <definedName name="UNI_RET_TIME" hidden="1">8</definedName>
    <definedName name="UNI_RET_UNIT" hidden="1">2</definedName>
    <definedName name="UNI_RET_VALUE" hidden="1">16</definedName>
    <definedName name="unit" localSheetId="10">[964]Des!$C$14</definedName>
    <definedName name="unit">[327]Des!$C$14</definedName>
    <definedName name="unit_cm" localSheetId="10">#REF!</definedName>
    <definedName name="unit_cm">#REF!</definedName>
    <definedName name="Unit_Pipeline_Cost_Arterial" localSheetId="10">#REF!</definedName>
    <definedName name="Unit_Pipeline_Cost_Arterial">#REF!</definedName>
    <definedName name="UnitClass" localSheetId="10">'[180]Asset Detail'!#REF!</definedName>
    <definedName name="UnitClass">'[180]Asset Detail'!#REF!</definedName>
    <definedName name="Units" localSheetId="10">#REF!</definedName>
    <definedName name="Units">'[223]GEN Inputs'!$D$26</definedName>
    <definedName name="unitus">[210]Disclaimer!#REF!</definedName>
    <definedName name="UnitW">[492]CTRLs!$D$169</definedName>
    <definedName name="unlev_fcf_rate">#REF!</definedName>
    <definedName name="Untitled">#REF!</definedName>
    <definedName name="up" hidden="1">{#N/A,#N/A,FALSE,"지침";#N/A,#N/A,FALSE,"환경분석";#N/A,#N/A,FALSE,"Sheet16"}</definedName>
    <definedName name="UP_KOPIE">#REF!</definedName>
    <definedName name="UpArrow" localSheetId="7">[493]!UpArrow</definedName>
    <definedName name="UpArrow">[493]!UpArrow</definedName>
    <definedName name="UPC">#REF!</definedName>
    <definedName name="Update_Else" localSheetId="10">[961]Scoping!$M$42</definedName>
    <definedName name="Update_Else">[157]Scoping!$M$42</definedName>
    <definedName name="UploadFile">[148]calendar!$E$69</definedName>
    <definedName name="urt" localSheetId="10">#REF!</definedName>
    <definedName name="urt">#N/A</definedName>
    <definedName name="US" localSheetId="10">[961]Scoping!$M$9</definedName>
    <definedName name="US">[157]Scoping!$M$9</definedName>
    <definedName name="US_Demand" localSheetId="10">#REF!</definedName>
    <definedName name="US_Demand">#REF!</definedName>
    <definedName name="USA">[293]국내!$C$6:$Q$10</definedName>
    <definedName name="USBS">'[494]US Codes'!$A$6:$B$639</definedName>
    <definedName name="USD" localSheetId="10">#REF!</definedName>
    <definedName name="USD">#N/A</definedName>
    <definedName name="USD_BUDGET">OFFSET([183]RATE!$D$3,0,0,COUNTA([183]RATE!$D$1:$D$65536))</definedName>
    <definedName name="USD_FX_RATE">OFFSET([183]RATE!$C$3,0,0,COUNTA([183]RATE!$C$1:$C$65536))</definedName>
    <definedName name="USD_JPY">OFFSET([183]RATE!$G$3,0,0,COUNTA([183]RATE!$G$1:$G$65536))</definedName>
    <definedName name="USD_or_CPP" localSheetId="10">#REF!</definedName>
    <definedName name="USD_or_CPP">#REF!</definedName>
    <definedName name="USDACT97">#REF!</definedName>
    <definedName name="USDBUD97">#REF!</definedName>
    <definedName name="USDPLAN00">#REF!</definedName>
    <definedName name="USDPLAN98">#REF!</definedName>
    <definedName name="USDPLAN99">#REF!</definedName>
    <definedName name="usdRate">1043.8</definedName>
    <definedName name="USDREEL96">#REF!</definedName>
    <definedName name="user_cnt" localSheetId="10">#REF!</definedName>
    <definedName name="user_cnt">#REF!</definedName>
    <definedName name="User_Contribution_Household" localSheetId="10">#REF!</definedName>
    <definedName name="User_Contribution_Household">#REF!</definedName>
    <definedName name="USH">#REF!</definedName>
    <definedName name="USIS">'[494]US Codes'!$D$6:$E$795</definedName>
    <definedName name="Utilization">[158]Trends!$A$199</definedName>
    <definedName name="UT검사">#REF!</definedName>
    <definedName name="uu">#REF!</definedName>
    <definedName name="UUNetPSUs">[158]Trends!$A$31</definedName>
    <definedName name="uuoa">#REF!</definedName>
    <definedName name="UUU" localSheetId="10" hidden="1">{#N/A,#N/A,TRUE,"Y생산";#N/A,#N/A,TRUE,"Y판매";#N/A,#N/A,TRUE,"Y총물량";#N/A,#N/A,TRUE,"Y능력";#N/A,#N/A,TRUE,"YKD"}</definedName>
    <definedName name="UUU" hidden="1">{#N/A,#N/A,TRUE,"Y생산";#N/A,#N/A,TRUE,"Y판매";#N/A,#N/A,TRUE,"Y총물량";#N/A,#N/A,TRUE,"Y능력";#N/A,#N/A,TRUE,"YKD"}</definedName>
    <definedName name="uuui"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uuuu"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uuuuuu">#REF!</definedName>
    <definedName name="UUUUUUU" localSheetId="10" hidden="1">{#N/A,#N/A,TRUE,"Y생산";#N/A,#N/A,TRUE,"Y판매";#N/A,#N/A,TRUE,"Y총물량";#N/A,#N/A,TRUE,"Y능력";#N/A,#N/A,TRUE,"YKD"}</definedName>
    <definedName name="UUUUUUU" hidden="1">{#N/A,#N/A,TRUE,"Y생산";#N/A,#N/A,TRUE,"Y판매";#N/A,#N/A,TRUE,"Y총물량";#N/A,#N/A,TRUE,"Y능력";#N/A,#N/A,TRUE,"YKD"}</definedName>
    <definedName name="uuuuuuuuuuuuuuuuuuuuuuuuuuuuuuuuuuuuuuuuuuuuuuuuuuuuuuuuuuuuuuuuuuuuuuuuuuuuuuuuuuuuuuuuuuuuuuuuuuuuuu">#REF!</definedName>
    <definedName name="UY" hidden="1">{#N/A,#N/A,FALSE,"PART-1234-8-12-9(41)";#N/A,#N/A,FALSE,"PARTS-2(3)";#N/A,#N/A,FALSE,"VAN SYSTEM";#N/A,#N/A,FALSE,"PARTS-10(26)";#N/A,#N/A,FALSE,"PART-5-6-7-11(14)";#N/A,#N/A,FALSE,"PARTS-4(3)";#N/A,#N/A,FALSE,"PCLASS"}</definedName>
    <definedName name="uykl" localSheetId="10" hidden="1">{#N/A,#N/A,FALSE,"96 3월물량표";#N/A,#N/A,FALSE,"96 4월물량표";#N/A,#N/A,FALSE,"96 5월물량표"}</definedName>
    <definedName name="uykl" hidden="1">{#N/A,#N/A,FALSE,"96 3월물량표";#N/A,#N/A,FALSE,"96 4월물량표";#N/A,#N/A,FALSE,"96 5월물량표"}</definedName>
    <definedName name="UYT" localSheetId="10">#REF!</definedName>
    <definedName name="UYT">#N/A</definedName>
    <definedName name="U행">#REF!</definedName>
    <definedName name="v">[257]Index!$B$9</definedName>
    <definedName name="V_?i">#REF!</definedName>
    <definedName name="V_20">#REF!</definedName>
    <definedName name="V_21">#REF!</definedName>
    <definedName name="V_22">#REF!</definedName>
    <definedName name="V_23">#REF!</definedName>
    <definedName name="V_24">#REF!</definedName>
    <definedName name="V_25">#REF!</definedName>
    <definedName name="V_26">#REF!</definedName>
    <definedName name="V_30">#REF!</definedName>
    <definedName name="V_32">#REF!</definedName>
    <definedName name="V_34">#REF!</definedName>
    <definedName name="V_i_E">#REF!</definedName>
    <definedName name="V_k">#REF!</definedName>
    <definedName name="V_NAME">#REF!</definedName>
    <definedName name="V_O">#REF!</definedName>
    <definedName name="V5_Line">#REF!</definedName>
    <definedName name="va" localSheetId="10">#REF!</definedName>
    <definedName name="va">'[79]2600'!#REF!</definedName>
    <definedName name="vad" localSheetId="10">'Advisor Fee'!vad</definedName>
    <definedName name="vad">[0]!vad</definedName>
    <definedName name="Val.in_RC">#N/A</definedName>
    <definedName name="Val_Percent">[162]ControlPanel!$J$33</definedName>
    <definedName name="ValDate">'[495]General Inputs'!$E$14</definedName>
    <definedName name="Valuation" localSheetId="10">#REF!</definedName>
    <definedName name="Valuation">#REF!</definedName>
    <definedName name="value" hidden="1">#REF!</definedName>
    <definedName name="value_date">#REF!</definedName>
    <definedName name="value1" hidden="1">{#N/A,#N/A,FALSE,"Cashflow Analysis";#N/A,#N/A,FALSE,"Sensitivity Analysis";#N/A,#N/A,FALSE,"PV";#N/A,#N/A,FALSE,"Pro Forma"}</definedName>
    <definedName name="ValueMath">#REF!</definedName>
    <definedName name="var" localSheetId="10">#REF!</definedName>
    <definedName name="var">#REF!</definedName>
    <definedName name="VARAMT">#N/A</definedName>
    <definedName name="VAREOH">#N/A</definedName>
    <definedName name="variance" localSheetId="10">#REF!</definedName>
    <definedName name="variance">#REF!</definedName>
    <definedName name="VAT">#REF!</definedName>
    <definedName name="VBFGRT" hidden="1">{#N/A,#N/A,FALSE,"지침";#N/A,#N/A,FALSE,"환경분석";#N/A,#N/A,FALSE,"Sheet16"}</definedName>
    <definedName name="vbhfhfg" localSheetId="10">[958]!vbhfhfg</definedName>
    <definedName name="vbhfhfg">[117]!vbhfhfg</definedName>
    <definedName name="vbn" hidden="1">{#N/A,#N/A,TRUE,"Assumptions";#N/A,#N/A,TRUE,"Sources of Revenue";#N/A,#N/A,TRUE,"P&amp;L";#N/A,#N/A,TRUE,"Bal. Sheet";#N/A,#N/A,TRUE,"Rights Issue &amp; X Adjustment";#N/A,#N/A,TRUE,"Transaction Model"}</definedName>
    <definedName name="VBS">#N/A</definedName>
    <definedName name="vczxv" localSheetId="10"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vczxv"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vd" localSheetId="10">#REF!</definedName>
    <definedName name="vd">'[79]2600'!#REF!</definedName>
    <definedName name="VDate" localSheetId="10">'[472]Basic Assumption'!$C$8</definedName>
    <definedName name="VDate">'[223]GEN Inputs'!$D$20</definedName>
    <definedName name="vddd" localSheetId="10">#REF!</definedName>
    <definedName name="vddd">#N/A</definedName>
    <definedName name="vdfeww" localSheetId="10">#REF!</definedName>
    <definedName name="vdfeww">#N/A</definedName>
    <definedName name="VDSAG" hidden="1">{#N/A,#N/A,TRUE,"일정"}</definedName>
    <definedName name="vdweww" localSheetId="10">#REF!</definedName>
    <definedName name="vdweww">[79]INDEX!#REF!</definedName>
    <definedName name="vdww" localSheetId="10">#REF!</definedName>
    <definedName name="vdww">[79]INDEX!#REF!</definedName>
    <definedName name="Vendor_Available">[158]Trends!#REF!</definedName>
    <definedName name="Vendor_ELNK">[158]Trends!#REF!</definedName>
    <definedName name="Vendor_Other">[158]Trends!#REF!</definedName>
    <definedName name="VERBIAGE" localSheetId="10">#REF!</definedName>
    <definedName name="VERBIAGE">#REF!</definedName>
    <definedName name="vfasd">[496]통계자료!#REF!</definedName>
    <definedName name="vfdf" hidden="1">{#N/A,#N/A,TRUE,"Assumptions";#N/A,#N/A,TRUE,"Sources of Revenue";#N/A,#N/A,TRUE,"P&amp;L";#N/A,#N/A,TRUE,"Bal. Sheet";#N/A,#N/A,TRUE,"Rights Issue &amp; X Adjustment";#N/A,#N/A,TRUE,"Transaction Model"}</definedName>
    <definedName name="vfdgvfdgdf">[179]f_IS!$A$4:$D$55</definedName>
    <definedName name="vhh">[342]산출데이타!$E$26:$F$35</definedName>
    <definedName name="vi">#REF!</definedName>
    <definedName name="View구매자재">[282]Macro1!#REF!</definedName>
    <definedName name="View세부자재">[282]Macro1!#REF!</definedName>
    <definedName name="VIS">#N/A</definedName>
    <definedName name="vision2" localSheetId="10">#REF!</definedName>
    <definedName name="vision2" hidden="1">{#N/A,#N/A,FALSE,"손익표지";#N/A,#N/A,FALSE,"손익계산";#N/A,#N/A,FALSE,"일반관리비";#N/A,#N/A,FALSE,"영업외수익";#N/A,#N/A,FALSE,"영업외비용";#N/A,#N/A,FALSE,"매출액";#N/A,#N/A,FALSE,"요약손익";#N/A,#N/A,FALSE,"요약대차";#N/A,#N/A,FALSE,"매출채권현황";#N/A,#N/A,FALSE,"매출채권명세"}</definedName>
    <definedName name="VISNET">#REF!</definedName>
    <definedName name="vjwp" localSheetId="10">#REF!</definedName>
    <definedName name="vjwp">#N/A</definedName>
    <definedName name="VM" localSheetId="7">[76]!_a1Z,[76]!_a2Z</definedName>
    <definedName name="VM">[76]!_a1Z,[76]!_a2Z</definedName>
    <definedName name="vmfls">[275]예적금!$A$5:$IV$7</definedName>
    <definedName name="VMH">#REF!</definedName>
    <definedName name="VMHC">#REF!</definedName>
    <definedName name="VMHT">#REF!</definedName>
    <definedName name="VN">[497]현금!#REF!</definedName>
    <definedName name="vnb" localSheetId="10"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vnb"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vnn">#REF!</definedName>
    <definedName name="VOCDIDTLR2" hidden="1">#REF!</definedName>
    <definedName name="Vol">#REF!</definedName>
    <definedName name="VOUCHER">#REF!</definedName>
    <definedName name="vrfcasc">#REF!</definedName>
    <definedName name="VSD" hidden="1">{#N/A,#N/A,FALSE,"지침";#N/A,#N/A,FALSE,"환경분석";#N/A,#N/A,FALSE,"Sheet16"}</definedName>
    <definedName name="VSI">#REF!</definedName>
    <definedName name="VSIC">#REF!</definedName>
    <definedName name="VSIT">#REF!</definedName>
    <definedName name="VSPCC">#REF!</definedName>
    <definedName name="VSPCT">#REF!</definedName>
    <definedName name="VSUMCL">[5]현금경비중역!#REF!</definedName>
    <definedName name="VT">'[498]2.5T흐름'!#REF!</definedName>
    <definedName name="vv" localSheetId="10">'Advisor Fee'!vv</definedName>
    <definedName name="vv">[0]!vv</definedName>
    <definedName name="VVT">#REF!</definedName>
    <definedName name="VVV" localSheetId="10" hidden="1">{#N/A,#N/A,TRUE,"Y생산";#N/A,#N/A,TRUE,"Y판매";#N/A,#N/A,TRUE,"Y총물량";#N/A,#N/A,TRUE,"Y능력";#N/A,#N/A,TRUE,"YKD"}</definedName>
    <definedName name="VVV" hidden="1">{#N/A,#N/A,TRUE,"Y생산";#N/A,#N/A,TRUE,"Y판매";#N/A,#N/A,TRUE,"Y총물량";#N/A,#N/A,TRUE,"Y능력";#N/A,#N/A,TRUE,"YKD"}</definedName>
    <definedName name="vvvv">#REF!</definedName>
    <definedName name="vvvvvvvvvvvvvv">#REF!</definedName>
    <definedName name="vvvvvvvvvvvvvvvvvvvvvvvvvvvv" localSheetId="10">[958]!vvvvvvvvvvvvvvvvvvvvvvvvvvvv</definedName>
    <definedName name="vvvvvvvvvvvvvvvvvvvvvvvvvvvv">[117]!vvvvvvvvvvvvvvvvvvvvvvvvvvvv</definedName>
    <definedName name="VX" hidden="1">{#N/A,#N/A,FALSE,"Aging Summary";#N/A,#N/A,FALSE,"Ratio Analysis";#N/A,#N/A,FALSE,"Test 120 Day Accts";#N/A,#N/A,FALSE,"Tickmarks"}</definedName>
    <definedName name="vy">#REF!</definedName>
    <definedName name="VYWL" localSheetId="10"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VYWL"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vz" hidden="1">{"mgmt forecast",#N/A,FALSE,"Mgmt Forecast";"dcf table",#N/A,FALSE,"Mgmt Forecast";"sensitivity",#N/A,FALSE,"Mgmt Forecast";"table inputs",#N/A,FALSE,"Mgmt Forecast";"calculations",#N/A,FALSE,"Mgmt Forecast"}</definedName>
    <definedName name="vzx" hidden="1">{"mgmt forecast",#N/A,FALSE,"Mgmt Forecast";"dcf table",#N/A,FALSE,"Mgmt Forecast";"sensitivity",#N/A,FALSE,"Mgmt Forecast";"table inputs",#N/A,FALSE,"Mgmt Forecast";"calculations",#N/A,FALSE,"Mgmt Forecast"}</definedName>
    <definedName name="V행">#REF!</definedName>
    <definedName name="w" localSheetId="10" hidden="1">{#N/A,#N/A,FALSE,"BS";#N/A,#N/A,FALSE,"PL";#N/A,#N/A,FALSE,"처분";#N/A,#N/A,FALSE,"현금";#N/A,#N/A,FALSE,"매출";#N/A,#N/A,FALSE,"원가";#N/A,#N/A,FALSE,"경영"}</definedName>
    <definedName name="W">{"page 1";"page 2";"notes";"summary";"source";"analys";"covrge";"roea"}</definedName>
    <definedName name="w.forecast" hidden="1">{#N/A,#N/A,FALSE,"model"}</definedName>
    <definedName name="W.S">#REF!</definedName>
    <definedName name="W.SHOP">#N/A</definedName>
    <definedName name="W0" hidden="1">{#N/A,#N/A,FALSE,"KMC최종회의(7월) 자료"}</definedName>
    <definedName name="wa" localSheetId="10">#REF!</definedName>
    <definedName name="wa">'[79]2500'!#REF!</definedName>
    <definedName name="wacc" localSheetId="10">'[964]WACC(보고서)'!$O$50</definedName>
    <definedName name="WACC">[327]WACC!$Q$50</definedName>
    <definedName name="WACC_h" localSheetId="10">#REF!</definedName>
    <definedName name="WACC_h">#REF!</definedName>
    <definedName name="WACC_sen">#REF!</definedName>
    <definedName name="wacc1" localSheetId="10">#REF!</definedName>
    <definedName name="wacc1">#REF!</definedName>
    <definedName name="WACCMethod">'[223]GEN Inputs'!$D$38</definedName>
    <definedName name="waethgh" localSheetId="10" hidden="1">{#N/A,#N/A,FALSE,"96 3월물량표";#N/A,#N/A,FALSE,"96 4월물량표";#N/A,#N/A,FALSE,"96 5월물량표"}</definedName>
    <definedName name="waethgh" hidden="1">{#N/A,#N/A,FALSE,"96 3월물량표";#N/A,#N/A,FALSE,"96 4월물량표";#N/A,#N/A,FALSE,"96 5월물량표"}</definedName>
    <definedName name="WAFER_生産">#REF!</definedName>
    <definedName name="wage" localSheetId="10">PPt</definedName>
    <definedName name="wage">PPt</definedName>
    <definedName name="walter2" hidden="1">{#N/A,#N/A,FALSE,"미판매분"}</definedName>
    <definedName name="wanbang" localSheetId="10">#REF!</definedName>
    <definedName name="wanbang">[79]INDEX!#REF!</definedName>
    <definedName name="WARA">[223]Sum!$O$25</definedName>
    <definedName name="warrants">#REF!</definedName>
    <definedName name="warrants1">#REF!</definedName>
    <definedName name="water" localSheetId="10" hidden="1">{#N/A,#N/A,FALSE,"현장 NCR 분석";#N/A,#N/A,FALSE,"현장품질감사";#N/A,#N/A,FALSE,"현장품질감사"}</definedName>
    <definedName name="water" hidden="1">{#N/A,#N/A,FALSE,"현장 NCR 분석";#N/A,#N/A,FALSE,"현장품질감사";#N/A,#N/A,FALSE,"현장품질감사"}</definedName>
    <definedName name="WATERMIST" hidden="1">{"'Sheet1'!$A$1:$H$36"}</definedName>
    <definedName name="WAXTON" localSheetId="10">#REF!</definedName>
    <definedName name="WAXTON">#REF!</definedName>
    <definedName name="WC" localSheetId="10">'[223]GEN Inputs'!$D$34</definedName>
    <definedName name="WC">'[223]GEN Inputs'!$D$34</definedName>
    <definedName name="wd" hidden="1">{#N/A,#N/A,FALSE,"미판매분"}</definedName>
    <definedName name="wdd" localSheetId="10">#REF!</definedName>
    <definedName name="wdd" hidden="1">{#N/A,#N/A,FALSE,"UNIT";#N/A,#N/A,FALSE,"UNIT";#N/A,#N/A,FALSE,"계정"}</definedName>
    <definedName name="wddw" hidden="1">{#N/A,#N/A,FALSE,"지침";#N/A,#N/A,FALSE,"환경분석";#N/A,#N/A,FALSE,"Sheet16"}</definedName>
    <definedName name="wdq" hidden="1">{#N/A,#N/A,FALSE,"미판매분"}</definedName>
    <definedName name="we" localSheetId="10"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we"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WE4TGH" localSheetId="10" hidden="1">{#N/A,#N/A,TRUE,"Y생산";#N/A,#N/A,TRUE,"Y판매";#N/A,#N/A,TRUE,"Y총물량";#N/A,#N/A,TRUE,"Y능력";#N/A,#N/A,TRUE,"YKD"}</definedName>
    <definedName name="WE4TGH" hidden="1">{#N/A,#N/A,TRUE,"Y생산";#N/A,#N/A,TRUE,"Y판매";#N/A,#N/A,TRUE,"Y총물량";#N/A,#N/A,TRUE,"Y능력";#N/A,#N/A,TRUE,"YKD"}</definedName>
    <definedName name="WEAGTBG" localSheetId="10" hidden="1">{#N/A,#N/A,TRUE,"Y생산";#N/A,#N/A,TRUE,"Y판매";#N/A,#N/A,TRUE,"Y총물량";#N/A,#N/A,TRUE,"Y능력";#N/A,#N/A,TRUE,"YKD"}</definedName>
    <definedName name="WEAGTBG" hidden="1">{#N/A,#N/A,TRUE,"Y생산";#N/A,#N/A,TRUE,"Y판매";#N/A,#N/A,TRUE,"Y총물량";#N/A,#N/A,TRUE,"Y능력";#N/A,#N/A,TRUE,"YKD"}</definedName>
    <definedName name="WEARF" localSheetId="10" hidden="1">{#N/A,#N/A,TRUE,"Y생산";#N/A,#N/A,TRUE,"Y판매";#N/A,#N/A,TRUE,"Y총물량";#N/A,#N/A,TRUE,"Y능력";#N/A,#N/A,TRUE,"YKD"}</definedName>
    <definedName name="WEARF" hidden="1">{#N/A,#N/A,TRUE,"Y생산";#N/A,#N/A,TRUE,"Y판매";#N/A,#N/A,TRUE,"Y총물량";#N/A,#N/A,TRUE,"Y능력";#N/A,#N/A,TRUE,"YKD"}</definedName>
    <definedName name="wedcwde">#REF!</definedName>
    <definedName name="wedfg" localSheetId="10">{0;0;0;0;1;#N/A;0;0;0.3;0.3;2;FALSE;FALSE;FALSE;FALSE;FALSE;#N/A;1;100;#N/A;#N/A;"";""}</definedName>
    <definedName name="wedfg">{0;0;0;0;1;#N/A;0;0;0.3;0.3;2;FALSE;FALSE;FALSE;FALSE;FALSE;#N/A;1;100;#N/A;#N/A;"";""}</definedName>
    <definedName name="weee" hidden="1">{#N/A,#N/A,FALSE,"목차";#N/A,#N/A,FALSE,"경영목표";#N/A,#N/A,FALSE,"팀별손익";#N/A,#N/A,FALSE,"총손익";#N/A,#N/A,FALSE,"제품별손익 (2)";#N/A,#N/A,FALSE,"제품상품손익";#N/A,#N/A,FALSE,"년간판매";#N/A,#N/A,FALSE,"제품별판매";#N/A,#N/A,FALSE,"제품별판매 (2)";#N/A,#N/A,FALSE,"단가";#N/A,#N/A,FALSE,"재고";#N/A,#N/A,FALSE,"재고 (2)";#N/A,#N/A,FALSE,"인원운용";#N/A,#N/A,FALSE,"년판매비";#N/A,#N/A,FALSE,"총원가";#N/A,#N/A,FALSE,"팀별관리비";#N/A,#N/A,FALSE,"월별관리비";#N/A,#N/A,FALSE,"월별관리비 (2)";#N/A,#N/A,FALSE,"총괄";#N/A,#N/A,FALSE,"군산";#N/A,#N/A,FALSE,"부산";#N/A,#N/A,FALSE,"가좌"}</definedName>
    <definedName name="WEERRRRRRRRRRRRRRRRR">#REF!</definedName>
    <definedName name="wef" localSheetId="10" hidden="1">{#N/A,#N/A,FALSE,"Performance Flash Report"}</definedName>
    <definedName name="wef" hidden="1">{#N/A,#N/A,FALSE,"Performance Flash Report"}</definedName>
    <definedName name="wefsdgf4" localSheetId="10">{0.1;0;0.382758620689655;0;0;0;0.258620689655172;0;0.258620689655172}</definedName>
    <definedName name="wefsdgf4">{0.1;0;0.382758620689655;0;0;0;0.258620689655172;0;0.258620689655172}</definedName>
    <definedName name="WEG" localSheetId="10" hidden="1">{#N/A,#N/A,TRUE,"Y생산";#N/A,#N/A,TRUE,"Y판매";#N/A,#N/A,TRUE,"Y총물량";#N/A,#N/A,TRUE,"Y능력";#N/A,#N/A,TRUE,"YKD"}</definedName>
    <definedName name="WEG" hidden="1">{#N/A,#N/A,TRUE,"Y생산";#N/A,#N/A,TRUE,"Y판매";#N/A,#N/A,TRUE,"Y총물량";#N/A,#N/A,TRUE,"Y능력";#N/A,#N/A,TRUE,"YKD"}</definedName>
    <definedName name="wegb">{1}</definedName>
    <definedName name="WEGDFBV" localSheetId="10" hidden="1">{#N/A,#N/A,TRUE,"Y생산";#N/A,#N/A,TRUE,"Y판매";#N/A,#N/A,TRUE,"Y총물량";#N/A,#N/A,TRUE,"Y능력";#N/A,#N/A,TRUE,"YKD"}</definedName>
    <definedName name="WEGDFBV" hidden="1">{#N/A,#N/A,TRUE,"Y생산";#N/A,#N/A,TRUE,"Y판매";#N/A,#N/A,TRUE,"Y총물량";#N/A,#N/A,TRUE,"Y능력";#N/A,#N/A,TRUE,"YKD"}</definedName>
    <definedName name="WEGERHNT" localSheetId="10" hidden="1">{#N/A,#N/A,FALSE,"96 3월물량표";#N/A,#N/A,FALSE,"96 4월물량표";#N/A,#N/A,FALSE,"96 5월물량표"}</definedName>
    <definedName name="WEGERHNT" hidden="1">{#N/A,#N/A,FALSE,"96 3월물량표";#N/A,#N/A,FALSE,"96 4월물량표";#N/A,#N/A,FALSE,"96 5월물량표"}</definedName>
    <definedName name="wegtgb" localSheetId="10" hidden="1">{#N/A,#N/A,TRUE,"Y생산";#N/A,#N/A,TRUE,"Y판매";#N/A,#N/A,TRUE,"Y총물량";#N/A,#N/A,TRUE,"Y능력";#N/A,#N/A,TRUE,"YKD"}</definedName>
    <definedName name="wegtgb" hidden="1">{#N/A,#N/A,TRUE,"Y생산";#N/A,#N/A,TRUE,"Y판매";#N/A,#N/A,TRUE,"Y총물량";#N/A,#N/A,TRUE,"Y능력";#N/A,#N/A,TRUE,"YKD"}</definedName>
    <definedName name="WEGTHN" localSheetId="10" hidden="1">{#N/A,#N/A,TRUE,"Y생산";#N/A,#N/A,TRUE,"Y판매";#N/A,#N/A,TRUE,"Y총물량";#N/A,#N/A,TRUE,"Y능력";#N/A,#N/A,TRUE,"YKD"}</definedName>
    <definedName name="WEGTHN" hidden="1">{#N/A,#N/A,TRUE,"Y생산";#N/A,#N/A,TRUE,"Y판매";#N/A,#N/A,TRUE,"Y총물량";#N/A,#N/A,TRUE,"Y능력";#N/A,#N/A,TRUE,"YKD"}</definedName>
    <definedName name="wegvc" localSheetId="10" hidden="1">{#N/A,#N/A,TRUE,"Y생산";#N/A,#N/A,TRUE,"Y판매";#N/A,#N/A,TRUE,"Y총물량";#N/A,#N/A,TRUE,"Y능력";#N/A,#N/A,TRUE,"YKD"}</definedName>
    <definedName name="wegvc" hidden="1">{#N/A,#N/A,TRUE,"Y생산";#N/A,#N/A,TRUE,"Y판매";#N/A,#N/A,TRUE,"Y총물량";#N/A,#N/A,TRUE,"Y능력";#N/A,#N/A,TRUE,"YKD"}</definedName>
    <definedName name="wekn">{1}</definedName>
    <definedName name="WELD">#REF!</definedName>
    <definedName name="WEPTITLE" localSheetId="10">#REF!</definedName>
    <definedName name="WEPTITLE">#REF!</definedName>
    <definedName name="WER" hidden="1">{#N/A,#N/A,FALSE,"Aging Summary";#N/A,#N/A,FALSE,"Ratio Analysis";#N/A,#N/A,FALSE,"Test 120 Day Accts";#N/A,#N/A,FALSE,"Tickmarks"}</definedName>
    <definedName name="weraw" localSheetId="10">'Advisor Fee'!weraw</definedName>
    <definedName name="weraw">[0]!weraw</definedName>
    <definedName name="werdf" localSheetId="10">{0;0;0;0;1;#N/A;0;0;0.3;0.3;2;FALSE;FALSE;FALSE;FALSE;FALSE;#N/A;1;96;#N/A;#N/A;"";""}</definedName>
    <definedName name="werdf">{0;0;0;0;1;#N/A;0;0;0.3;0.3;2;FALSE;FALSE;FALSE;FALSE;FALSE;#N/A;1;96;#N/A;#N/A;"";""}</definedName>
    <definedName name="werew" hidden="1">{#N/A,#N/A,FALSE,"손익표지";#N/A,#N/A,FALSE,"손익계산";#N/A,#N/A,FALSE,"일반관리비";#N/A,#N/A,FALSE,"영업외수익";#N/A,#N/A,FALSE,"영업외비용";#N/A,#N/A,FALSE,"매출액";#N/A,#N/A,FALSE,"요약손익";#N/A,#N/A,FALSE,"요약대차";#N/A,#N/A,FALSE,"매출채권현황";#N/A,#N/A,FALSE,"매출채권명세"}</definedName>
    <definedName name="werfew" localSheetId="10" hidden="1">{#N/A,#N/A,FALSE,"96 3월물량표";#N/A,#N/A,FALSE,"96 4월물량표";#N/A,#N/A,FALSE,"96 5월물량표"}</definedName>
    <definedName name="werfew" hidden="1">{#N/A,#N/A,FALSE,"96 3월물량표";#N/A,#N/A,FALSE,"96 4월물량표";#N/A,#N/A,FALSE,"96 5월물량표"}</definedName>
    <definedName name="wern">{1}</definedName>
    <definedName name="wert" localSheetId="10" hidden="1">{#N/A,#N/A,TRUE,"Y생산";#N/A,#N/A,TRUE,"Y판매";#N/A,#N/A,TRUE,"Y총물량";#N/A,#N/A,TRUE,"Y능력";#N/A,#N/A,TRUE,"YKD"}</definedName>
    <definedName name="wert" hidden="1">{#N/A,#N/A,TRUE,"Y생산";#N/A,#N/A,TRUE,"Y판매";#N/A,#N/A,TRUE,"Y총물량";#N/A,#N/A,TRUE,"Y능력";#N/A,#N/A,TRUE,"YKD"}</definedName>
    <definedName name="wertq" hidden="1">{#N/A,#N/A,FALSE,"지침";#N/A,#N/A,FALSE,"환경분석";#N/A,#N/A,FALSE,"Sheet16"}</definedName>
    <definedName name="WERTY" hidden="1">{#N/A,#N/A,FALSE,"지침";#N/A,#N/A,FALSE,"환경분석";#N/A,#N/A,FALSE,"Sheet16"}</definedName>
    <definedName name="werw" hidden="1">{#N/A,#N/A,FALSE,"손익표지";#N/A,#N/A,FALSE,"손익계산";#N/A,#N/A,FALSE,"일반관리비";#N/A,#N/A,FALSE,"영업외수익";#N/A,#N/A,FALSE,"영업외비용";#N/A,#N/A,FALSE,"매출액";#N/A,#N/A,FALSE,"요약손익";#N/A,#N/A,FALSE,"요약대차";#N/A,#N/A,FALSE,"매출채권현황";#N/A,#N/A,FALSE,"매출채권명세"}</definedName>
    <definedName name="werwe" hidden="1">{#N/A,#N/A,FALSE,"손익표지";#N/A,#N/A,FALSE,"손익계산";#N/A,#N/A,FALSE,"일반관리비";#N/A,#N/A,FALSE,"영업외수익";#N/A,#N/A,FALSE,"영업외비용";#N/A,#N/A,FALSE,"매출액";#N/A,#N/A,FALSE,"요약손익";#N/A,#N/A,FALSE,"요약대차";#N/A,#N/A,FALSE,"매출채권현황";#N/A,#N/A,FALSE,"매출채권명세"}</definedName>
    <definedName name="werwerewrew">'[280]BD 2000'!$A$1:$H$65536,'[280]BD 2000'!$A$1:$IV$4</definedName>
    <definedName name="werwr" hidden="1">{#N/A,#N/A,FALSE,"손익표지";#N/A,#N/A,FALSE,"손익계산";#N/A,#N/A,FALSE,"일반관리비";#N/A,#N/A,FALSE,"영업외수익";#N/A,#N/A,FALSE,"영업외비용";#N/A,#N/A,FALSE,"매출액";#N/A,#N/A,FALSE,"요약손익";#N/A,#N/A,FALSE,"요약대차";#N/A,#N/A,FALSE,"매출채권현황";#N/A,#N/A,FALSE,"매출채권명세"}</definedName>
    <definedName name="weryh" localSheetId="10" hidden="1">{#N/A,#N/A,TRUE,"Y생산";#N/A,#N/A,TRUE,"Y판매";#N/A,#N/A,TRUE,"Y총물량";#N/A,#N/A,TRUE,"Y능력";#N/A,#N/A,TRUE,"YKD"}</definedName>
    <definedName name="weryh" hidden="1">{#N/A,#N/A,TRUE,"Y생산";#N/A,#N/A,TRUE,"Y판매";#N/A,#N/A,TRUE,"Y총물량";#N/A,#N/A,TRUE,"Y능력";#N/A,#N/A,TRUE,"YKD"}</definedName>
    <definedName name="wet" localSheetId="10" hidden="1">{#N/A,#N/A,FALSE,"96 3월물량표";#N/A,#N/A,FALSE,"96 4월물량표";#N/A,#N/A,FALSE,"96 5월물량표"}</definedName>
    <definedName name="wet" hidden="1">{#N/A,#N/A,FALSE,"96 3월물량표";#N/A,#N/A,FALSE,"96 4월물량표";#N/A,#N/A,FALSE,"96 5월물량표"}</definedName>
    <definedName name="wetr" hidden="1">{#N/A,#N/A,TRUE,"Assumptions";#N/A,#N/A,TRUE,"Sources of Revenue";#N/A,#N/A,TRUE,"P&amp;L";#N/A,#N/A,TRUE,"Bal. Sheet";#N/A,#N/A,TRUE,"Rights Issue &amp; X Adjustment";#N/A,#N/A,TRUE,"Transaction Model"}</definedName>
    <definedName name="wetrwet" hidden="1">{#N/A,#N/A,TRUE,"Assumptions";#N/A,#N/A,TRUE,"Sources of Revenue";#N/A,#N/A,TRUE,"P&amp;L";#N/A,#N/A,TRUE,"Bal. Sheet";#N/A,#N/A,TRUE,"Rights Issue &amp; X Adjustment";#N/A,#N/A,TRUE,"Transaction Model"}</definedName>
    <definedName name="WETTRHTRHJ" localSheetId="10" hidden="1">{#N/A,#N/A,TRUE,"Y생산";#N/A,#N/A,TRUE,"Y판매";#N/A,#N/A,TRUE,"Y총물량";#N/A,#N/A,TRUE,"Y능력";#N/A,#N/A,TRUE,"YKD"}</definedName>
    <definedName name="WETTRHTRHJ" hidden="1">{#N/A,#N/A,TRUE,"Y생산";#N/A,#N/A,TRUE,"Y판매";#N/A,#N/A,TRUE,"Y총물량";#N/A,#N/A,TRUE,"Y능력";#N/A,#N/A,TRUE,"YKD"}</definedName>
    <definedName name="wevg">{"Tusk"}</definedName>
    <definedName name="wevw">{"Tusk"}</definedName>
    <definedName name="WEW" localSheetId="10">#REF!</definedName>
    <definedName name="WEW">'[79]2500'!#REF!</definedName>
    <definedName name="wewdew" hidden="1">{#N/A,#N/A,FALSE,"UNIT";#N/A,#N/A,FALSE,"UNIT";#N/A,#N/A,FALSE,"계정"}</definedName>
    <definedName name="wewe" localSheetId="10" hidden="1">[37]D!#REF!</definedName>
    <definedName name="wewe" hidden="1">[37]D!#REF!</definedName>
    <definedName name="wewewew" hidden="1">{#N/A,#N/A,FALSE,"UNIT";#N/A,#N/A,FALSE,"UNIT";#N/A,#N/A,FALSE,"계정"}</definedName>
    <definedName name="wewewewewwww" hidden="1">{#N/A,#N/A,FALSE,"UNIT";#N/A,#N/A,FALSE,"UNIT";#N/A,#N/A,FALSE,"계정"}</definedName>
    <definedName name="wewewewwwww" hidden="1">{#N/A,#N/A,FALSE,"UNIT";#N/A,#N/A,FALSE,"UNIT";#N/A,#N/A,FALSE,"계정"}</definedName>
    <definedName name="weygtrhj" localSheetId="10" hidden="1">{#N/A,#N/A,FALSE,"96 3월물량표";#N/A,#N/A,FALSE,"96 4월물량표";#N/A,#N/A,FALSE,"96 5월물량표"}</definedName>
    <definedName name="weygtrhj" hidden="1">{#N/A,#N/A,FALSE,"96 3월물량표";#N/A,#N/A,FALSE,"96 4월물량표";#N/A,#N/A,FALSE,"96 5월물량표"}</definedName>
    <definedName name="WF생산">#REF!</definedName>
    <definedName name="wg" hidden="1">{#N/A,#N/A,FALSE,"KMC최종회의(7월) 자료"}</definedName>
    <definedName name="wh" localSheetId="10" hidden="1">{#N/A,#N/A,TRUE,"Y생산";#N/A,#N/A,TRUE,"Y판매";#N/A,#N/A,TRUE,"Y총물량";#N/A,#N/A,TRUE,"Y능력";#N/A,#N/A,TRUE,"YKD"}</definedName>
    <definedName name="wh" hidden="1">{#N/A,#N/A,TRUE,"Y생산";#N/A,#N/A,TRUE,"Y판매";#N/A,#N/A,TRUE,"Y총물량";#N/A,#N/A,TRUE,"Y능력";#N/A,#N/A,TRUE,"YKD"}</definedName>
    <definedName name="WHANM">#N/A</definedName>
    <definedName name="WHANS">#N/A</definedName>
    <definedName name="WHANS1">#N/A</definedName>
    <definedName name="WHANS2">#N/A</definedName>
    <definedName name="WHANS3">#N/A</definedName>
    <definedName name="WHANY">#N/A</definedName>
    <definedName name="WHANY1">#N/A</definedName>
    <definedName name="WHANY2">#N/A</definedName>
    <definedName name="WHANY3">#N/A</definedName>
    <definedName name="WHDGK" hidden="1">{#N/A,#N/A,FALSE,"KMC최종회의(7월) 자료"}</definedName>
    <definedName name="WHITETON" localSheetId="10">#REF!</definedName>
    <definedName name="WHITETON">#REF!</definedName>
    <definedName name="whr" localSheetId="10">[958]!BlankMacro1</definedName>
    <definedName name="whr" localSheetId="7">[117]!BlankMacro1</definedName>
    <definedName name="whr">[117]!BlankMacro1</definedName>
    <definedName name="WI">#REF!</definedName>
    <definedName name="WID">[499]WI!$B$5:$B$188</definedName>
    <definedName name="widebs" localSheetId="10">#REF!</definedName>
    <definedName name="widebs">#REF!</definedName>
    <definedName name="win" hidden="1">{#N/A,#N/A,FALSE,"지침";#N/A,#N/A,FALSE,"환경분석";#N/A,#N/A,FALSE,"Sheet16"}</definedName>
    <definedName name="Winter_Uniform">#REF!</definedName>
    <definedName name="WIP">#REF!</definedName>
    <definedName name="wis">#REF!</definedName>
    <definedName name="wjd" localSheetId="10">#REF!</definedName>
    <definedName name="wjd" hidden="1">{#N/A,#N/A,FALSE,"BS";#N/A,#N/A,FALSE,"PL";#N/A,#N/A,FALSE,"처분";#N/A,#N/A,FALSE,"현금";#N/A,#N/A,FALSE,"매출";#N/A,#N/A,FALSE,"원가";#N/A,#N/A,FALSE,"경영"}</definedName>
    <definedName name="WJDW">{1}</definedName>
    <definedName name="WJRCL" hidden="1">{#N/A,#N/A,FALSE,"군산원가";#N/A,#N/A,FALSE,"팀별월별";#N/A,#N/A,FALSE,"타공정대체";#N/A,#N/A,FALSE,"기타경비";#N/A,#N/A,FALSE,"원료";#N/A,#N/A,FALSE,"연료"}</definedName>
    <definedName name="wk" localSheetId="7">BLCH</definedName>
    <definedName name="wk">BLCH</definedName>
    <definedName name="wkd">[500]미구주!$C$15:$N$53</definedName>
    <definedName name="wkgk" localSheetId="10" hidden="1">{#N/A,#N/A,FALSE,"BS";#N/A,#N/A,FALSE,"PL";#N/A,#N/A,FALSE,"처분";#N/A,#N/A,FALSE,"현금";#N/A,#N/A,FALSE,"매출";#N/A,#N/A,FALSE,"원가";#N/A,#N/A,FALSE,"경영"}</definedName>
    <definedName name="wkgk" hidden="1">{#N/A,#N/A,FALSE,"BS";#N/A,#N/A,FALSE,"PL";#N/A,#N/A,FALSE,"처분";#N/A,#N/A,FALSE,"현금";#N/A,#N/A,FALSE,"매출";#N/A,#N/A,FALSE,"원가";#N/A,#N/A,FALSE,"경영"}</definedName>
    <definedName name="wkrma" hidden="1">{#N/A,#N/A,FALSE,"P.V.C 9월 압출 CAPA";#N/A,#N/A,FALSE,"P.V.C 10월 압출 CAPA ";#N/A,#N/A,FALSE,"P.V.C 11월 압출 CAPA ";#N/A,#N/A,FALSE,"P.V.C 12월 압출 CAPA "}</definedName>
    <definedName name="WNDY" hidden="1">{#N/A,#N/A,FALSE,"PART-1234-8-12-9(41)";#N/A,#N/A,FALSE,"PARTS-2(3)";#N/A,#N/A,FALSE,"VAN SYSTEM";#N/A,#N/A,FALSE,"PARTS-10(26)";#N/A,#N/A,FALSE,"PART-5-6-7-11(14)";#N/A,#N/A,FALSE,"PARTS-4(3)";#N/A,#N/A,FALSE,"PCLASS"}</definedName>
    <definedName name="wnmklnj">{1}</definedName>
    <definedName name="wo" localSheetId="10" hidden="1">{"'교육경비품의'!$B$4:$D$12"}</definedName>
    <definedName name="wo" hidden="1">{"'교육경비품의'!$B$4:$D$12"}</definedName>
    <definedName name="WON">#REF!</definedName>
    <definedName name="won_Threshold">#REF!</definedName>
    <definedName name="WOO" hidden="1">{#N/A,#N/A,FALSE,"지침";#N/A,#N/A,FALSE,"환경분석";#N/A,#N/A,FALSE,"Sheet16"}</definedName>
    <definedName name="WOOCOG" hidden="1">{#N/A,#N/A,FALSE,"지침";#N/A,#N/A,FALSE,"환경분석";#N/A,#N/A,FALSE,"Sheet16"}</definedName>
    <definedName name="WOOLEEPL" hidden="1">{#N/A,#N/A,FALSE,"지침";#N/A,#N/A,FALSE,"환경분석";#N/A,#N/A,FALSE,"Sheet16"}</definedName>
    <definedName name="WOOSEON" hidden="1">{#N/A,#N/A,FALSE,"지침";#N/A,#N/A,FALSE,"환경분석";#N/A,#N/A,FALSE,"Sheet16"}</definedName>
    <definedName name="Work">#REF!</definedName>
    <definedName name="WORK_COM">#N/A</definedName>
    <definedName name="Work_Program_By_Area_List">#REF!</definedName>
    <definedName name="Worker_Food_Fee">#REF!</definedName>
    <definedName name="Working">#REF!</definedName>
    <definedName name="working_cap">#REF!</definedName>
    <definedName name="Working_Days">#REF!</definedName>
    <definedName name="Working_Hours">#REF!</definedName>
    <definedName name="world" localSheetId="10">#REF!</definedName>
    <definedName name="world">#REF!</definedName>
    <definedName name="WP">'[223]GEN Inputs'!$D$18</definedName>
    <definedName name="WP투자사업개요"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wq" localSheetId="10" hidden="1">{#N/A,#N/A,FALSE,"UNIT";#N/A,#N/A,FALSE,"UNIT";#N/A,#N/A,FALSE,"계정"}</definedName>
    <definedName name="wq" hidden="1">{#N/A,#N/A,FALSE,"UNIT";#N/A,#N/A,FALSE,"UNIT";#N/A,#N/A,FALSE,"계정"}</definedName>
    <definedName name="wqd" hidden="1">{#N/A,#N/A,FALSE,"미판매분"}</definedName>
    <definedName name="wqdqd" hidden="1">{#N/A,#N/A,FALSE,"미판매분"}</definedName>
    <definedName name="wqe" localSheetId="10"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wqe"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wqetr" hidden="1">{"'9월'!$F$38"}</definedName>
    <definedName name="wr" localSheetId="10" hidden="1">{#N/A,#N/A,FALSE,"Aging Summary";#N/A,#N/A,FALSE,"Ratio Analysis";#N/A,#N/A,FALSE,"Test 120 Day Accts";#N/A,#N/A,FALSE,"Tickmarks"}</definedName>
    <definedName name="wr" hidden="1">{#N/A,#N/A,FALSE,"Aging Summary";#N/A,#N/A,FALSE,"Ratio Analysis";#N/A,#N/A,FALSE,"Test 120 Day Accts";#N/A,#N/A,FALSE,"Tickmarks"}</definedName>
    <definedName name="wrab">{"Tusk"}</definedName>
    <definedName name="wraeygfb" localSheetId="10" hidden="1">{#N/A,#N/A,FALSE,"96 3월물량표";#N/A,#N/A,FALSE,"96 4월물량표";#N/A,#N/A,FALSE,"96 5월물량표"}</definedName>
    <definedName name="wraeygfb" hidden="1">{#N/A,#N/A,FALSE,"96 3월물량표";#N/A,#N/A,FALSE,"96 4월물량표";#N/A,#N/A,FALSE,"96 5월물량표"}</definedName>
    <definedName name="wre" localSheetId="10">#REF!</definedName>
    <definedName name="wre">#N/A</definedName>
    <definedName name="wrea">{1}</definedName>
    <definedName name="wret" localSheetId="10"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et"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ew">#REF!</definedName>
    <definedName name="WriteIntoMainSheet" localSheetId="10">[958]!WriteIntoMainSheet</definedName>
    <definedName name="WriteIntoMainSheet">[117]!WriteIntoMainSheet</definedName>
    <definedName name="wrn" localSheetId="10"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wrn"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wrn.1" hidden="1">{#N/A,#N/A,FALSE,"2000";#N/A,#N/A,FALSE,"1999_1998"}</definedName>
    <definedName name="wrn.1." hidden="1">{#N/A,#N/A,FALSE,"사업소세(재산할)"}</definedName>
    <definedName name="wrn.1._.Core._.Projections_._.quarterly." hidden="1">{#N/A,#N/A,TRUE,"Metrics";#N/A,#N/A,TRUE,"Bal Sht QTR";#N/A,#N/A,TRUE,"Operating stmt QTR";#N/A,#N/A,TRUE,"RevSum";#N/A,#N/A,TRUE,"Intranet direct rev";#N/A,#N/A,TRUE,"Intranet branch rev";#N/A,#N/A,TRUE,"Internet direct rev";#N/A,#N/A,TRUE,"Intranet ISV rev"}</definedName>
    <definedName name="wrn.111." hidden="1">{#N/A,#N/A,FALSE,"제목"}</definedName>
    <definedName name="wrn.1996._.BUDGET." localSheetId="10" hidden="1">{"SUMMARY",#N/A,TRUE,"SUMMARY";"compare",#N/A,TRUE,"Vs. Bus Plan";"ratios",#N/A,TRUE,"Ratios";"REVENUE",#N/A,TRUE,"Revenue";"expenses",#N/A,TRUE,"1996 budget";"payroll",#N/A,TRUE,"Payroll"}</definedName>
    <definedName name="wrn.1996._.BUDGET." hidden="1">{"SUMMARY",#N/A,TRUE,"SUMMARY";"compare",#N/A,TRUE,"Vs. Bus Plan";"ratios",#N/A,TRUE,"Ratios";"REVENUE",#N/A,TRUE,"Revenue";"expenses",#N/A,TRUE,"1996 budget";"payroll",#N/A,TRUE,"Payroll"}</definedName>
    <definedName name="wrn.1996._.BUDGET.1" localSheetId="10" hidden="1">{"SUMMARY",#N/A,TRUE,"SUMMARY";"compare",#N/A,TRUE,"Vs. Bus Plan";"ratios",#N/A,TRUE,"Ratios";"REVENUE",#N/A,TRUE,"Revenue";"expenses",#N/A,TRUE,"1996 budget";"payroll",#N/A,TRUE,"Payroll"}</definedName>
    <definedName name="wrn.1996._.BUDGET.1" hidden="1">{"SUMMARY",#N/A,TRUE,"SUMMARY";"compare",#N/A,TRUE,"Vs. Bus Plan";"ratios",#N/A,TRUE,"Ratios";"REVENUE",#N/A,TRUE,"Revenue";"expenses",#N/A,TRUE,"1996 budget";"payroll",#N/A,TRUE,"Payroll"}</definedName>
    <definedName name="wrn.1996._.TO._.2004." localSheetId="10" hidden="1">{"ten year ratios",#N/A,TRUE,"PROFIT_LOSS";"ten year ratios",#N/A,TRUE,"Ratios";"ten yr opex and capex",#N/A,TRUE,"1996 budget";"ten year revenues",#N/A,TRUE,"Revenue_1996-2004";"ten year payroll",#N/A,TRUE,"Payroll"}</definedName>
    <definedName name="wrn.1996._.TO._.2004." hidden="1">{"ten year ratios",#N/A,TRUE,"PROFIT_LOSS";"ten year ratios",#N/A,TRUE,"Ratios";"ten yr opex and capex",#N/A,TRUE,"1996 budget";"ten year revenues",#N/A,TRUE,"Revenue_1996-2004";"ten year payroll",#N/A,TRUE,"Payroll"}</definedName>
    <definedName name="wrn.1월제조원가." hidden="1">{#N/A,#N/A,TRUE,"규격별손익현황";#N/A,#N/A,TRUE,"매출impact";#N/A,#N/A,TRUE,"원가impact";#N/A,#N/A,TRUE,"원재료비분석";#N/A,#N/A,TRUE,"제조경비차이";#N/A,#N/A,TRUE,"제조원단위";#N/A,#N/A,TRUE,"제조원가명세서";#N/A,#N/A,TRUE,"종합제조원가";#N/A,#N/A,TRUE,"규격별제조원가";#N/A,#N/A,TRUE,"규격별원부재료사용량";#N/A,#N/A,TRUE,"재공품평가";#N/A,#N/A,TRUE,"고정비배부";#N/A,#N/A,TRUE,"규격별제품수불현황";#N/A,#N/A,TRUE,"수불현황";#N/A,#N/A,TRUE,"원재료수불현황";#N/A,#N/A,TRUE,"부재료수불";#N/A,#N/A,TRUE,"저장품수불";#N/A,#N/A,TRUE,"b-c油"}</definedName>
    <definedName name="wrn.2.1._.Full._.projection._.workbook." hidden="1">{#N/A,#N/A,TRUE,"Operating stmt QTR";#N/A,#N/A,TRUE,"Bal Sht QTR";#N/A,#N/A,TRUE,"Bal Sht";#N/A,#N/A,TRUE,"Operating stmt";#N/A,#N/A,TRUE,"Cash Flow";#N/A,#N/A,TRUE,"RevSum";#N/A,#N/A,TRUE,"Intranet branch rev";#N/A,#N/A,TRUE,"Intranet direct rev";#N/A,#N/A,TRUE,"Internet direct rev";#N/A,#N/A,TRUE,"Intranet ISV rev";#N/A,#N/A,TRUE,"Staffing by Person";#N/A,#N/A,TRUE,"Direct costs";#N/A,#N/A,TRUE,"Sales &amp; direct costs";#N/A,#N/A,TRUE,"Selling";#N/A,#N/A,TRUE,"Mkting";#N/A,#N/A,TRUE,"G&amp;A";#N/A,#N/A,TRUE,"Branch offices";#N/A,#N/A,TRUE,"Facilities";#N/A,#N/A,TRUE,"LT Assets";#N/A,#N/A,TRUE,"BS detail"}</definedName>
    <definedName name="wrn.2월제조원가." hidden="1">{#N/A,#N/A,TRUE,"규격별손익현황";#N/A,#N/A,TRUE,"매출impact";#N/A,#N/A,TRUE,"원가impact";#N/A,#N/A,TRUE,"원재료비분석";#N/A,#N/A,TRUE,"제조경비차이";#N/A,#N/A,TRUE,"제조원단위";#N/A,#N/A,TRUE,"제조원가명세서";#N/A,#N/A,TRUE,"종합제조원가";#N/A,#N/A,TRUE,"규격별제조원가";#N/A,#N/A,TRUE,"규격별원부재료사용량";#N/A,#N/A,TRUE,"재공품평가";#N/A,#N/A,TRUE,"고정비배부";#N/A,#N/A,TRUE,"규격별제품수불현황";#N/A,#N/A,TRUE,"수불현황";#N/A,#N/A,TRUE,"원재료수불현황";#N/A,#N/A,TRUE,"부재료수불";#N/A,#N/A,TRUE,"저장품수불";#N/A,#N/A,TRUE,"b-c油"}</definedName>
    <definedName name="wrn.3._.Financials." hidden="1">{#N/A,#N/A,TRUE,"Metrics";#N/A,#N/A,TRUE,"Operating stmt QTR";#N/A,#N/A,TRUE,"Bal Sht QTR";#N/A,#N/A,TRUE,"Operating stmt";#N/A,#N/A,TRUE,"Bal Sht";#N/A,#N/A,TRUE,"Cash Flow";#N/A,#N/A,TRUE,"RevSum"}</definedName>
    <definedName name="wrn.3._.Year._.Summary." hidden="1">{#N/A,#N/A,FALSE,"3-Year Summary"}</definedName>
    <definedName name="wrn.3_4분기._.양식." localSheetId="10" hidden="1">{#N/A,#N/A,FALSE,"표지";#N/A,#N/A,FALSE,"목차";#N/A,#N/A,FALSE,"손익현황";#N/A,#N/A,FALSE,"재무현황";#N/A,#N/A,FALSE,"자금운용";#N/A,#N/A,FALSE,"현금흐름";#N/A,#N/A,FALSE,"판매현황";#N/A,#N/A,FALSE,"수주현황";#N/A,#N/A,FALSE,"생산현황";#N/A,#N/A,FALSE,"기성현황";#N/A,#N/A,FALSE,"손익분석";#N/A,#N/A,FALSE,"판매분석";#N/A,#N/A,FALSE,"수주분석";#N/A,#N/A,FALSE,"생산분석";#N/A,#N/A,FALSE,"기성분석";#N/A,#N/A,FALSE,"원가절감"}</definedName>
    <definedName name="wrn.3_4분기._.양식." hidden="1">{#N/A,#N/A,FALSE,"표지";#N/A,#N/A,FALSE,"목차";#N/A,#N/A,FALSE,"손익현황";#N/A,#N/A,FALSE,"재무현황";#N/A,#N/A,FALSE,"자금운용";#N/A,#N/A,FALSE,"현금흐름";#N/A,#N/A,FALSE,"판매현황";#N/A,#N/A,FALSE,"수주현황";#N/A,#N/A,FALSE,"생산현황";#N/A,#N/A,FALSE,"기성현황";#N/A,#N/A,FALSE,"손익분석";#N/A,#N/A,FALSE,"판매분석";#N/A,#N/A,FALSE,"수주분석";#N/A,#N/A,FALSE,"생산분석";#N/A,#N/A,FALSE,"기성분석";#N/A,#N/A,FALSE,"원가절감"}</definedName>
    <definedName name="wrn.345." localSheetId="10" hidden="1">{#N/A,#N/A,FALSE,"96 3월물량표";#N/A,#N/A,FALSE,"96 4월물량표";#N/A,#N/A,FALSE,"96 5월물량표"}</definedName>
    <definedName name="wrn.345." hidden="1">{#N/A,#N/A,FALSE,"96 3월물량표";#N/A,#N/A,FALSE,"96 4월물량표";#N/A,#N/A,FALSE,"96 5월물량표"}</definedName>
    <definedName name="wrn.4._.Revenue." hidden="1">{#N/A,#N/A,TRUE,"Intranet direct rev";#N/A,#N/A,TRUE,"Intranet branch rev";#N/A,#N/A,TRUE,"Intranet ISV rev";#N/A,#N/A,TRUE,"Internet direct rev";#N/A,#N/A,TRUE,"RevSum"}</definedName>
    <definedName name="wrn.5._.Branch._.offices." hidden="1">{#N/A,#N/A,FALSE,"Branch offices";#N/A,#N/A,FALSE,"Intranet branch rev"}</definedName>
    <definedName name="wrn.5월사장단회의." hidden="1">{#N/A,#N/A,FALSE,"9905";#N/A,#N/A,FALSE,"5누적";#N/A,#N/A,FALSE,"99년trim (2)";#N/A,#N/A,FALSE,"Loss1(5)";#N/A,#N/A,FALSE,"Yield(5)";#N/A,#N/A,FALSE,"Sheet2"}</definedName>
    <definedName name="wrn.6._.Expenses." hidden="1">{#N/A,#N/A,FALSE,"Staffing by Person";#N/A,#N/A,FALSE,"Direct costs";#N/A,#N/A,FALSE,"Sales &amp; direct costs";#N/A,#N/A,FALSE,"Selling";#N/A,#N/A,FALSE,"Mkting";#N/A,#N/A,FALSE,"G&amp;A";#N/A,#N/A,FALSE,"Facilities"}</definedName>
    <definedName name="wrn.7._.Fixed._.assets." hidden="1">{#N/A,#N/A,FALSE,"LT Assets";#N/A,#N/A,FALSE,"Facilities"}</definedName>
    <definedName name="wrn.96사업계획." hidden="1">{#N/A,#N/A,FALSE,"96자동차사 계획";#N/A,#N/A,FALSE,"96자동차사 계획"}</definedName>
    <definedName name="wrn.97." hidden="1">{#N/A,#N/A,FALSE,"지침";#N/A,#N/A,FALSE,"환경분석";#N/A,#N/A,FALSE,"Sheet16"}</definedName>
    <definedName name="wrn.97년._.투자계획." localSheetId="10" hidden="1">{#N/A,#N/A,FALSE,"97년 투자계획 세부내역 "}</definedName>
    <definedName name="wrn.97년._.투자계획." hidden="1">{#N/A,#N/A,FALSE,"97년 투자계획 세부내역 "}</definedName>
    <definedName name="WRN.98." hidden="1">{#N/A,#N/A,FALSE,"지침";#N/A,#N/A,FALSE,"환경분석";#N/A,#N/A,FALSE,"Sheet16"}</definedName>
    <definedName name="wrn.99경영계획양식." localSheetId="10" hidden="1">{#N/A,#N/A,TRUE,"1.환경분석_목표";#N/A,#N/A,TRUE,"2.원가절감";#N/A,#N/A,TRUE,"3.경영계획총괄";#N/A,#N/A,TRUE,"4.손익계획";#N/A,#N/A,TRUE,"5.재무계획";#N/A,#N/A,TRUE,"6-1.차임금현황";#N/A,#N/A,TRUE,"6-2현금흐름";#N/A,#N/A,TRUE,"7-1.생산계획";#N/A,#N/A,TRUE,"7-2.판매계획";#N/A,#N/A,TRUE,"8-1.유형별투자";#N/A,#N/A,TRUE,"8-2.내역별투자";#N/A,#N/A,TRUE,"8-3.연구개발";#N/A,#N/A,TRUE,"9.인력운용";#N/A,#N/A,TRUE,"10.조직도";#N/A,#N/A,TRUE,"11.교육훈련계획";#N/A,#N/A,TRUE,"12.홍보계획";#N/A,#N/A,TRUE,"13.보유부동산현황";#N/A,#N/A,TRUE,"표지";#N/A,#N/A,TRUE,"목차"}</definedName>
    <definedName name="wrn.99경영계획양식." hidden="1">{#N/A,#N/A,TRUE,"1.환경분석_목표";#N/A,#N/A,TRUE,"2.원가절감";#N/A,#N/A,TRUE,"3.경영계획총괄";#N/A,#N/A,TRUE,"4.손익계획";#N/A,#N/A,TRUE,"5.재무계획";#N/A,#N/A,TRUE,"6-1.차임금현황";#N/A,#N/A,TRUE,"6-2현금흐름";#N/A,#N/A,TRUE,"7-1.생산계획";#N/A,#N/A,TRUE,"7-2.판매계획";#N/A,#N/A,TRUE,"8-1.유형별투자";#N/A,#N/A,TRUE,"8-2.내역별투자";#N/A,#N/A,TRUE,"8-3.연구개발";#N/A,#N/A,TRUE,"9.인력운용";#N/A,#N/A,TRUE,"10.조직도";#N/A,#N/A,TRUE,"11.교육훈련계획";#N/A,#N/A,TRUE,"12.홍보계획";#N/A,#N/A,TRUE,"13.보유부동산현황";#N/A,#N/A,TRUE,"표지";#N/A,#N/A,TRUE,"목차"}</definedName>
    <definedName name="wrn.aa." localSheetId="10" hidden="1">{#N/A,#N/A,FALSE,"UNIT";#N/A,#N/A,FALSE,"UNIT";#N/A,#N/A,FALSE,"계정"}</definedName>
    <definedName name="wrn.aa." hidden="1">{#N/A,#N/A,FALSE,"UNIT";#N/A,#N/A,FALSE,"UNIT";#N/A,#N/A,FALSE,"계정"}</definedName>
    <definedName name="WRN.AAA." hidden="1">{#N/A,#N/A,FALSE,"단축1";#N/A,#N/A,FALSE,"단축2";#N/A,#N/A,FALSE,"단축3";#N/A,#N/A,FALSE,"장축";#N/A,#N/A,FALSE,"4WD"}</definedName>
    <definedName name="wrn.ACCEL._.PERF." hidden="1">{#N/A,#N/A,FALSE,"입력SHT"}</definedName>
    <definedName name="wrn.ACHESON94TAXRETURN." localSheetId="10" hidden="1">{#N/A,#N/A,FALSE,"일반적사항";#N/A,#N/A,FALSE,"주요재무자료";#N/A,#N/A,FALSE,"표지";#N/A,#N/A,FALSE,"총괄표";#N/A,#N/A,FALSE,"1호 과표세액";#N/A,#N/A,FALSE,"1-2호 농어촌과표";#N/A,#N/A,FALSE,"2호 서식";#N/A,#N/A,FALSE,"3(1)호 공제감면";#N/A,#N/A,FALSE,"임시특별감면";#N/A,#N/A,FALSE,"3(1)부7 기업합리";#N/A,#N/A,FALSE,"3(3)호(갑) 원천납부";#N/A,#N/A,FALSE,"5호 농어촌";#N/A,#N/A,FALSE,"6호 소득금액";#N/A,#N/A,FALSE,"6호 첨부(익)";#N/A,#N/A,FALSE,"6호 첨부(손)";#N/A,#N/A,FALSE,"6-1호 수입금액";#N/A,#N/A,FALSE,"6-3호 퇴충";#N/A,#N/A,FALSE,"6-3(4)호 대손";#N/A,#N/A,FALSE,"6-4호 접대(갑)";#N/A,#N/A,FALSE,"6-4호 접대(을)";#N/A,#N/A,FALSE,"6-6호(부표) 자본적지출";#N/A,#N/A,FALSE,"6-10호 재고자산";#N/A,#N/A,FALSE,"6-11호 세금과공과";#N/A,#N/A,FALSE,"6-12호 선급비용";#N/A,#N/A,FALSE,"6-14호 부동산보유";#N/A,#N/A,FALSE,"9호 자본금(갑)";#N/A,#N/A,FALSE,"9호 자본금(을)";#N/A,#N/A,FALSE,"10(3)호 주요계정";#N/A,#N/A,FALSE,"10(3)호 부표";#N/A,#N/A,FALSE,"10(4)호 조정수입";#N/A,#N/A,FALSE,"10(4)호 소득구분";#N/A,#N/A,FALSE,"12호 중소검토";#N/A,#N/A,FALSE,"14(1)호 갑 주식";#N/A,#N/A,FALSE,"59호 해외특수";#N/A,#N/A,FALSE,"요약 BS";#N/A,#N/A,FALSE,"요약 PL";#N/A,#N/A,FALSE,"요약원가";#N/A,#N/A,FALSE,"요약RE"}</definedName>
    <definedName name="wrn.ACHESON94TAXRETURN." hidden="1">{#N/A,#N/A,FALSE,"일반적사항";#N/A,#N/A,FALSE,"주요재무자료";#N/A,#N/A,FALSE,"표지";#N/A,#N/A,FALSE,"총괄표";#N/A,#N/A,FALSE,"1호 과표세액";#N/A,#N/A,FALSE,"1-2호 농어촌과표";#N/A,#N/A,FALSE,"2호 서식";#N/A,#N/A,FALSE,"3(1)호 공제감면";#N/A,#N/A,FALSE,"임시특별감면";#N/A,#N/A,FALSE,"3(1)부7 기업합리";#N/A,#N/A,FALSE,"3(3)호(갑) 원천납부";#N/A,#N/A,FALSE,"5호 농어촌";#N/A,#N/A,FALSE,"6호 소득금액";#N/A,#N/A,FALSE,"6호 첨부(익)";#N/A,#N/A,FALSE,"6호 첨부(손)";#N/A,#N/A,FALSE,"6-1호 수입금액";#N/A,#N/A,FALSE,"6-3호 퇴충";#N/A,#N/A,FALSE,"6-3(4)호 대손";#N/A,#N/A,FALSE,"6-4호 접대(갑)";#N/A,#N/A,FALSE,"6-4호 접대(을)";#N/A,#N/A,FALSE,"6-6호(부표) 자본적지출";#N/A,#N/A,FALSE,"6-10호 재고자산";#N/A,#N/A,FALSE,"6-11호 세금과공과";#N/A,#N/A,FALSE,"6-12호 선급비용";#N/A,#N/A,FALSE,"6-14호 부동산보유";#N/A,#N/A,FALSE,"9호 자본금(갑)";#N/A,#N/A,FALSE,"9호 자본금(을)";#N/A,#N/A,FALSE,"10(3)호 주요계정";#N/A,#N/A,FALSE,"10(3)호 부표";#N/A,#N/A,FALSE,"10(4)호 조정수입";#N/A,#N/A,FALSE,"10(4)호 소득구분";#N/A,#N/A,FALSE,"12호 중소검토";#N/A,#N/A,FALSE,"14(1)호 갑 주식";#N/A,#N/A,FALSE,"59호 해외특수";#N/A,#N/A,FALSE,"요약 BS";#N/A,#N/A,FALSE,"요약 PL";#N/A,#N/A,FALSE,"요약원가";#N/A,#N/A,FALSE,"요약RE"}</definedName>
    <definedName name="wrn.Acquisition_matrix." localSheetId="10" hidden="1">{"Acq_matrix",#N/A,FALSE,"Acquisition Matrix"}</definedName>
    <definedName name="wrn.Acquisition_matrix." hidden="1">{"Acq_matrix",#N/A,FALSE,"Acquisition Matrix"}</definedName>
    <definedName name="wrn.adj95." hidden="1">{"adj95mult",#N/A,FALSE,"COMPCO";"adj95est",#N/A,FALSE,"COMPCO"}</definedName>
    <definedName name="wrn.Aging._.and._.Trend._.Analysis." localSheetId="10"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rn.ALL." localSheetId="10" hidden="1">{"PAGE1",#N/A,FALSE,"YIELDS";"PAGE2",#N/A,FALSE,"YIELDS";"PAGE3",#N/A,FALSE,"YIELDS"}</definedName>
    <definedName name="wrn.all." hidden="1">{#N/A,#N/A,FALSE,"assumptions";#N/A,#N/A,FALSE,"v_projcy";#N/A,#N/A,FALSE,"tar_proj";#N/A,#N/A,FALSE,"contrib_annual";#N/A,#N/A,FALSE,"Proforma";#N/A,#N/A,FALSE,"purc_97";#N/A,#N/A,FALSE,"syn_purc_97";#N/A,#N/A,FALSE,"pool_97";#N/A,#N/A,FALSE,"syn_pool_97";#N/A,#N/A,FALSE,"pool1_FY2"}</definedName>
    <definedName name="wrn.All._.Budget._.Detail_Forecast." hidden="1">{"All Budget Detail-Forecast",#N/A,FALSE,"Forecast"}</definedName>
    <definedName name="wrn.All._.Budget._.Detail_Reit." hidden="1">{"All Budget Detail-Reit",#N/A,FALSE,"Forecast"}</definedName>
    <definedName name="wrn.All._.Non._.Recov._.Op._.Exp_Forecast." hidden="1">{"All Non-Recov. Op. Exp-Forecast",#N/A,FALSE,"Forecast"}</definedName>
    <definedName name="wrn.All._.Non._.Recov._.Op._.Exp_Reit." hidden="1">{"All Non-Recov. Op. Exp-Reit",#N/A,FALSE,"Forecast"}</definedName>
    <definedName name="wrn.All._.Rental._.Income_Forecast." hidden="1">{"All Rental Income-Reforecast",#N/A,FALSE,"Forecast"}</definedName>
    <definedName name="wrn.All._.Rental._.Income_Reit." hidden="1">{"All Rental Income-Reit",#N/A,FALSE,"Forecast"}</definedName>
    <definedName name="wrn.All._.Schedules." hidden="1">{#N/A,#N/A,FALSE,"CF Consolidated 2";#N/A,#N/A,FALSE,"Retail Assump";#N/A,#N/A,FALSE,"CF Retail";#N/A,#N/A,FALSE,"Garage Assumpt 1";#N/A,#N/A,FALSE,"Garage Op Proj";#N/A,#N/A,FALSE,"Hist I&amp;E";#N/A,#N/A,FALSE,"Rent Roll";#N/A,#N/A,FALSE,"RE Taxes";#N/A,#N/A,FALSE,"CAM - BH";#N/A,#N/A,FALSE,"Comm.Condo CAM"}</definedName>
    <definedName name="wrn.All._.Sheets." hidden="1">{#N/A,#N/A,TRUE,"Assumptions";#N/A,#N/A,TRUE,"Sources of Revenue";#N/A,#N/A,TRUE,"P&amp;L";#N/A,#N/A,TRUE,"Bal. Sheet";#N/A,#N/A,TRUE,"Rights Issue &amp; X Adjustment";#N/A,#N/A,TRUE,"Transaction Model"}</definedName>
    <definedName name="wrn.all3" localSheetId="10" hidden="1">{#N/A,#N/A,FALSE,"assumptions";#N/A,#N/A,FALSE,"v_projcy";#N/A,#N/A,FALSE,"tar_proj";#N/A,#N/A,FALSE,"contrib_annual";#N/A,#N/A,FALSE,"Proforma";#N/A,#N/A,FALSE,"purc_97";#N/A,#N/A,FALSE,"syn_purc_97";#N/A,#N/A,FALSE,"pool_97";#N/A,#N/A,FALSE,"syn_pool_97";#N/A,#N/A,FALSE,"pool1_FY2"}</definedName>
    <definedName name="wrn.all3" hidden="1">{#N/A,#N/A,FALSE,"assumptions";#N/A,#N/A,FALSE,"v_projcy";#N/A,#N/A,FALSE,"tar_proj";#N/A,#N/A,FALSE,"contrib_annual";#N/A,#N/A,FALSE,"Proforma";#N/A,#N/A,FALSE,"purc_97";#N/A,#N/A,FALSE,"syn_purc_97";#N/A,#N/A,FALSE,"pool_97";#N/A,#N/A,FALSE,"syn_pool_97";#N/A,#N/A,FALSE,"pool1_FY2"}</definedName>
    <definedName name="wrn.Annual._.Report." hidden="1">{"annual",#N/A,FALSE,"Pro Forma";#N/A,#N/A,FALSE,"Golf Operations"}</definedName>
    <definedName name="wrn.antilope." hidden="1">{"billy",#N/A,FALSE,"Order Intake MIS"}</definedName>
    <definedName name="wrn.AQUIROR._.DCF." localSheetId="10" hidden="1">{"AQUIRORDCF",#N/A,FALSE,"Merger consequences";"Acquirorassns",#N/A,FALSE,"Merger consequences"}</definedName>
    <definedName name="wrn.AQUIROR._.DCF." hidden="1">{"AQUIRORDCF",#N/A,FALSE,"Merger consequences";"Acquirorassns",#N/A,FALSE,"Merger consequences"}</definedName>
    <definedName name="wrn.AU._.검사성적서." localSheetId="10">#REF!</definedName>
    <definedName name="wrn.AU._.검사성적서." hidden="1">{#N/A,#N/A,FALSE,"을지 (4)";#N/A,#N/A,FALSE,"을지 (5)";#N/A,#N/A,FALSE,"을지 (6)"}</definedName>
    <definedName name="wrn.AU._.초도품._.보증서." localSheetId="10">#REF!</definedName>
    <definedName name="wrn.AU._.초도품._.보증서." hidden="1">{#N/A,#N/A,FALSE,"초도품";#N/A,#N/A,FALSE,"초도품 (2)";#N/A,#N/A,FALSE,"초도품 (3)";#N/A,#N/A,FALSE,"초도품 (4)";#N/A,#N/A,FALSE,"초도품 (5)";#N/A,#N/A,FALSE,"초도품 (6)"}</definedName>
    <definedName name="wrn.AU가공." localSheetId="10" hidden="1">{#N/A,#N/A,FALSE,"總DEP";#N/A,#N/A,FALSE,"표지";#N/A,#N/A,FALSE,"전제";#N/A,#N/A,FALSE,"전제";#N/A,#N/A,FALSE,"전제 (2)";#N/A,#N/A,FALSE,"總DEP";#N/A,#N/A,FALSE,"DSLENG_DEPT1";#N/A,#N/A,FALSE,"DSLENG_DEPT2";#N/A,#N/A,FALSE,"TM ";#N/A,#N/A,FALSE,"TM  (2)";#N/A,#N/A,FALSE,"PRESS동일";#N/A,#N/A,FALSE,"GRACE조립동일";#N/A,#N/A,FALSE,"GR가공비";#N/A,#N/A,FALSE,"1T완성차VOL";#N/A,#N/A,FALSE,"MH";#N/A,#N/A,FALSE,"auDSLENG_DEPT1";#N/A,#N/A,FALSE,"auDSLENG_DEPT2";#N/A,#N/A,FALSE,"GASENG DEP";#N/A,#N/A,FALSE,"GASENG DEP (2)";#N/A,#N/A,FALSE,"KMTM 1";#N/A,#N/A,FALSE,"Z,KMTM 2";#N/A,#N/A,FALSE,"R_AXLE";#N/A,#N/A,FALSE,"R_AXLE (2)";#N/A,#N/A,FALSE,"AU PRESS";#N/A,#N/A,FALSE,"AU PRESS (2)";#N/A,#N/A,FALSE,"AU 조립";#N/A,#N/A,FALSE,"AU 조립동일 (2)";#N/A,#N/A,FALSE,"PRT가공비 (1)";#N/A,#N/A,FALSE,"PRT가공비 (2)"}</definedName>
    <definedName name="wrn.AU가공." hidden="1">{#N/A,#N/A,FALSE,"總DEP";#N/A,#N/A,FALSE,"표지";#N/A,#N/A,FALSE,"전제";#N/A,#N/A,FALSE,"전제";#N/A,#N/A,FALSE,"전제 (2)";#N/A,#N/A,FALSE,"總DEP";#N/A,#N/A,FALSE,"DSLENG_DEPT1";#N/A,#N/A,FALSE,"DSLENG_DEPT2";#N/A,#N/A,FALSE,"TM ";#N/A,#N/A,FALSE,"TM  (2)";#N/A,#N/A,FALSE,"PRESS동일";#N/A,#N/A,FALSE,"GRACE조립동일";#N/A,#N/A,FALSE,"GR가공비";#N/A,#N/A,FALSE,"1T완성차VOL";#N/A,#N/A,FALSE,"MH";#N/A,#N/A,FALSE,"auDSLENG_DEPT1";#N/A,#N/A,FALSE,"auDSLENG_DEPT2";#N/A,#N/A,FALSE,"GASENG DEP";#N/A,#N/A,FALSE,"GASENG DEP (2)";#N/A,#N/A,FALSE,"KMTM 1";#N/A,#N/A,FALSE,"Z,KMTM 2";#N/A,#N/A,FALSE,"R_AXLE";#N/A,#N/A,FALSE,"R_AXLE (2)";#N/A,#N/A,FALSE,"AU PRESS";#N/A,#N/A,FALSE,"AU PRESS (2)";#N/A,#N/A,FALSE,"AU 조립";#N/A,#N/A,FALSE,"AU 조립동일 (2)";#N/A,#N/A,FALSE,"PRT가공비 (1)";#N/A,#N/A,FALSE,"PRT가공비 (2)"}</definedName>
    <definedName name="wrn.Basic._.Report." localSheetId="10" hidden="1">{#N/A,#N/A,FALSE,"New Depr Sch-150% DB";#N/A,#N/A,FALSE,"Cash Flows RLP";#N/A,#N/A,FALSE,"IRR";#N/A,#N/A,FALSE,"Proforma IS";#N/A,#N/A,FALSE,"Assumptions"}</definedName>
    <definedName name="wrn.Basic._.Report." hidden="1">{#N/A,#N/A,FALSE,"New Depr Sch-150% DB";#N/A,#N/A,FALSE,"Cash Flows RLP";#N/A,#N/A,FALSE,"IRR";#N/A,#N/A,FALSE,"Proforma IS";#N/A,#N/A,FALSE,"Assumptions"}</definedName>
    <definedName name="wrn.bbb." hidden="1">{#N/A,#N/A,FALSE,"단축1";#N/A,#N/A,FALSE,"단축2";#N/A,#N/A,FALSE,"단축3";#N/A,#N/A,FALSE,"장축";#N/A,#N/A,FALSE,"4WD"}</definedName>
    <definedName name="wrn.BL94TAXRETURN." localSheetId="10" hidden="1">{#N/A,#N/A,FALSE,"일반적사항";#N/A,#N/A,FALSE,"주요재무자료";#N/A,#N/A,FALSE,"10(2)호 소득공제";#N/A,#N/A,FALSE,"표지";#N/A,#N/A,FALSE,"총괄표";#N/A,#N/A,FALSE,"1호 과표세액";#N/A,#N/A,FALSE,"2호 서식";#N/A,#N/A,FALSE,"2호부표 최저한세";#N/A,#N/A,FALSE,"3(1)호 공제감면";#N/A,#N/A,FALSE,"3(1) 부1 공제감면";#N/A,#N/A,FALSE,"임시특별감면";#N/A,#N/A,FALSE,"3(1)부7 기업합리";#N/A,#N/A,FALSE,"3(3)호(갑) 원천납부";#N/A,#N/A,FALSE,"5호 농어촌";#N/A,#N/A,FALSE,"6호 소득금액";#N/A,#N/A,FALSE,"6호 첨부(익)";#N/A,#N/A,FALSE,"6호 첨부(손)";#N/A,#N/A,FALSE,"재고자산추인";#N/A,#N/A,FALSE,"6-1호 수입금액";#N/A,#N/A,FALSE,"6-2(2)호 중소투자";#N/A,#N/A,FALSE,"6-2(4)호 해외시장";#N/A,#N/A,FALSE,"6-2(12)호 수출손실";#N/A,#N/A,FALSE,"6-3호 퇴충";#N/A,#N/A,FALSE,"6-3(3)호 단퇴";#N/A,#N/A,FALSE,"6-3(4)호 대손";#N/A,#N/A,FALSE,"6-4호 접대(갑)";#N/A,#N/A,FALSE,"6-4호 접대(을)";#N/A,#N/A,FALSE,"6-5호 외화(갑)";#N/A,#N/A,FALSE,"6-5호 외화(을)";#N/A,#N/A,FALSE,"6-6호(부표) 자본적지출";#N/A,#N/A,FALSE,"감가총괄";#N/A,#N/A,FALSE,"6-10호 재고자산";#N/A,#N/A,FALSE,"6-11호 세금과공과";#N/A,#N/A,FALSE,"6-12호 선급비용";#N/A,#N/A,FALSE,"6-13호 기부금";#N/A,#N/A,FALSE,"6-14호 부동산보유";#N/A,#N/A,FALSE,"8호 기부금조정";#N/A,#N/A,FALSE,"9호 자본금(갑)";#N/A,#N/A,FALSE,"9호 자본금(을)";#N/A,#N/A,FALSE,"10(3)호 주요계정";#N/A,#N/A,FALSE,"10(3)호 부표";#N/A,#N/A,FALSE,"10(4)호 조정수입";#N/A,#N/A,FALSE,"10(4)호 소득구분";#N/A,#N/A,FALSE,"12호 중소검토";#N/A,#N/A,FALSE,"14(1)호 갑 주식";#N/A,#N/A,FALSE,"59호 해외특수";#N/A,#N/A,FALSE,"요약 BS";#N/A,#N/A,FALSE,"요약 PL";#N/A,#N/A,FALSE,"요약원가";#N/A,#N/A,FALSE,"요약RE";#N/A,#N/A,FALSE,"60호 을 적정유보";#N/A,#N/A,FALSE,"60호 갑 적정유보";#N/A,#N/A,FALSE,"표지";#N/A,#N/A,FALSE,"총괄표";#N/A,#N/A,FALSE,"1호 과표세액";#N/A,#N/A,FALSE,"1호 과표세액";#N/A,#N/A,FALSE,"1호 과표세액";#N/A,#N/A,FALSE,"1-2호 농어촌과표";#N/A,#N/A,FALSE,"2호 서식";#N/A,#N/A,FALSE,"2호부표 최저한세";#N/A,#N/A,FALSE,"3(1)호 공제감면";#N/A,#N/A,FALSE,"3(1) 부1 공제감면";#N/A,#N/A,FALSE,"3(1) 부2 공제감면";#N/A,#N/A,FALSE,"3(1) 부3 세액조정";#N/A,#N/A,FALSE,"3(1) 부4 공제감면";#N/A,#N/A,FALSE,"3호 임시투자공제";#N/A,#N/A,FALSE,"3(1)부7 기업합리";#N/A,#N/A,FALSE,"3(3)호(갑) 원천납부";#N/A,#N/A,FALSE,"5호 농어촌";#N/A,#N/A,FALSE,"6호 소득금액";#N/A,#N/A,FALSE,"6호 첨부(익)";#N/A,#N/A,FALSE,"6-1호 수입금액";#N/A,#N/A,FALSE,"6-1호 수입금액";#N/A,#N/A,FALSE,"6-3호 퇴충";#N/A,#N/A,FALSE,"6-3(3)호 단퇴";#N/A,#N/A,FALSE,"6-3(4)호 대손";#N/A,#N/A,FALSE,"6-4호 접대(갑)";#N/A,#N/A,FALSE,"6-4호 접대(을)";#N/A,#N/A,FALSE,"6-5호 외화(갑)";#N/A,#N/A,FALSE,"6-5호 외화(을)";#N/A,#N/A,FALSE,"6-6호(부표) 자본적지출";#N/A,#N/A,FALSE,"6-10호 재고자산";#N/A,#N/A,FALSE,"6-11호 세금과공과";#N/A,#N/A,FALSE,"6-12호 선급비용";#N/A,#N/A,FALSE,"9호 자본금(갑)";#N/A,#N/A,FALSE,"9호 자본금(을)";#N/A,#N/A,FALSE,"10(2)호 소득공제";#N/A,#N/A,FALSE,"10(3)호 부표";#N/A,#N/A,FALSE,"10(3)호 주요계정";#N/A,#N/A,FALSE,"10(4)호 조정수입";#N/A,#N/A,FALSE,"14(1)호 갑 주식";#N/A,#N/A,FALSE,"59호 해외특수";#N/A,#N/A,FALSE,"60호 갑 적정유보";#N/A,#N/A,FALSE,"60호 을 적정유보";#N/A,#N/A,FALSE,"요약 BS";#N/A,#N/A,FALSE,"요약 PL";#N/A,#N/A,FALSE,"요약원가";#N/A,#N/A,FALSE,"요약RE";#N/A,#N/A,FALSE,"요약RE"}</definedName>
    <definedName name="wrn.BL94TAXRETURN." hidden="1">{#N/A,#N/A,FALSE,"일반적사항";#N/A,#N/A,FALSE,"주요재무자료";#N/A,#N/A,FALSE,"10(2)호 소득공제";#N/A,#N/A,FALSE,"표지";#N/A,#N/A,FALSE,"총괄표";#N/A,#N/A,FALSE,"1호 과표세액";#N/A,#N/A,FALSE,"2호 서식";#N/A,#N/A,FALSE,"2호부표 최저한세";#N/A,#N/A,FALSE,"3(1)호 공제감면";#N/A,#N/A,FALSE,"3(1) 부1 공제감면";#N/A,#N/A,FALSE,"임시특별감면";#N/A,#N/A,FALSE,"3(1)부7 기업합리";#N/A,#N/A,FALSE,"3(3)호(갑) 원천납부";#N/A,#N/A,FALSE,"5호 농어촌";#N/A,#N/A,FALSE,"6호 소득금액";#N/A,#N/A,FALSE,"6호 첨부(익)";#N/A,#N/A,FALSE,"6호 첨부(손)";#N/A,#N/A,FALSE,"재고자산추인";#N/A,#N/A,FALSE,"6-1호 수입금액";#N/A,#N/A,FALSE,"6-2(2)호 중소투자";#N/A,#N/A,FALSE,"6-2(4)호 해외시장";#N/A,#N/A,FALSE,"6-2(12)호 수출손실";#N/A,#N/A,FALSE,"6-3호 퇴충";#N/A,#N/A,FALSE,"6-3(3)호 단퇴";#N/A,#N/A,FALSE,"6-3(4)호 대손";#N/A,#N/A,FALSE,"6-4호 접대(갑)";#N/A,#N/A,FALSE,"6-4호 접대(을)";#N/A,#N/A,FALSE,"6-5호 외화(갑)";#N/A,#N/A,FALSE,"6-5호 외화(을)";#N/A,#N/A,FALSE,"6-6호(부표) 자본적지출";#N/A,#N/A,FALSE,"감가총괄";#N/A,#N/A,FALSE,"6-10호 재고자산";#N/A,#N/A,FALSE,"6-11호 세금과공과";#N/A,#N/A,FALSE,"6-12호 선급비용";#N/A,#N/A,FALSE,"6-13호 기부금";#N/A,#N/A,FALSE,"6-14호 부동산보유";#N/A,#N/A,FALSE,"8호 기부금조정";#N/A,#N/A,FALSE,"9호 자본금(갑)";#N/A,#N/A,FALSE,"9호 자본금(을)";#N/A,#N/A,FALSE,"10(3)호 주요계정";#N/A,#N/A,FALSE,"10(3)호 부표";#N/A,#N/A,FALSE,"10(4)호 조정수입";#N/A,#N/A,FALSE,"10(4)호 소득구분";#N/A,#N/A,FALSE,"12호 중소검토";#N/A,#N/A,FALSE,"14(1)호 갑 주식";#N/A,#N/A,FALSE,"59호 해외특수";#N/A,#N/A,FALSE,"요약 BS";#N/A,#N/A,FALSE,"요약 PL";#N/A,#N/A,FALSE,"요약원가";#N/A,#N/A,FALSE,"요약RE";#N/A,#N/A,FALSE,"60호 을 적정유보";#N/A,#N/A,FALSE,"60호 갑 적정유보";#N/A,#N/A,FALSE,"표지";#N/A,#N/A,FALSE,"총괄표";#N/A,#N/A,FALSE,"1호 과표세액";#N/A,#N/A,FALSE,"1호 과표세액";#N/A,#N/A,FALSE,"1호 과표세액";#N/A,#N/A,FALSE,"1-2호 농어촌과표";#N/A,#N/A,FALSE,"2호 서식";#N/A,#N/A,FALSE,"2호부표 최저한세";#N/A,#N/A,FALSE,"3(1)호 공제감면";#N/A,#N/A,FALSE,"3(1) 부1 공제감면";#N/A,#N/A,FALSE,"3(1) 부2 공제감면";#N/A,#N/A,FALSE,"3(1) 부3 세액조정";#N/A,#N/A,FALSE,"3(1) 부4 공제감면";#N/A,#N/A,FALSE,"3호 임시투자공제";#N/A,#N/A,FALSE,"3(1)부7 기업합리";#N/A,#N/A,FALSE,"3(3)호(갑) 원천납부";#N/A,#N/A,FALSE,"5호 농어촌";#N/A,#N/A,FALSE,"6호 소득금액";#N/A,#N/A,FALSE,"6호 첨부(익)";#N/A,#N/A,FALSE,"6-1호 수입금액";#N/A,#N/A,FALSE,"6-1호 수입금액";#N/A,#N/A,FALSE,"6-3호 퇴충";#N/A,#N/A,FALSE,"6-3(3)호 단퇴";#N/A,#N/A,FALSE,"6-3(4)호 대손";#N/A,#N/A,FALSE,"6-4호 접대(갑)";#N/A,#N/A,FALSE,"6-4호 접대(을)";#N/A,#N/A,FALSE,"6-5호 외화(갑)";#N/A,#N/A,FALSE,"6-5호 외화(을)";#N/A,#N/A,FALSE,"6-6호(부표) 자본적지출";#N/A,#N/A,FALSE,"6-10호 재고자산";#N/A,#N/A,FALSE,"6-11호 세금과공과";#N/A,#N/A,FALSE,"6-12호 선급비용";#N/A,#N/A,FALSE,"9호 자본금(갑)";#N/A,#N/A,FALSE,"9호 자본금(을)";#N/A,#N/A,FALSE,"10(2)호 소득공제";#N/A,#N/A,FALSE,"10(3)호 부표";#N/A,#N/A,FALSE,"10(3)호 주요계정";#N/A,#N/A,FALSE,"10(4)호 조정수입";#N/A,#N/A,FALSE,"14(1)호 갑 주식";#N/A,#N/A,FALSE,"59호 해외특수";#N/A,#N/A,FALSE,"60호 갑 적정유보";#N/A,#N/A,FALSE,"60호 을 적정유보";#N/A,#N/A,FALSE,"요약 BS";#N/A,#N/A,FALSE,"요약 PL";#N/A,#N/A,FALSE,"요약원가";#N/A,#N/A,FALSE,"요약RE";#N/A,#N/A,FALSE,"요약RE"}</definedName>
    <definedName name="wrn.BOOK." hidden="1">{#N/A,#N/A,FALSE,"COVER";#N/A,#N/A,FALSE,"TABLE OF CONTENTS";#N/A,#N/A,FALSE,"EXEC SUMM";#N/A,#N/A,FALSE,"SURVEY";#N/A,#N/A,FALSE,"PROSPECT";#N/A,#N/A,FALSE,"NEW,EXPANSION,RENEWAL,RELET";#N/A,#N/A,FALSE,"EXPIRED,DEFAULTED";#N/A,#N/A,FALSE,"SIGNED LEASES";#N/A,#N/A,FALSE,"LOST TRANSACTIONS ";#N/A,#N/A,FALSE,"STACKING PLAN";#N/A,#N/A,FALSE,"EXPIRATIONS";#N/A,#N/A,FALSE,"OPTIONS";#N/A,#N/A,FALSE,"SUBLEASE";#N/A,#N/A,FALSE,"AR ANALYSIS";#N/A,#N/A,FALSE,"NER_IN_PLACE";#N/A,#N/A,FALSE,"NER_ACQ_DATE";#N/A,#N/A,FALSE,"titles"}</definedName>
    <definedName name="wrn.CAPA." localSheetId="10" hidden="1">{#N/A,#N/A,FALSE,"상재GS";#N/A,#N/A,FALSE,"상재GM";#N/A,#N/A,FALSE,"건재";#N/A,#N/A,FALSE,"SBR";#N/A,#N/A,FALSE,"부품";#N/A,#N/A,FALSE,"기능자재";#N/A,#N/A,FALSE,"특수"}</definedName>
    <definedName name="wrn.CAPA." hidden="1">{#N/A,#N/A,FALSE,"상재GS";#N/A,#N/A,FALSE,"상재GM";#N/A,#N/A,FALSE,"건재";#N/A,#N/A,FALSE,"SBR";#N/A,#N/A,FALSE,"부품";#N/A,#N/A,FALSE,"기능자재";#N/A,#N/A,FALSE,"특수"}</definedName>
    <definedName name="wrn.CAPA2." localSheetId="10" hidden="1">{#N/A,#N/A,FALSE,"보고";#N/A,#N/A,FALSE,"유첨"}</definedName>
    <definedName name="wrn.CAPA2." hidden="1">{#N/A,#N/A,FALSE,"보고";#N/A,#N/A,FALSE,"유첨"}</definedName>
    <definedName name="wrn.Capital_Increm.." hidden="1">{#N/A,#N/A,FALSE,"Capital-Incremental"}</definedName>
    <definedName name="wrn.Capital_Nonincre.." hidden="1">{#N/A,#N/A,FALSE,"Capital-Nonincremental"}</definedName>
    <definedName name="wrn.CAPREIT." hidden="1">{#N/A,#N/A,FALSE,"CAPREIT"}</definedName>
    <definedName name="wrn.CAPREIT2" hidden="1">{#N/A,#N/A,FALSE,"CAPREIT"}</definedName>
    <definedName name="wrn.CASH." localSheetId="10" hidden="1">{#N/A,#N/A,FALSE,"Sheet5"}</definedName>
    <definedName name="wrn.CASH." hidden="1">{#N/A,#N/A,FALSE,"Sheet5"}</definedName>
    <definedName name="wrn.Cash._.Flow._.and._.Matrix." hidden="1">{#N/A,#N/A,FALSE,"Matrix";#N/A,#N/A,FALSE,"Cash Flow";#N/A,#N/A,FALSE,"10 Year Cost Analysis"}</definedName>
    <definedName name="wrn.CASH._.FLOWS._.ONLY." hidden="1">{#N/A,#N/A,FALSE,"Assumptions";#N/A,#N/A,FALSE,"Consol CF";#N/A,#N/A,FALSE,"Hacienda CF";#N/A,#N/A,FALSE,"Chabot CF";#N/A,#N/A,FALSE,"Diablo CF"}</definedName>
    <definedName name="wrn.charts." localSheetId="10" hidden="1">{"newyork",#N/A,FALSE,"Plots-Annually";"florida",#N/A,FALSE,"Plots-Annually"}</definedName>
    <definedName name="wrn.charts." hidden="1">{"newyork",#N/A,FALSE,"Plots-Annually";"florida",#N/A,FALSE,"Plots-Annually"}</definedName>
    <definedName name="wrn.CIC94TAX." localSheetId="10" hidden="1">{#N/A,#N/A,FALSE,"일반적사항";#N/A,#N/A,FALSE,"주요재무자료";#N/A,#N/A,FALSE,"표지";#N/A,#N/A,FALSE,"총괄표";#N/A,#N/A,FALSE,"1호 과표세액";#N/A,#N/A,FALSE,"2호 서식";#N/A,#N/A,FALSE,"3(3)호(갑) 원천납부";#N/A,#N/A,FALSE,"6호 소득금액";#N/A,#N/A,FALSE,"6호 첨부(익)";#N/A,#N/A,FALSE,"6호 첨부(익)";#N/A,#N/A,FALSE,"6호 첨부(손)";#N/A,#N/A,FALSE,"6-1호 수입금액";#N/A,#N/A,FALSE,"6-3호 퇴충";#N/A,#N/A,FALSE,"6-4호 접대(갑)";#N/A,#N/A,FALSE,"6-4호 접대(을)";#N/A,#N/A,FALSE,"감가총괄";#N/A,#N/A,FALSE,"6-6(3)호 감가(정액)";#N/A,#N/A,FALSE,"전기부인액추인";#N/A,#N/A,FALSE,"6-6호(부표) 자본적지출";#N/A,#N/A,FALSE,"6-10호 재고자산";#N/A,#N/A,FALSE,"6-11호 세금과공과";#N/A,#N/A,FALSE,"6-12호 선급비용";#N/A,#N/A,FALSE,"9호 자본금(갑)";#N/A,#N/A,FALSE,"9호 자본금(을)";#N/A,#N/A,FALSE,"10(4)호 조정수입";#N/A,#N/A,FALSE,"59호 해외특수"}</definedName>
    <definedName name="wrn.CIC94TAX." hidden="1">{#N/A,#N/A,FALSE,"일반적사항";#N/A,#N/A,FALSE,"주요재무자료";#N/A,#N/A,FALSE,"표지";#N/A,#N/A,FALSE,"총괄표";#N/A,#N/A,FALSE,"1호 과표세액";#N/A,#N/A,FALSE,"2호 서식";#N/A,#N/A,FALSE,"3(3)호(갑) 원천납부";#N/A,#N/A,FALSE,"6호 소득금액";#N/A,#N/A,FALSE,"6호 첨부(익)";#N/A,#N/A,FALSE,"6호 첨부(익)";#N/A,#N/A,FALSE,"6호 첨부(손)";#N/A,#N/A,FALSE,"6-1호 수입금액";#N/A,#N/A,FALSE,"6-3호 퇴충";#N/A,#N/A,FALSE,"6-4호 접대(갑)";#N/A,#N/A,FALSE,"6-4호 접대(을)";#N/A,#N/A,FALSE,"감가총괄";#N/A,#N/A,FALSE,"6-6(3)호 감가(정액)";#N/A,#N/A,FALSE,"전기부인액추인";#N/A,#N/A,FALSE,"6-6호(부표) 자본적지출";#N/A,#N/A,FALSE,"6-10호 재고자산";#N/A,#N/A,FALSE,"6-11호 세금과공과";#N/A,#N/A,FALSE,"6-12호 선급비용";#N/A,#N/A,FALSE,"9호 자본금(갑)";#N/A,#N/A,FALSE,"9호 자본금(을)";#N/A,#N/A,FALSE,"10(4)호 조정수입";#N/A,#N/A,FALSE,"59호 해외특수"}</definedName>
    <definedName name="wrn.clientcopy." localSheetId="10"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o" localSheetId="10"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wrn.co"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wrn.COLLECTION._.HISTORY._.REPORT." hidden="1">{#N/A,#N/A,FALSE,"COL-HIS"}</definedName>
    <definedName name="wrn.COMMISSION." localSheetId="10" hidden="1">{"FORM17",#N/A,FALSE,"Commission1";"FORM17.1",#N/A,FALSE,"Commission2"}</definedName>
    <definedName name="wrn.COMMISSION." hidden="1">{"FORM17",#N/A,FALSE,"Commission1";"FORM17.1",#N/A,FALSE,"Commission2"}</definedName>
    <definedName name="wrn.compco." hidden="1">{"mult96",#N/A,FALSE,"PETCOMP";"est96",#N/A,FALSE,"PETCOMP";"mult95",#N/A,FALSE,"PETCOMP";"est95",#N/A,FALSE,"PETCOMP";"multltm",#N/A,FALSE,"PETCOMP";"resultltm",#N/A,FALSE,"PETCOMP"}</definedName>
    <definedName name="wrn.Complete._.Report." localSheetId="10" hidden="1">{#N/A,#N/A,FALSE,"Assumptions";#N/A,#N/A,FALSE,"Proforma IS";#N/A,#N/A,FALSE,"Cash Flows RLP";#N/A,#N/A,FALSE,"IRR";#N/A,#N/A,FALSE,"New Depr Sch-150% DB";#N/A,#N/A,FALSE,"Comments"}</definedName>
    <definedName name="wrn.Complete._.Report." hidden="1">{#N/A,#N/A,FALSE,"Assumptions";#N/A,#N/A,FALSE,"Proforma IS";#N/A,#N/A,FALSE,"Cash Flows RLP";#N/A,#N/A,FALSE,"IRR";#N/A,#N/A,FALSE,"New Depr Sch-150% DB";#N/A,#N/A,FALSE,"Comments"}</definedName>
    <definedName name="wrn.CompleteReport." hidden="1">{"A",#N/A,FALSE,"Scenario Control";"A",#N/A,FALSE,"Executive Summary";"A",#N/A,FALSE,"P&amp;L";"B",#N/A,FALSE,"P&amp;L";"A",#N/A,FALSE,"BalanceSheet";"B",#N/A,FALSE,"BalanceSheet";"A",#N/A,FALSE,"CashFlow";"A",#N/A,FALSE,"Ratios";"A",#N/A,FALSE,"DCF";"A",#N/A,FALSE,"WACC";"A",#N/A,FALSE,"P&amp;VAssumpts";"A",#N/A,FALSE,"Depr-Capex";"A",#N/A,FALSE,"SHF";"A",#N/A,FALSE,"Debt";"A",#N/A,FALSE,"Working Capital";"A",#N/A,FALSE,"Other Assumptions";"A",#N/A,FALSE,"Regulated Price";"B",#N/A,FALSE,"Regulated Price";"A",#N/A,FALSE,"BG Investment";"A",#N/A,FALSE,"Appendix"}</definedName>
    <definedName name="wrn.condensate." localSheetId="10" hidden="1">{"condensate",#N/A,FALSE,"CNTRYTYPE"}</definedName>
    <definedName name="wrn.condensate." hidden="1">{"condensate",#N/A,FALSE,"CNTRYTYPE"}</definedName>
    <definedName name="wrn.contribution." hidden="1">{#N/A,#N/A,FALSE,"Contribution Analysis"}</definedName>
    <definedName name="wrn.contribution.1" hidden="1">{#N/A,#N/A,FALSE,"Contribution Analysis"}</definedName>
    <definedName name="wrn.COSA._.FS._.국문." localSheetId="10" hidden="1">{#N/A,#N/A,FALSE,"BS";#N/A,#N/A,FALSE,"PL";#N/A,#N/A,FALSE,"처분";#N/A,#N/A,FALSE,"현금";#N/A,#N/A,FALSE,"매출";#N/A,#N/A,FALSE,"원가";#N/A,#N/A,FALSE,"경영"}</definedName>
    <definedName name="wrn.COSA._.FS._.국문." hidden="1">{#N/A,#N/A,FALSE,"BS";#N/A,#N/A,FALSE,"PL";#N/A,#N/A,FALSE,"처분";#N/A,#N/A,FALSE,"현금";#N/A,#N/A,FALSE,"매출";#N/A,#N/A,FALSE,"원가";#N/A,#N/A,FALSE,"경영"}</definedName>
    <definedName name="wrn.COSA94TAXRETURN." localSheetId="10"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wrn.COSA94TAXRETURN."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wrn.cosco" localSheetId="10"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wrn.cosco"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wrn.criteria.95p." localSheetId="10" hidden="1">{#N/A,#N/A,FALSE,"1.CRITERIA";#N/A,#N/A,FALSE,"2.IS";#N/A,#N/A,FALSE,"3.BS";#N/A,#N/A,FALSE,"4.PER PL";#N/A,#N/A,FALSE,"5.INVESTMENT";#N/A,#N/A,FALSE,"6.공문";#N/A,#N/A,FALSE,"7.netinvest"}</definedName>
    <definedName name="wrn.criteria.95p." hidden="1">{#N/A,#N/A,FALSE,"1.CRITERIA";#N/A,#N/A,FALSE,"2.IS";#N/A,#N/A,FALSE,"3.BS";#N/A,#N/A,FALSE,"4.PER PL";#N/A,#N/A,FALSE,"5.INVESTMENT";#N/A,#N/A,FALSE,"6.공문";#N/A,#N/A,FALSE,"7.netinvest"}</definedName>
    <definedName name="wrn.crude." localSheetId="10" hidden="1">{"Padd1crd",#N/A,FALSE,"REFINERY";"padd2crd",#N/A,FALSE,"REFINERY";"padd3crd",#N/A,FALSE,"REFINERY";"padd4crd",#N/A,FALSE,"REFINERY";"padd5crd",#N/A,FALSE,"REFINERY"}</definedName>
    <definedName name="wrn.crude." hidden="1">{"Padd1crd",#N/A,FALSE,"REFINERY";"padd2crd",#N/A,FALSE,"REFINERY";"padd3crd",#N/A,FALSE,"REFINERY";"padd4crd",#N/A,FALSE,"REFINERY";"padd5crd",#N/A,FALSE,"REFINERY"}</definedName>
    <definedName name="wrn.CS._.Flash._.Test." localSheetId="10" hidden="1">{#N/A,#N/A,FALSE,"Performance Flash Report"}</definedName>
    <definedName name="wrn.CS._.Flash._.Test." hidden="1">{#N/A,#N/A,FALSE,"Performance Flash Report"}</definedName>
    <definedName name="wrn.csc." hidden="1">{"orixcsc",#N/A,FALSE,"ORIX CSC";"orixcsc2",#N/A,FALSE,"ORIX CSC"}</definedName>
    <definedName name="wrn.csc.1" hidden="1">{"orixcsc",#N/A,FALSE,"ORIX CSC";"orixcsc2",#N/A,FALSE,"ORIX CSC"}</definedName>
    <definedName name="wrn.csc.3" hidden="1">{#N/A,#N/A,FALSE,"ORIX CSC"}</definedName>
    <definedName name="wrn.csc2." hidden="1">{#N/A,#N/A,FALSE,"ORIX CSC"}</definedName>
    <definedName name="wrn.DACOM._.광전송장치._.투찰가._.검토." hidden="1">{#N/A,#N/A,FALSE,"DAOCM 2차 검토"}</definedName>
    <definedName name="wrn.Dauerlauf._.Messprotokolle._.0._.Std.." hidden="1">{#N/A,#N/A,FALSE,"Main -, Conrod Big End Bear (1)";#N/A,#N/A,FALSE,"Piston Pin, Pin Bore, Conr. (3)";#N/A,#N/A,FALSE,"Cylinder Liner &amp; Piston (4)";#N/A,#N/A,FALSE,"Piston Ring (7)";#N/A,#N/A,FALSE,"Camshaft Bearing (8)";#N/A,#N/A,FALSE,"Rocker Arm, -Shaft (9)";#N/A,#N/A,FALSE,"Unit rocker arm, shaft (10)";#N/A,#N/A,FALSE,"Valve Intake (11)";#N/A,#N/A,FALSE,"Valve Exhaust (12)";#N/A,#N/A,FALSE,"Valve Recess (13)";#N/A,#N/A,FALSE,"Valve cross head (14)";#N/A,#N/A,FALSE,"Idler Gear Bearings (15)";#N/A,#N/A,FALSE,"Gear Backlashes, End Float (16)";#N/A,#N/A,FALSE,"Valve Lift Curves, cyl. 1 (17)";#N/A,#N/A,FALSE,"Plungerlift Curves, cyl. 1 (18)";#N/A,#N/A,FALSE,"Valve To Piston Clearance(19)";#N/A,#N/A,FALSE,"Piston To Head Clearance(19)"}</definedName>
    <definedName name="wrn.dcf." hidden="1">{"mgmt forecast",#N/A,FALSE,"Mgmt Forecast";"dcf table",#N/A,FALSE,"Mgmt Forecast";"sensitivity",#N/A,FALSE,"Mgmt Forecast";"table inputs",#N/A,FALSE,"Mgmt Forecast";"calculations",#N/A,FALSE,"Mgmt Forecast"}</definedName>
    <definedName name="wrn.DCF_Terminal_Value_qchm." localSheetId="10" hidden="1">{"qchm_dcf",#N/A,FALSE,"QCHMDCF2";"qchm_terminal",#N/A,FALSE,"QCHMDCF2"}</definedName>
    <definedName name="wrn.DCF_Terminal_Value_qchm." hidden="1">{"qchm_dcf",#N/A,FALSE,"QCHMDCF2";"qchm_terminal",#N/A,FALSE,"QCHMDCF2"}</definedName>
    <definedName name="wrn.dd"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rn.DDD."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wrn.DELTA." localSheetId="10" hidden="1">{"table II 1",#N/A,FALSE,"DTables";"table II 2",#N/A,FALSE,"DTables";"table III 3",#N/A,FALSE,"DTables";"table III 4",#N/A,FALSE,"DTables"}</definedName>
    <definedName name="wrn.DELTA." hidden="1">{"table II 1",#N/A,FALSE,"DTables";"table II 2",#N/A,FALSE,"DTables";"table III 3",#N/A,FALSE,"DTables";"table III 4",#N/A,FALSE,"DTables"}</definedName>
    <definedName name="wrn.Demand._.MT." localSheetId="10" hidden="1">{"Demand by Product MT",#N/A,TRUE,"PRDEMPOR";"Demand by Sector MT",#N/A,TRUE,"PRDEMPOR"}</definedName>
    <definedName name="wrn.Demand._.MT." hidden="1">{"Demand by Product MT",#N/A,TRUE,"PRDEMPOR";"Demand by Sector MT",#N/A,TRUE,"PRDEMPOR"}</definedName>
    <definedName name="wrn.Demand._.MTOE." localSheetId="10" hidden="1">{"Demand by Product MTOE",#N/A,TRUE,"PRDEMPOR";"Demand by Sector MTOE",#N/A,TRUE,"PRDEMPOR"}</definedName>
    <definedName name="wrn.Demand._.MTOE." hidden="1">{"Demand by Product MTOE",#N/A,TRUE,"PRDEMPOR";"Demand by Sector MTOE",#N/A,TRUE,"PRDEMPOR"}</definedName>
    <definedName name="wrn.Dosdevl." localSheetId="10" hidden="1">{"Frgen",#N/A,FALSE,"A";"Résu",#N/A,FALSE,"A"}</definedName>
    <definedName name="wrn.Dosdevl." hidden="1">{"Frgen",#N/A,FALSE,"A";"Résu",#N/A,FALSE,"A"}</definedName>
    <definedName name="wrn.DosPM." localSheetId="10" hidden="1">{"FrgénEst",#N/A,FALSE,"A";"RésuEst",#N/A,FALSE,"A"}</definedName>
    <definedName name="wrn.DosPM." hidden="1">{"FrgénEst",#N/A,FALSE,"A";"RésuEst",#N/A,FALSE,"A"}</definedName>
    <definedName name="wrn.Economic._.Value._.Added._.Analysis." hidden="1">{"EVA",#N/A,FALSE,"EVA";"WACC",#N/A,FALSE,"WACC"}</definedName>
    <definedName name="wrn.EM." localSheetId="10" hidden="1">{#N/A,#N/A,FALSE,"전제";#N/A,#N/A,FALSE,"표지";#N/A,#N/A,FALSE,"6D16";#N/A,#N/A,FALSE,"6D22";#N/A,#N/A,FALSE,"6D22-T";#N/A,#N/A,FALSE,"Q-DEG";#N/A,#N/A,FALSE,"총손";#N/A,#N/A,FALSE,"대당";#N/A,#N/A,FALSE,"가공비"}</definedName>
    <definedName name="wrn.EM." hidden="1">{#N/A,#N/A,FALSE,"전제";#N/A,#N/A,FALSE,"표지";#N/A,#N/A,FALSE,"6D16";#N/A,#N/A,FALSE,"6D22";#N/A,#N/A,FALSE,"6D22-T";#N/A,#N/A,FALSE,"Q-DEG";#N/A,#N/A,FALSE,"총손";#N/A,#N/A,FALSE,"대당";#N/A,#N/A,FALSE,"가공비"}</definedName>
    <definedName name="wrn.Everything." hidden="1">{#N/A,#N/A,FALSE,"BNSF";#N/A,#N/A,FALSE,"KC";#N/A,#N/A,FALSE,"KCws";#N/A,#N/A,FALSE,"MergKC";#N/A,#N/A,FALSE,"CredStwKC";#N/A,#N/A,FALSE,"SP";#N/A,#N/A,FALSE,"SPws";#N/A,#N/A,FALSE,"MergSP";#N/A,#N/A,FALSE,"CredStwSP";#N/A,#N/A,FALSE,"SPbrkup";#N/A,#N/A,FALSE,"SPwBNSFws";#N/A,#N/A,FALSE,"MergSPwBNSF";#N/A,#N/A,FALSE,"CredStSPwBNSF (2)";#N/A,#N/A,FALSE,"SPwKCws (2)";#N/A,#N/A,FALSE,"MergSPwKC (2)";#N/A,#N/A,FALSE,"CredStKCwSP";#N/A,#N/A,FALSE,"ILL";#N/A,#N/A,FALSE,"SPwILLws";#N/A,#N/A,FALSE,"CredStILLwSP";#N/A,#N/A,FALSE,"MergSPwILL";#N/A,#N/A,FALSE,"CredStILLwSP";#N/A,#N/A,FALSE,"Conrail";#N/A,#N/A,FALSE,"CONws";#N/A,#N/A,FALSE,"MergCON";#N/A,#N/A,FALSE,"CredStwCON";#N/A,#N/A,FALSE,"SPwCONws ";#N/A,#N/A,FALSE,"MergSPwCON";#N/A,#N/A,FALSE,"CredStILLwCON";#N/A,#N/A,FALSE,"SPws (2)";#N/A,#N/A,FALSE,"MergSP (2)";#N/A,#N/A,FALSE,"CredStwSP (2)";#N/A,#N/A,FALSE,"CSX";#N/A,#N/A,FALSE,"CSXws";#N/A,#N/A,FALSE,"MergCSX";#N/A,#N/A,FALSE,"CredStwCSX";#N/A,#N/A,FALSE,"Norfolk";#N/A,#N/A,FALSE,"NORws";#N/A,#N/A,FALSE,"MergNOR";#N/A,#N/A,FALSE,"CredStwNOR";#N/A,#N/A,FALSE,"NORwCONws";#N/A,#N/A,FALSE,"MergNORwCON"}</definedName>
    <definedName name="wrn.exco." hidden="1">{#N/A,#N/A,FALSE,"Yield";#N/A,#N/A,FALSE,"Loss1";#N/A,#N/A,FALSE,"Loss2";#N/A,#N/A,FALSE,"Hour-Labor(배분)";#N/A,#N/A,FALSE,"Capital Expenditure";#N/A,#N/A,FALSE,"Productivity"}</definedName>
    <definedName name="wrn.EXCO1월loss현황분석자료." hidden="1">{#N/A,#N/A,FALSE,"98소지이동TOTvs99.1 (2)";#N/A,#N/A,FALSE,"TOTAL";#N/A,#N/A,FALSE,"98소지이동TOTvs99.1(b) (2)"}</definedName>
    <definedName name="wrn.FCB." localSheetId="10" hidden="1">{"FCB_ALL",#N/A,FALSE,"FCB"}</definedName>
    <definedName name="wrn.FCB." hidden="1">{"FCB_ALL",#N/A,FALSE,"FCB"}</definedName>
    <definedName name="wrn.fcb2" localSheetId="10" hidden="1">{"FCB_ALL",#N/A,FALSE,"FCB"}</definedName>
    <definedName name="wrn.fcb2" hidden="1">{"FCB_ALL",#N/A,FALSE,"FCB"}</definedName>
    <definedName name="wrn.FIII._.HOOK._.UP._.견적서." hidden="1">{#N/A,#N/A,TRUE,"960318-1";#N/A,#N/A,TRUE,"960318-2";#N/A,#N/A,TRUE,"960318-3"}</definedName>
    <definedName name="wrn.filecopy." localSheetId="10"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nancial._.Reports." hidden="1">{#N/A,#N/A,FALSE,"Overview";#N/A,#N/A,FALSE,"santafe";#N/A,#N/A,FALSE,"noble";#N/A,#N/A,FALSE,"Combined Results";#N/A,#N/A,FALSE,"Earnings"}</definedName>
    <definedName name="wrn.Financial._.Statements." hidden="1">{#N/A,#N/A,FALSE,"BS";#N/A,#N/A,FALSE,"IS";#N/A,#N/A,FALSE,"CF";#N/A,#N/A,FALSE,"EXP";#N/A,#N/A,FALSE,"FURN";#N/A,#N/A,FALSE,"MANNOI"}</definedName>
    <definedName name="wrn.FIVE._.YEAR._.PROJECTION." localSheetId="10" hidden="1">{"FIVEYEAR",#N/A,TRUE,"SUMMARY";"FIVEYEAR",#N/A,TRUE,"Ratios";"FIVEYEAR",#N/A,TRUE,"Revenue";"FIVEYEAR",#N/A,TRUE,"DETAIL";"FIVEYEAR",#N/A,TRUE,"Payroll"}</definedName>
    <definedName name="wrn.FIVE._.YEAR._.PROJECTION." hidden="1">{"FIVEYEAR",#N/A,TRUE,"SUMMARY";"FIVEYEAR",#N/A,TRUE,"Ratios";"FIVEYEAR",#N/A,TRUE,"Revenue";"FIVEYEAR",#N/A,TRUE,"DETAIL";"FIVEYEAR",#N/A,TRUE,"Payroll"}</definedName>
    <definedName name="wrn.Fleet." hidden="1">{"FleetDetailsNE",#N/A,FALSE,"NEForecast"}</definedName>
    <definedName name="wrn.Fmgmtfee." hidden="1">{#N/A,#N/A,FALSE,"Fmgmtfee"}</definedName>
    <definedName name="wrn.forecast." hidden="1">{#N/A,#N/A,FALSE,"model"}</definedName>
    <definedName name="wrn.forecastassumptions." hidden="1">{#N/A,#N/A,FALSE,"model"}</definedName>
    <definedName name="wrn.forecastROIC." hidden="1">{#N/A,#N/A,FALSE,"model"}</definedName>
    <definedName name="wrn.Full._.Print." hidden="1">{#N/A,#N/A,FALSE,"Cover";#N/A,#N/A,FALSE,"Table";#N/A,#N/A,FALSE,"sec 1";#N/A,#N/A,FALSE,"Summary Schedule";#N/A,#N/A,FALSE,"Sec 2";#N/A,#N/A,FALSE,"Use of Proceeds";#N/A,#N/A,FALSE,"Sec 3";#N/A,#N/A,FALSE,"Yield Cal";#N/A,#N/A,FALSE,"Sec 4";#N/A,#N/A,FALSE,"Qtrly Distributions";#N/A,#N/A,FALSE,"Sec 5";#N/A,#N/A,FALSE,"RATE";#N/A,#N/A,FALSE,"Sec 6";#N/A,#N/A,FALSE,"OPERATIONS";#N/A,#N/A,FALSE,"Sec 7";#N/A,#N/A,FALSE,"Dev. Budget";#N/A,#N/A,FALSE,"Sec 8";#N/A,#N/A,FALSE,"Draw";#N/A,#N/A,FALSE,"Sec 9";#N/A,#N/A,FALSE,"COMPARISON SCHEDULE";#N/A,#N/A,FALSE,"Sec 10";#N/A,#N/A,FALSE,"Investor10";#N/A,#N/A,FALSE,"Sec 11";#N/A,#N/A,FALSE,"10 year a";#N/A,#N/A,FALSE,"Sec 12";#N/A,#N/A,FALSE,"Assum."}</definedName>
    <definedName name="wrn.FY97SBP." localSheetId="10" hidden="1">{#N/A,#N/A,FALSE,"FY97";#N/A,#N/A,FALSE,"FY98";#N/A,#N/A,FALSE,"FY99";#N/A,#N/A,FALSE,"FY00";#N/A,#N/A,FALSE,"FY01"}</definedName>
    <definedName name="wrn.FY97SBP." hidden="1">{#N/A,#N/A,FALSE,"FY97";#N/A,#N/A,FALSE,"FY98";#N/A,#N/A,FALSE,"FY99";#N/A,#N/A,FALSE,"FY00";#N/A,#N/A,FALSE,"FY01"}</definedName>
    <definedName name="wrn.Garage." hidden="1">{#N/A,#N/A,FALSE,"Garage Assumpt 1";#N/A,#N/A,FALSE,"Garage Op Proj";#N/A,#N/A,FALSE,"Hist I&amp;E";#N/A,#N/A,FALSE,"Garage Lease"}</definedName>
    <definedName name="wrn.GASCOND." localSheetId="10" hidden="1">{"GASCOND",#N/A,FALSE,"CONDENSATE";"CRUDECOND",#N/A,FALSE,"CONDENSATE";"TOTALCOND",#N/A,FALSE,"CONDENSATE"}</definedName>
    <definedName name="wrn.GASCOND." hidden="1">{"GASCOND",#N/A,FALSE,"CONDENSATE";"CRUDECOND",#N/A,FALSE,"CONDENSATE";"TOTALCOND",#N/A,FALSE,"CONDENSATE"}</definedName>
    <definedName name="wrn.GASODEM." localSheetId="10" hidden="1">{"monthly",#N/A,FALSE,"GASODEM";"qtr to yr",#N/A,FALSE,"GASODEM"}</definedName>
    <definedName name="wrn.GASODEM." hidden="1">{"monthly",#N/A,FALSE,"GASODEM";"qtr to yr",#N/A,FALSE,"GASODEM"}</definedName>
    <definedName name="wrn.Gross._.up." hidden="1">{#N/A,#N/A,FALSE,"Gross-Up"}</definedName>
    <definedName name="wrn.heavy." localSheetId="10" hidden="1">{"heavy",#N/A,FALSE,"CNTRYTYPE"}</definedName>
    <definedName name="wrn.heavy." hidden="1">{"heavy",#N/A,FALSE,"CNTRYTYPE"}</definedName>
    <definedName name="wrn.history." hidden="1">{#N/A,#N/A,FALSE,"model"}</definedName>
    <definedName name="wrn.histROIC." hidden="1">{#N/A,#N/A,FALSE,"model"}</definedName>
    <definedName name="wrn.IBP." hidden="1">{"IBP SUMMARY ANNUAL",#N/A,FALSE,"IBP Sheets";"IBP SUMMARY PHASED",#N/A,FALSE,"IBP Sheets"}</definedName>
    <definedName name="wrn.IFF94TAX." localSheetId="10" hidden="1">{#N/A,#N/A,FALSE,"일반적사항";#N/A,#N/A,FALSE,"주요재무자료";#N/A,#N/A,FALSE,"표지";#N/A,#N/A,FALSE,"총괄표";#N/A,#N/A,FALSE,"1호 과표세액";#N/A,#N/A,FALSE,"2호 서식";#N/A,#N/A,FALSE,"3(3)호(갑) 원천납부";#N/A,#N/A,FALSE,"6호 소득금액";#N/A,#N/A,FALSE,"6호 첨부(익)";#N/A,#N/A,FALSE,"6호 첨부(손)";#N/A,#N/A,FALSE,"6-1호 수입금액";#N/A,#N/A,FALSE,"6-3호 퇴충";#N/A,#N/A,FALSE,"6-4호 접대(갑)";#N/A,#N/A,FALSE,"6-4호 접대(을)";#N/A,#N/A,FALSE,"6-5 갑 외화";#N/A,#N/A,FALSE,"6-5을 외화";#N/A,#N/A,FALSE,"감가총괄";#N/A,#N/A,FALSE,"전기부인액추인";#N/A,#N/A,FALSE,"6-6호(부표) 자본적지출";#N/A,#N/A,FALSE,"6-11호 세금과공과";#N/A,#N/A,FALSE,"6-12호 선급비용";#N/A,#N/A,FALSE,"9호 자본금(갑)";#N/A,#N/A,FALSE,"9호 자본금(을)";#N/A,#N/A,FALSE,"10(3)호 주요계정";#N/A,#N/A,FALSE,"10(4)호 조정수입";#N/A,#N/A,FALSE,"12호 중소검토";#N/A,#N/A,FALSE,"14(1) 주주이동(갑)";#N/A,#N/A,FALSE,"59호 해외특수";#N/A,#N/A,FALSE,"해외명세";#N/A,#N/A,FALSE,"요약 BS";#N/A,#N/A,FALSE,"요약RE";#N/A,#N/A,FALSE,"요약 PL"}</definedName>
    <definedName name="wrn.IFF94TAX." hidden="1">{#N/A,#N/A,FALSE,"일반적사항";#N/A,#N/A,FALSE,"주요재무자료";#N/A,#N/A,FALSE,"표지";#N/A,#N/A,FALSE,"총괄표";#N/A,#N/A,FALSE,"1호 과표세액";#N/A,#N/A,FALSE,"2호 서식";#N/A,#N/A,FALSE,"3(3)호(갑) 원천납부";#N/A,#N/A,FALSE,"6호 소득금액";#N/A,#N/A,FALSE,"6호 첨부(익)";#N/A,#N/A,FALSE,"6호 첨부(손)";#N/A,#N/A,FALSE,"6-1호 수입금액";#N/A,#N/A,FALSE,"6-3호 퇴충";#N/A,#N/A,FALSE,"6-4호 접대(갑)";#N/A,#N/A,FALSE,"6-4호 접대(을)";#N/A,#N/A,FALSE,"6-5 갑 외화";#N/A,#N/A,FALSE,"6-5을 외화";#N/A,#N/A,FALSE,"감가총괄";#N/A,#N/A,FALSE,"전기부인액추인";#N/A,#N/A,FALSE,"6-6호(부표) 자본적지출";#N/A,#N/A,FALSE,"6-11호 세금과공과";#N/A,#N/A,FALSE,"6-12호 선급비용";#N/A,#N/A,FALSE,"9호 자본금(갑)";#N/A,#N/A,FALSE,"9호 자본금(을)";#N/A,#N/A,FALSE,"10(3)호 주요계정";#N/A,#N/A,FALSE,"10(4)호 조정수입";#N/A,#N/A,FALSE,"12호 중소검토";#N/A,#N/A,FALSE,"14(1) 주주이동(갑)";#N/A,#N/A,FALSE,"59호 해외특수";#N/A,#N/A,FALSE,"해외명세";#N/A,#N/A,FALSE,"요약 BS";#N/A,#N/A,FALSE,"요약RE";#N/A,#N/A,FALSE,"요약 PL"}</definedName>
    <definedName name="wrn.Income._.Statements." hidden="1">{#N/A,#N/A,FALSE,"Consol CF";#N/A,#N/A,FALSE,"matx B4 DS";#N/A,#N/A,FALSE,"Hacienda CF";#N/A,#N/A,FALSE,"matx B4 DS Hac";#N/A,#N/A,FALSE,"Chabot CF";#N/A,#N/A,FALSE,"matx B4 DS Chabot";#N/A,#N/A,FALSE,"Diablo CF";#N/A,#N/A,FALSE,"matx B4 DS Diablo";#N/A,#N/A,FALSE,"HAC2-CF";#N/A,#N/A,FALSE,"HAC3-CF";#N/A,#N/A,FALSE,"HAC4-CF";#N/A,#N/A,FALSE,"HAC5-CF";#N/A,#N/A,FALSE,"HAC6-CF";#N/A,#N/A,FALSE,"HAC7-CF";#N/A,#N/A,FALSE,"HAC8-CF";#N/A,#N/A,FALSE,"HAC9-CF";#N/A,#N/A,FALSE,"HA10-CF"}</definedName>
    <definedName name="wrn.Input._.and._.Growths." localSheetId="10" hidden="1">{"Product Demands Input",#N/A,TRUE,"PRDEMPOR";"Annual Growth Rates",#N/A,TRUE,"PRDEMPOR"}</definedName>
    <definedName name="wrn.Input._.and._.Growths." hidden="1">{"Product Demands Input",#N/A,TRUE,"PRDEMPOR";"Annual Growth Rates",#N/A,TRUE,"PRDEMPOR"}</definedName>
    <definedName name="wrn.jck94TAXRETURN." localSheetId="10"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wrn.jck94TAXRETURN."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wrn.KIM2." hidden="1">{#N/A,#N/A,FALSE,"FLOOR FRT";#N/A,#N/A,FALSE,"FLOOR RR FRT";#N/A,#N/A,FALSE,"FLOOR RR RR";#N/A,#N/A,FALSE,"FRT DOOR OTR";#N/A,#N/A,FALSE,"RR DOOR OTR";#N/A,#N/A,FALSE,"FRT DOOR INR";#N/A,#N/A,FALSE,"RR DOOR INR";#N/A,#N/A,FALSE,"HOOD OTR";#N/A,#N/A,FALSE,"HOOD INR";#N/A,#N/A,FALSE,"FENDER";#N/A,#N/A,FALSE,"R_F FRT DR H_SIDE";#N/A,#N/A,FALSE,"HINGE PLR RR DOOR";#N/A,#N/A,FALSE,"ROOF";#N/A,#N/A,FALSE,"SIDE OTR";#N/A,#N/A,FALSE,"SIDE INR";#N/A,#N/A,FALSE,"TRUNK OTR";#N/A,#N/A,FALSE,"TRUNK INR";#N/A,#N/A,FALSE,"FRAME SIDE INR ROOF";#N/A,#N/A,FALSE,"R_F ROCKER";#N/A,#N/A,FALSE,"BULK HEAD RR"}</definedName>
    <definedName name="wrn.Lead._.Schedule." localSheetId="10" hidden="1">{#N/A,#N/A,FALSE,"BS";#N/A,#N/A,FALSE,"PL";#N/A,#N/A,FALSE,"A";#N/A,#N/A,FALSE,"B";#N/A,#N/A,FALSE,"B1";#N/A,#N/A,FALSE,"C";#N/A,#N/A,FALSE,"C1";#N/A,#N/A,FALSE,"C2";#N/A,#N/A,FALSE,"D";#N/A,#N/A,FALSE,"E";#N/A,#N/A,FALSE,"F";#N/A,#N/A,FALSE,"AA";#N/A,#N/A,FALSE,"BB";#N/A,#N/A,FALSE,"CC";#N/A,#N/A,FALSE,"DD";#N/A,#N/A,FALSE,"EE";#N/A,#N/A,FALSE,"FF";#N/A,#N/A,FALSE,"PL10";#N/A,#N/A,FALSE,"PL20";#N/A,#N/A,FALSE,"PL30"}</definedName>
    <definedName name="wrn.Lead._.Schedule." hidden="1">{#N/A,#N/A,FALSE,"BS";#N/A,#N/A,FALSE,"PL";#N/A,#N/A,FALSE,"A";#N/A,#N/A,FALSE,"B";#N/A,#N/A,FALSE,"B1";#N/A,#N/A,FALSE,"C";#N/A,#N/A,FALSE,"C1";#N/A,#N/A,FALSE,"C2";#N/A,#N/A,FALSE,"D";#N/A,#N/A,FALSE,"E";#N/A,#N/A,FALSE,"F";#N/A,#N/A,FALSE,"AA";#N/A,#N/A,FALSE,"BB";#N/A,#N/A,FALSE,"CC";#N/A,#N/A,FALSE,"DD";#N/A,#N/A,FALSE,"EE";#N/A,#N/A,FALSE,"FF";#N/A,#N/A,FALSE,"PL10";#N/A,#N/A,FALSE,"PL20";#N/A,#N/A,FALSE,"PL30"}</definedName>
    <definedName name="wrn.light._.sour." localSheetId="10" hidden="1">{"light sour",#N/A,FALSE,"CNTRYTYPE"}</definedName>
    <definedName name="wrn.light._.sour." hidden="1">{"light sour",#N/A,FALSE,"CNTRYTYPE"}</definedName>
    <definedName name="wrn.manager." hidden="1">{#N/A,#N/A,FALSE,"PART-1234-8-12-9(41)";#N/A,#N/A,FALSE,"PARTS-2(3)";#N/A,#N/A,FALSE,"VAN SYSTEM";#N/A,#N/A,FALSE,"PARTS-10(26)";#N/A,#N/A,FALSE,"PART-5-6-7-11(14)";#N/A,#N/A,FALSE,"PARTS-4(3)";#N/A,#N/A,FALSE,"PCLASS"}</definedName>
    <definedName name="wrn.MATRICES._.and._.CFs." hidden="1">{#N/A,#N/A,FALSE,"Assumptions";#N/A,#N/A,FALSE,"Consol CF";#N/A,#N/A,FALSE,"matx B4 DS";#N/A,#N/A,FALSE,"Hacienda CF";#N/A,#N/A,FALSE,"matx B4 DS Hac";#N/A,#N/A,FALSE,"Chabot CF";#N/A,#N/A,FALSE,"matx B4 DS Chabot";#N/A,#N/A,FALSE,"Diablo CF";#N/A,#N/A,FALSE,"matx B4 DS Diablo"}</definedName>
    <definedName name="wrn.MATRICIES._.ONLY." hidden="1">{#N/A,#N/A,FALSE,"matx B4 DS";#N/A,#N/A,FALSE,"matx B4 DS Hac";#N/A,#N/A,FALSE,"matx B4 DS Chabot";#N/A,#N/A,FALSE,"matx B4 DS Diablo"}</definedName>
    <definedName name="wrn.MERGER._.PLANS." hidden="1">{"Assumptions1",#N/A,FALSE,"Assumptions";"MergerPlans1","20yearamort",FALSE,"MergerPlans";"MergerPlans1","40yearamort",FALSE,"MergerPlans";"MergerPlans2",#N/A,FALSE,"MergerPlans";"inputs",#N/A,FALSE,"MergerPlans"}</definedName>
    <definedName name="wrn.MHHD." localSheetId="10" hidden="1">{#N/A,#N/A,FALSE,"MHHD_98LROP PL";#N/A,#N/A,FALSE,"MHHD_98LROP Sales";#N/A,#N/A,FALSE,"MHHD Launches";#N/A,#N/A,FALSE,"Zocor";#N/A,#N/A,FALSE,"Cozaar i";#N/A,#N/A,FALSE,"Cozaar ii";#N/A,#N/A,FALSE,"Fosamax";#N/A,#N/A,FALSE,"Proscar";#N/A,#N/A,FALSE,"Crixivan";#N/A,#N/A,FALSE,"Stocrin";#N/A,#N/A,FALSE,"Singulair";#N/A,#N/A,FALSE,"Aggrastat";#N/A,#N/A,FALSE,"Maxalt";#N/A,#N/A,FALSE,"Propecia";#N/A,#N/A,FALSE,"MHHD Product_P+L (1)";#N/A,#N/A,FALSE,"MHHD Product_P+L (2)";#N/A,#N/A,FALSE,"MHHD LROP Expense_Growth1";#N/A,#N/A,FALSE,"MHHD LROP Expense_Growth1 (2)";#N/A,#N/A,FALSE,"Risks &amp; Opport.";#N/A,#N/A,FALSE,"MHHD LROP Headcount";#N/A,#N/A,FALSE,"LROP 98Capital"}</definedName>
    <definedName name="wrn.MHHD." hidden="1">{#N/A,#N/A,FALSE,"MHHD_98LROP PL";#N/A,#N/A,FALSE,"MHHD_98LROP Sales";#N/A,#N/A,FALSE,"MHHD Launches";#N/A,#N/A,FALSE,"Zocor";#N/A,#N/A,FALSE,"Cozaar i";#N/A,#N/A,FALSE,"Cozaar ii";#N/A,#N/A,FALSE,"Fosamax";#N/A,#N/A,FALSE,"Proscar";#N/A,#N/A,FALSE,"Crixivan";#N/A,#N/A,FALSE,"Stocrin";#N/A,#N/A,FALSE,"Singulair";#N/A,#N/A,FALSE,"Aggrastat";#N/A,#N/A,FALSE,"Maxalt";#N/A,#N/A,FALSE,"Propecia";#N/A,#N/A,FALSE,"MHHD Product_P+L (1)";#N/A,#N/A,FALSE,"MHHD Product_P+L (2)";#N/A,#N/A,FALSE,"MHHD LROP Expense_Growth1";#N/A,#N/A,FALSE,"MHHD LROP Expense_Growth1 (2)";#N/A,#N/A,FALSE,"Risks &amp; Opport.";#N/A,#N/A,FALSE,"MHHD LROP Headcount";#N/A,#N/A,FALSE,"LROP 98Capital"}</definedName>
    <definedName name="wrn.MONTH._.END._.SPREADS." localSheetId="10" hidden="1">{#N/A,#N/A,FALSE,"Verify at a Glance";#N/A,#N/A,FALSE,"CARMS VS. STAR";#N/A,#N/A,FALSE,"Intel-US";#N/A,#N/A,FALSE,"Intel-PR";#N/A,#N/A,FALSE,"Intel-MISC-6";#N/A,#N/A,FALSE,"Intel-DPA-7";#N/A,#N/A,FALSE,"Intel-IRE";#N/A,#N/A,FALSE,"Intel-HK";#N/A,#N/A,FALSE,"DAILY INPUT";#N/A,#N/A,FALSE,"P5 HK Cash List"}</definedName>
    <definedName name="wrn.MONTH._.END._.SPREADS." hidden="1">{#N/A,#N/A,FALSE,"Verify at a Glance";#N/A,#N/A,FALSE,"CARMS VS. STAR";#N/A,#N/A,FALSE,"Intel-US";#N/A,#N/A,FALSE,"Intel-PR";#N/A,#N/A,FALSE,"Intel-MISC-6";#N/A,#N/A,FALSE,"Intel-DPA-7";#N/A,#N/A,FALSE,"Intel-IRE";#N/A,#N/A,FALSE,"Intel-HK";#N/A,#N/A,FALSE,"DAILY INPUT";#N/A,#N/A,FALSE,"P5 HK Cash List"}</definedName>
    <definedName name="wrn.MVD." localSheetId="10" hidden="1">{#N/A,#N/A,FALSE,"MVD_98LROP_Pl";#N/A,#N/A,FALSE,"MVD_98LROP_Sales";#N/A,#N/A,FALSE,"MVD LROP Product P+L";#N/A,#N/A,FALSE,"MVD R&amp;O's";#N/A,#N/A,FALSE,"MVD 98LROP Launches"}</definedName>
    <definedName name="wrn.MVD." hidden="1">{#N/A,#N/A,FALSE,"MVD_98LROP_Pl";#N/A,#N/A,FALSE,"MVD_98LROP_Sales";#N/A,#N/A,FALSE,"MVD LROP Product P+L";#N/A,#N/A,FALSE,"MVD R&amp;O's";#N/A,#N/A,FALSE,"MVD 98LROP Launches"}</definedName>
    <definedName name="wrn.New._.York." localSheetId="10" hidden="1">{"NY PRICES",#N/A,FALSE,"CURRENT";"NY PRICES B",#N/A,FALSE,"CURRENT";"NY PRICES",#N/A,FALSE,"CONSTANT";"NY PRICES B",#N/A,FALSE,"CONSTANT"}</definedName>
    <definedName name="wrn.New._.York." hidden="1">{"NY PRICES",#N/A,FALSE,"CURRENT";"NY PRICES B",#N/A,FALSE,"CURRENT";"NY PRICES",#N/A,FALSE,"CONSTANT";"NY PRICES B",#N/A,FALSE,"CONSTANT"}</definedName>
    <definedName name="wrn.no.1." hidden="1">{#N/A,#N/A,FALSE,"Const";#N/A,#N/A,FALSE,"P&amp;L";#N/A,#N/A,FALSE,"Sale"}</definedName>
    <definedName name="wrn.ntfinance." localSheetId="10" hidden="1">{"Rate",#N/A,TRUE,"SUMMARY";"Ratios",#N/A,TRUE,"Ratios";"BUDGETREVENUE",#N/A,TRUE,"Revenue";"TOTALS",#N/A,TRUE,"DETAIL"}</definedName>
    <definedName name="wrn.ntfinance." hidden="1">{"Rate",#N/A,TRUE,"SUMMARY";"Ratios",#N/A,TRUE,"Ratios";"BUDGETREVENUE",#N/A,TRUE,"Revenue";"TOTALS",#N/A,TRUE,"DETAIL"}</definedName>
    <definedName name="wrn.OUTPUT." hidden="1">{"DCF","UPSIDE CASE",FALSE,"Sheet1";"DCF","BASE CASE",FALSE,"Sheet1";"DCF","DOWNSIDE CASE",FALSE,"Sheet1"}</definedName>
    <definedName name="wrn.Overview._.Reports." hidden="1">{#N/A,#N/A,FALSE,"DCF Values";#N/A,#N/A,FALSE,"Overview";#N/A,#N/A,FALSE,"Earnings";#N/A,#N/A,FALSE,"StockMarketValues";#N/A,#N/A,FALSE,"Asset Values";#N/A,#N/A,FALSE,"Accretion EPS";#N/A,#N/A,FALSE,"Accretion CFPS";#N/A,#N/A,FALSE,"santafe";#N/A,#N/A,FALSE,"noble";#N/A,#N/A,FALSE,"Combined Results"}</definedName>
    <definedName name="wrn.PAIM._.TAX._.PRO." localSheetId="10" hidden="1">{#N/A,#N/A,FALSE,"표지";#N/A,#N/A,FALSE,"총괄표";#N/A,#N/A,FALSE,"1호 과표세액";#N/A,#N/A,FALSE,"2호 서식";#N/A,#N/A,FALSE,"3(3)호(갑) 원천납부";#N/A,#N/A,FALSE,"6호 소득금액";#N/A,#N/A,FALSE,"6호 첨부(익)";#N/A,#N/A,FALSE,"6호 첨부(손)";#N/A,#N/A,FALSE,"6-1호 수입금액";#N/A,#N/A,FALSE,"6-3호 퇴충";#N/A,#N/A,FALSE,"6-3(3)호 단퇴";#N/A,#N/A,FALSE,"6-3(4)호 대손";#N/A,#N/A,FALSE,"6-4호 접대(갑)";#N/A,#N/A,FALSE,"6-4호 접대(을)";#N/A,#N/A,FALSE,"6-5호 외화(갑)";#N/A,#N/A,FALSE,"6-5호 외화(을)";#N/A,#N/A,FALSE,"6-6호(부표) 자본적지출";#N/A,#N/A,FALSE,"6-11호 세금과공과";#N/A,#N/A,FALSE,"6-12호 선급비용";#N/A,#N/A,FALSE,"9호 자본금(갑)";#N/A,#N/A,FALSE,"9호 자본금(을)";#N/A,#N/A,FALSE,"10(3)호 주요계정";#N/A,#N/A,FALSE,"10(3)호 부표";#N/A,#N/A,FALSE,"10(4)호 조정수입";#N/A,#N/A,FALSE,"요약 BS";#N/A,#N/A,FALSE,"요약 PL";#N/A,#N/A,FALSE,"요약RE"}</definedName>
    <definedName name="wrn.PAIM._.TAX._.PRO." hidden="1">{#N/A,#N/A,FALSE,"표지";#N/A,#N/A,FALSE,"총괄표";#N/A,#N/A,FALSE,"1호 과표세액";#N/A,#N/A,FALSE,"2호 서식";#N/A,#N/A,FALSE,"3(3)호(갑) 원천납부";#N/A,#N/A,FALSE,"6호 소득금액";#N/A,#N/A,FALSE,"6호 첨부(익)";#N/A,#N/A,FALSE,"6호 첨부(손)";#N/A,#N/A,FALSE,"6-1호 수입금액";#N/A,#N/A,FALSE,"6-3호 퇴충";#N/A,#N/A,FALSE,"6-3(3)호 단퇴";#N/A,#N/A,FALSE,"6-3(4)호 대손";#N/A,#N/A,FALSE,"6-4호 접대(갑)";#N/A,#N/A,FALSE,"6-4호 접대(을)";#N/A,#N/A,FALSE,"6-5호 외화(갑)";#N/A,#N/A,FALSE,"6-5호 외화(을)";#N/A,#N/A,FALSE,"6-6호(부표) 자본적지출";#N/A,#N/A,FALSE,"6-11호 세금과공과";#N/A,#N/A,FALSE,"6-12호 선급비용";#N/A,#N/A,FALSE,"9호 자본금(갑)";#N/A,#N/A,FALSE,"9호 자본금(을)";#N/A,#N/A,FALSE,"10(3)호 주요계정";#N/A,#N/A,FALSE,"10(3)호 부표";#N/A,#N/A,FALSE,"10(4)호 조정수입";#N/A,#N/A,FALSE,"요약 BS";#N/A,#N/A,FALSE,"요약 PL";#N/A,#N/A,FALSE,"요약RE"}</definedName>
    <definedName name="wrn.Palms._.at._.South._.Shore." hidden="1">{#N/A,#N/A,FALSE,"loananalysis";#N/A,#N/A,FALSE,"proforma";#N/A,#N/A,FALSE,"unitmix"}</definedName>
    <definedName name="wrn.Partial." hidden="1">{#N/A,#N/A,FALSE,"1Summary";#N/A,#N/A,FALSE,"Assumptions";#N/A,#N/A,FALSE,"Rent Roll Summary";#N/A,#N/A,FALSE,"Effective Rental Income Detail";#N/A,#N/A,FALSE,"Cash Flow Projections";#N/A,#N/A,FALSE,"Operating Statement";#N/A,#N/A,FALSE,"Pricing Matrix"}</definedName>
    <definedName name="wrn.Partial_Template." hidden="1">{#N/A,#N/A,FALSE,"1Summary";#N/A,#N/A,FALSE,"2Assumptions";#N/A,#N/A,FALSE,"3Cash Flow";#N/A,#N/A,FALSE,"6Residual";#N/A,#N/A,FALSE,"AExpiration Schedule"}</definedName>
    <definedName name="wrn.PERSONNEL." localSheetId="10" hidden="1">{"FORM16",#N/A,TRUE,"Personnel1";"FORM16.2",#N/A,TRUE,"Personnel2";"FORM16.2",#N/A,TRUE,"Personnel3";"FORM16.3",#N/A,TRUE,"Personnel4";"FORM16.4",#N/A,TRUE,"Personnel5"}</definedName>
    <definedName name="wrn.PERSONNEL." hidden="1">{"FORM16",#N/A,TRUE,"Personnel1";"FORM16.2",#N/A,TRUE,"Personnel2";"FORM16.2",#N/A,TRUE,"Personnel3";"FORM16.3",#N/A,TRUE,"Personnel4";"FORM16.4",#N/A,TRUE,"Personnel5"}</definedName>
    <definedName name="wrn.Pineway." hidden="1">{#N/A,#N/A,FALSE,"rent schedule";#N/A,#N/A,FALSE,"income expenses";#N/A,#N/A,FALSE,"proforma";#N/A,#N/A,FALSE,"proforma stab";#N/A,#N/A,FALSE,"loan analysis";#N/A,#N/A,FALSE,"loan analysis stab";#N/A,#N/A,FALSE,"income expenses"}</definedName>
    <definedName name="wrn.Plan._.Europe._.pdts._.transparents." hidden="1">{#N/A,#N/A,FALSE,"TRANSP2";#N/A,#N/A,FALSE,"VISOL2";#N/A,#N/A,FALSE,"ITR2";#N/A,#N/A,FALSE,"CSOL2";#N/A,#N/A,FALSE,"FEUILLETE2";#N/A,#N/A,FALSE,"TRMP2";#N/A,#N/A,FALSE,"ARG2";#N/A,#N/A,FALSE,"VIMP2"}</definedName>
    <definedName name="wrn.Planone." hidden="1">{#N/A,#N/A,FALSE,"TRANSP1";#N/A,#N/A,FALSE,"VISOL1";#N/A,#N/A,FALSE,"ITR1";#N/A,#N/A,FALSE,"CSOL1";#N/A,#N/A,FALSE,"FEUILLETE1";#N/A,#N/A,FALSE,"TRMP1";#N/A,#N/A,FALSE,"ARG1";#N/A,#N/A,FALSE,"VIMP1"}</definedName>
    <definedName name="wrn.Portfolio." hidden="1">{#N/A,#N/A,FALSE,"Portfolio Summary";#N/A,#N/A,FALSE,"Portfolio Operating Stmt";#N/A,#N/A,FALSE,"Portfolio Cash Flow"}</definedName>
    <definedName name="wrn.Prepaid_Recov.." hidden="1">{#N/A,#N/A,FALSE,"Prepaid Recoverable"}</definedName>
    <definedName name="wrn.print." localSheetId="10" hidden="1">{#N/A,#N/A,FALSE,"Japan 2003";#N/A,#N/A,FALSE,"Sheet2"}</definedName>
    <definedName name="wrn.print." hidden="1">{#N/A,#N/A,FALSE,"Japan 2003";#N/A,#N/A,FALSE,"Sheet2"}</definedName>
    <definedName name="wrn.print._.graphs." localSheetId="10" hidden="1">{"cap_structure",#N/A,FALSE,"Graph-Mkt Cap";"price",#N/A,FALSE,"Graph-Price";"ebit",#N/A,FALSE,"Graph-EBITDA";"ebitda",#N/A,FALSE,"Graph-EBITDA"}</definedName>
    <definedName name="wrn.print._.graphs." hidden="1">{"cap_structure",#N/A,FALSE,"Graph-Mkt Cap";"price",#N/A,FALSE,"Graph-Price";"ebit",#N/A,FALSE,"Graph-EBITDA";"ebitda",#N/A,FALSE,"Graph-EBITDA"}</definedName>
    <definedName name="wrn.Print._.Ltd._.Ptr._.Heller." hidden="1">{#N/A,#N/A,FALSE,"Summary Schedule Heller Ltd";#N/A,#N/A,FALSE,"Qtrly  heller Page 1";#N/A,#N/A,FALSE,"Qtrly heller Page 3"}</definedName>
    <definedName name="wrn.Print._.Plots." localSheetId="10" hidden="1">{"Plot1",#N/A,FALSE,"Plots";"plot2",#N/A,FALSE,"Plots";"plot3",#N/A,FALSE,"Plots";"plot4",#N/A,FALSE,"Plots";"plot5",#N/A,FALSE,"Plots";"plot6",#N/A,FALSE,"Plots"}</definedName>
    <definedName name="wrn.Print._.Plots." hidden="1">{"Plot1",#N/A,FALSE,"Plots";"plot2",#N/A,FALSE,"Plots";"plot3",#N/A,FALSE,"Plots";"plot4",#N/A,FALSE,"Plots";"plot5",#N/A,FALSE,"Plots";"plot6",#N/A,FALSE,"Plots"}</definedName>
    <definedName name="wrn.print._.raw._.data._.entry." localSheetId="10" hidden="1">{"inputs raw data",#N/A,TRUE,"INPUT"}</definedName>
    <definedName name="wrn.print._.raw._.data._.entry." hidden="1">{"inputs raw data",#N/A,TRUE,"INPUT"}</definedName>
    <definedName name="wrn.print._.standalone." hidden="1">{"standalone1",#N/A,FALSE,"DCFBase";"standalone2",#N/A,FALSE,"DCFBase"}</definedName>
    <definedName name="wrn.Print._.sum." hidden="1">{#N/A,#N/A,FALSE,"Summary Schedule";#N/A,#N/A,FALSE,"Use of Proceeds";#N/A,#N/A,FALSE,"Yield Cal";#N/A,#N/A,FALSE,"Qtrly Distributions";#N/A,#N/A,FALSE,"RATE";#N/A,#N/A,FALSE,"OPERATIONS";#N/A,#N/A,FALSE,"Draw";#N/A,#N/A,FALSE,"COMPARISON SCHEDULE";#N/A,#N/A,FALSE,"Dev. Budget";#N/A,#N/A,FALSE,"Investor10";#N/A,#N/A,FALSE,"10 year a";#N/A,#N/A,FALSE,"Assum."}</definedName>
    <definedName name="wrn.print._.summary._.sheets." localSheetId="10" hidden="1">{"summary1",#N/A,TRUE,"Comps";"summary2",#N/A,TRUE,"Comps";"summary3",#N/A,TRUE,"Comps"}</definedName>
    <definedName name="wrn.print._.summary._.sheets." hidden="1">{"summary1",#N/A,TRUE,"Comps";"summary2",#N/A,TRUE,"Comps";"summary3",#N/A,TRUE,"Comps"}</definedName>
    <definedName name="wrn.Print_Buyer." localSheetId="10" hidden="1">{#N/A,"DR",FALSE,"increm pf";#N/A,"MAMSI",FALSE,"increm pf";#N/A,"MAXI",FALSE,"increm pf";#N/A,"PCAM",FALSE,"increm pf";#N/A,"PHSV",FALSE,"increm pf";#N/A,"SIE",FALSE,"increm pf"}</definedName>
    <definedName name="wrn.Print_Buyer." hidden="1">{#N/A,"DR",FALSE,"increm pf";#N/A,"MAMSI",FALSE,"increm pf";#N/A,"MAXI",FALSE,"increm pf";#N/A,"PCAM",FALSE,"increm pf";#N/A,"PHSV",FALSE,"increm pf";#N/A,"SIE",FALSE,"increm pf"}</definedName>
    <definedName name="wrn.Print_Heller." hidden="1">{#N/A,#N/A,TRUE,"Summary Schedule Heller";#N/A,#N/A,TRUE,"Qtrly  heller Page 1";#N/A,#N/A,TRUE,"Qtrly heller Page 2";#N/A,#N/A,TRUE,"Qtrly heller Page 2A";#N/A,#N/A,TRUE,"Qtrly heller Page 3";#N/A,#N/A,TRUE,"Qtrly heller Page 3A";#N/A,#N/A,TRUE,"Summary Schedule Heller Ltd";#N/A,#N/A,TRUE,"Qtrly  heller 4 yr"}</definedName>
    <definedName name="wrn.Print_Target." localSheetId="10"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All." localSheetId="10">#REF!</definedName>
    <definedName name="wrn.PrintAll." hidden="1">{#N/A,#N/A,TRUE,"Summary";#N/A,#N/A,TRUE,"IS";#N/A,#N/A,TRUE,"Adj";#N/A,#N/A,TRUE,"BS";#N/A,#N/A,TRUE,"CF";#N/A,#N/A,TRUE,"Debt";#N/A,#N/A,TRUE,"IRR"}</definedName>
    <definedName name="wrn.PRODTABLES." localSheetId="10" hidden="1">{"GAS1",#N/A,FALSE,"LTSUPDEM";"GAS2",#N/A,FALSE,"LTSUPDEM";"RFG1",#N/A,FALSE,"LTSUPDEM";"RFG2",#N/A,FALSE,"LTSUPDEM";"OXY1",#N/A,FALSE,"LTSUPDEM";"OXY2",#N/A,FALSE,"LTSUPDEM";"OTHERGAS1",#N/A,FALSE,"LTSUPDEM";"OTHERGAS2",#N/A,FALSE,"LTSUPDEM";"JETKERO1",#N/A,FALSE,"LTSUPDEM";"JETKERO2",#N/A,FALSE,"LTSUPDEM";"JETNAPH1",#N/A,FALSE,"LTSUPDEM";"JETNAPH2",#N/A,FALSE,"LTSUPDEM";"DIESEL1",#N/A,FALSE,"LTSUPDEM";"DIESEL2",#N/A,FALSE,"LTSUPDEM";"LSDIESEL1",#N/A,FALSE,"LTSUPDEM";"LSDIESEL2",#N/A,FALSE,"LTSUPDEM";"STDDIESEL1",#N/A,FALSE,"LTSUPDEM";"STDDIESEL2",#N/A,FALSE,"LTSUPDEM";"RESID1",#N/A,FALSE,"LTSUPDEM";"RESID2",#N/A,FALSE,"LTSUPDEM";"AVGAS1",#N/A,FALSE,"LTSUPDEM";"AVGAS2",#N/A,FALSE,"LTSUPDEM";"ASPHALT1",#N/A,FALSE,"LTSUPDEM";"ASPHALT2",#N/A,FALSE,"LTSUPDEM";"COKE1",#N/A,FALSE,"LTSUPDEM";"COKE2",#N/A,FALSE,"LTSUPDEM"}</definedName>
    <definedName name="wrn.PRODTABLES." hidden="1">{"GAS1",#N/A,FALSE,"LTSUPDEM";"GAS2",#N/A,FALSE,"LTSUPDEM";"RFG1",#N/A,FALSE,"LTSUPDEM";"RFG2",#N/A,FALSE,"LTSUPDEM";"OXY1",#N/A,FALSE,"LTSUPDEM";"OXY2",#N/A,FALSE,"LTSUPDEM";"OTHERGAS1",#N/A,FALSE,"LTSUPDEM";"OTHERGAS2",#N/A,FALSE,"LTSUPDEM";"JETKERO1",#N/A,FALSE,"LTSUPDEM";"JETKERO2",#N/A,FALSE,"LTSUPDEM";"JETNAPH1",#N/A,FALSE,"LTSUPDEM";"JETNAPH2",#N/A,FALSE,"LTSUPDEM";"DIESEL1",#N/A,FALSE,"LTSUPDEM";"DIESEL2",#N/A,FALSE,"LTSUPDEM";"LSDIESEL1",#N/A,FALSE,"LTSUPDEM";"LSDIESEL2",#N/A,FALSE,"LTSUPDEM";"STDDIESEL1",#N/A,FALSE,"LTSUPDEM";"STDDIESEL2",#N/A,FALSE,"LTSUPDEM";"RESID1",#N/A,FALSE,"LTSUPDEM";"RESID2",#N/A,FALSE,"LTSUPDEM";"AVGAS1",#N/A,FALSE,"LTSUPDEM";"AVGAS2",#N/A,FALSE,"LTSUPDEM";"ASPHALT1",#N/A,FALSE,"LTSUPDEM";"ASPHALT2",#N/A,FALSE,"LTSUPDEM";"COKE1",#N/A,FALSE,"LTSUPDEM";"COKE2",#N/A,FALSE,"LTSUPDEM"}</definedName>
    <definedName name="wrn.PVC." hidden="1">{#N/A,#N/A,FALSE,"P.V.C 9월 압출 CAPA";#N/A,#N/A,FALSE,"P.V.C 10월 압출 CAPA ";#N/A,#N/A,FALSE,"P.V.C 11월 압출 CAPA ";#N/A,#N/A,FALSE,"P.V.C 12월 압출 CAPA "}</definedName>
    <definedName name="wrn.recap." hidden="1">{#N/A,#N/A,FALSE,"RECAP";#N/A,#N/A,FALSE,"CW_B";#N/A,#N/A,FALSE,"CW_M";#N/A,#N/A,FALSE,"CW_E";#N/A,#N/A,FALSE,"CW_F";#N/A,#N/A,FALSE,"FC_B";#N/A,#N/A,FALSE,"FC_M";#N/A,#N/A,FALSE,"FC_E";#N/A,#N/A,FALSE,"FC_F";#N/A,#N/A,FALSE,"CS"}</definedName>
    <definedName name="wrn.REFINERY." localSheetId="10" hidden="1">{"Padd I to III",#N/A,FALSE,"REFINERY";"Padd IV to US",#N/A,FALSE,"REFINERY";"Crude Balance I",#N/A,FALSE,"REFINERY";"Crude Balance II",#N/A,FALSE,"REFINERY"}</definedName>
    <definedName name="wrn.REFINERY." hidden="1">{"Padd I to III",#N/A,FALSE,"REFINERY";"Padd IV to US",#N/A,FALSE,"REFINERY";"Crude Balance I",#N/A,FALSE,"REFINERY";"Crude Balance II",#N/A,FALSE,"REFINERY"}</definedName>
    <definedName name="wrn.region." localSheetId="10" hidden="1">{"Region",#N/A,FALSE,"CNTRYTYPE"}</definedName>
    <definedName name="wrn.region." hidden="1">{"Region",#N/A,FALSE,"CNTRYTYPE"}</definedName>
    <definedName name="wrn.Relevant." localSheetId="10" hidden="1">{#N/A,#N/A,FALSE,"Title Page";#N/A,#N/A,FALSE,"Conclusions";#N/A,#N/A,FALSE,"Assum.";#N/A,#N/A,FALSE,"Sun  DCF-WC-Dep";#N/A,#N/A,FALSE,"MarketValue";#N/A,#N/A,FALSE,"BalSheet";#N/A,#N/A,FALSE,"WACC";#N/A,#N/A,FALSE,"PC+ Info.";#N/A,#N/A,FALSE,"PC+Info_2"}</definedName>
    <definedName name="wrn.Relevant." hidden="1">{#N/A,#N/A,FALSE,"Title Page";#N/A,#N/A,FALSE,"Conclusions";#N/A,#N/A,FALSE,"Assum.";#N/A,#N/A,FALSE,"Sun  DCF-WC-Dep";#N/A,#N/A,FALSE,"MarketValue";#N/A,#N/A,FALSE,"BalSheet";#N/A,#N/A,FALSE,"WACC";#N/A,#N/A,FALSE,"PC+ Info.";#N/A,#N/A,FALSE,"PC+Info_2"}</definedName>
    <definedName name="wrn.Relevant1." localSheetId="10" hidden="1">{#N/A,#N/A,FALSE,"Title Page";#N/A,#N/A,FALSE,"Conclusions";#N/A,#N/A,FALSE,"Assum.";#N/A,#N/A,FALSE,"Sun  DCF-WC-Dep";#N/A,#N/A,FALSE,"MarketValue";#N/A,#N/A,FALSE,"BalSheet";#N/A,#N/A,FALSE,"WACC";#N/A,#N/A,FALSE,"PC+ Info.";#N/A,#N/A,FALSE,"PC+Info_2"}</definedName>
    <definedName name="wrn.Relevant1." hidden="1">{#N/A,#N/A,FALSE,"Title Page";#N/A,#N/A,FALSE,"Conclusions";#N/A,#N/A,FALSE,"Assum.";#N/A,#N/A,FALSE,"Sun  DCF-WC-Dep";#N/A,#N/A,FALSE,"MarketValue";#N/A,#N/A,FALSE,"BalSheet";#N/A,#N/A,FALSE,"WACC";#N/A,#N/A,FALSE,"PC+ Info.";#N/A,#N/A,FALSE,"PC+Info_2"}</definedName>
    <definedName name="wrn.report." localSheetId="10" hidden="1">{#N/A,#N/A,FALSE,"Summary_netback";#N/A,#N/A,FALSE,"Summary_value"}</definedName>
    <definedName name="wrn.report." hidden="1">{#N/A,#N/A,FALSE,"Summary_netback";#N/A,#N/A,FALSE,"Summary_value"}</definedName>
    <definedName name="wrn.Report1." localSheetId="10" hidden="1">{#N/A,#N/A,FALSE,"IS";#N/A,#N/A,FALSE,"BS";#N/A,#N/A,FALSE,"CF";#N/A,#N/A,FALSE,"CE";#N/A,#N/A,FALSE,"Depr";#N/A,#N/A,FALSE,"APAL"}</definedName>
    <definedName name="wrn.Report1." hidden="1">{#N/A,#N/A,FALSE,"IS";#N/A,#N/A,FALSE,"BS";#N/A,#N/A,FALSE,"CF";#N/A,#N/A,FALSE,"CE";#N/A,#N/A,FALSE,"Depr";#N/A,#N/A,FALSE,"APAL"}</definedName>
    <definedName name="wrn.REV1." localSheetId="10" hidden="1">{"FORM1",#N/A,FALSE,"Revenue";"FORMTR",#N/A,FALSE,"Revenue";"FORM3.1",#N/A,FALSE,"Revenue"}</definedName>
    <definedName name="wrn.REV1." hidden="1">{"FORM1",#N/A,FALSE,"Revenue";"FORMTR",#N/A,FALSE,"Revenue";"FORM3.1",#N/A,FALSE,"Revenue"}</definedName>
    <definedName name="wrn.REVENUE." localSheetId="10" hidden="1">{"FORM1",#N/A,TRUE,"Revenue";"FORM1.1",#N/A,TRUE,"Revenue";"FORM1.2",#N/A,TRUE,"Revenue";"FORM2",#N/A,TRUE,"Revenue";"FORM2.1",#N/A,TRUE,"Revenue"}</definedName>
    <definedName name="wrn.REVENUE." hidden="1">{"FORM1",#N/A,TRUE,"Revenue";"FORM1.1",#N/A,TRUE,"Revenue";"FORM1.2",#N/A,TRUE,"Revenue";"FORM2",#N/A,TRUE,"Revenue";"FORM2.1",#N/A,TRUE,"Revenue"}</definedName>
    <definedName name="wrn.Revs." localSheetId="10" hidden="1">{"Base_rev",#N/A,FALSE,"Proj_IS_Base";"Projrev",#N/A,FALSE,"Proj_IS_wOTLC";"Delta",#N/A,FALSE,"Delta Rev_PV"}</definedName>
    <definedName name="wrn.Revs." hidden="1">{"Base_rev",#N/A,FALSE,"Proj_IS_Base";"Projrev",#N/A,FALSE,"Proj_IS_wOTLC";"Delta",#N/A,FALSE,"Delta Rev_PV"}</definedName>
    <definedName name="wrn.Rmgmtfee." hidden="1">{#N/A,#N/A,FALSE,"Rmgmtfee"}</definedName>
    <definedName name="wrn.Roof._.Report." hidden="1">{"Roofs Page 1",#N/A,FALSE,"Roof Outline";"Roofs Page 2",#N/A,FALSE,"Roof Outline"}</definedName>
    <definedName name="wrn.RPT." localSheetId="10" hidden="1">{#N/A,#N/A,FALSE,"인원";#N/A,#N/A,FALSE,"비용2";#N/A,#N/A,FALSE,"비용1";#N/A,#N/A,FALSE,"비용";#N/A,#N/A,FALSE,"보증2";#N/A,#N/A,FALSE,"보증1";#N/A,#N/A,FALSE,"보증";#N/A,#N/A,FALSE,"손익1";#N/A,#N/A,FALSE,"손익";#N/A,#N/A,FALSE,"부서별매출";#N/A,#N/A,FALSE,"매출"}</definedName>
    <definedName name="wrn.RPT." hidden="1">{#N/A,#N/A,FALSE,"인원";#N/A,#N/A,FALSE,"비용2";#N/A,#N/A,FALSE,"비용1";#N/A,#N/A,FALSE,"비용";#N/A,#N/A,FALSE,"보증2";#N/A,#N/A,FALSE,"보증1";#N/A,#N/A,FALSE,"보증";#N/A,#N/A,FALSE,"손익1";#N/A,#N/A,FALSE,"손익";#N/A,#N/A,FALSE,"부서별매출";#N/A,#N/A,FALSE,"매출"}</definedName>
    <definedName name="wrn.SAA94TAX." localSheetId="10" hidden="1">{#N/A,#N/A,TRUE,"표지";#N/A,#N/A,TRUE,"총괄표";#N/A,#N/A,TRUE,"1호 과표세액";#N/A,#N/A,TRUE,"2호 서식";#N/A,#N/A,TRUE,"3(1) 부3 세액조정";#N/A,#N/A,TRUE,"임시투자공제";#N/A,#N/A,TRUE,"조8호 기술인력";#N/A,#N/A,TRUE,"3(1)부7 기업합리";#N/A,#N/A,TRUE,"3(3)호(갑) 원천납부";#N/A,#N/A,TRUE,"6호 소득금액";#N/A,#N/A,TRUE,"6호 첨부(익)";#N/A,#N/A,TRUE,"6호 첨부(손)";#N/A,#N/A,TRUE,"6-1호 수입금액";#N/A,#N/A,TRUE,"6-2(4)호 해외시장";#N/A,#N/A,TRUE,"6-2(12)호 수출손실";#N/A,#N/A,TRUE,"6-3호 퇴충";#N/A,#N/A,TRUE,"6-3(3)호 단퇴";#N/A,#N/A,TRUE,"6-3(4)호 대손";#N/A,#N/A,TRUE,"6-4호 접대(갑)";#N/A,#N/A,TRUE,"6-4호 접대(을)";#N/A,#N/A,TRUE,"6-5호 외화(갑)";#N/A,#N/A,TRUE,"6-5호 외화(을)";#N/A,#N/A,TRUE,"6-6호(부표) 자본적지출";#N/A,#N/A,TRUE,"6-10호 재고자산";#N/A,#N/A,TRUE,"6-11호 세금과공과";#N/A,#N/A,TRUE,"6-12호 선급비용";#N/A,#N/A,TRUE,"6-13호 기부금";#N/A,#N/A,TRUE,"6-14호 부동산보유";#N/A,#N/A,TRUE,"8호 기부금조정";#N/A,#N/A,TRUE,"9호 자본금(갑)";#N/A,#N/A,TRUE,"9호 자본금(을)";#N/A,#N/A,TRUE,"10(3)호 주요계정";#N/A,#N/A,TRUE,"10(3)호 부표";#N/A,#N/A,TRUE,"10(4)호 조정수입";#N/A,#N/A,TRUE,"14(1)호 갑 주식";#N/A,#N/A,TRUE,"요약 BS";#N/A,#N/A,TRUE,"요약 PL";#N/A,#N/A,TRUE,"요약원가";#N/A,#N/A,TRUE,"요약RE"}</definedName>
    <definedName name="wrn.SAA94TAX." hidden="1">{#N/A,#N/A,TRUE,"표지";#N/A,#N/A,TRUE,"총괄표";#N/A,#N/A,TRUE,"1호 과표세액";#N/A,#N/A,TRUE,"2호 서식";#N/A,#N/A,TRUE,"3(1) 부3 세액조정";#N/A,#N/A,TRUE,"임시투자공제";#N/A,#N/A,TRUE,"조8호 기술인력";#N/A,#N/A,TRUE,"3(1)부7 기업합리";#N/A,#N/A,TRUE,"3(3)호(갑) 원천납부";#N/A,#N/A,TRUE,"6호 소득금액";#N/A,#N/A,TRUE,"6호 첨부(익)";#N/A,#N/A,TRUE,"6호 첨부(손)";#N/A,#N/A,TRUE,"6-1호 수입금액";#N/A,#N/A,TRUE,"6-2(4)호 해외시장";#N/A,#N/A,TRUE,"6-2(12)호 수출손실";#N/A,#N/A,TRUE,"6-3호 퇴충";#N/A,#N/A,TRUE,"6-3(3)호 단퇴";#N/A,#N/A,TRUE,"6-3(4)호 대손";#N/A,#N/A,TRUE,"6-4호 접대(갑)";#N/A,#N/A,TRUE,"6-4호 접대(을)";#N/A,#N/A,TRUE,"6-5호 외화(갑)";#N/A,#N/A,TRUE,"6-5호 외화(을)";#N/A,#N/A,TRUE,"6-6호(부표) 자본적지출";#N/A,#N/A,TRUE,"6-10호 재고자산";#N/A,#N/A,TRUE,"6-11호 세금과공과";#N/A,#N/A,TRUE,"6-12호 선급비용";#N/A,#N/A,TRUE,"6-13호 기부금";#N/A,#N/A,TRUE,"6-14호 부동산보유";#N/A,#N/A,TRUE,"8호 기부금조정";#N/A,#N/A,TRUE,"9호 자본금(갑)";#N/A,#N/A,TRUE,"9호 자본금(을)";#N/A,#N/A,TRUE,"10(3)호 주요계정";#N/A,#N/A,TRUE,"10(3)호 부표";#N/A,#N/A,TRUE,"10(4)호 조정수입";#N/A,#N/A,TRUE,"14(1)호 갑 주식";#N/A,#N/A,TRUE,"요약 BS";#N/A,#N/A,TRUE,"요약 PL";#N/A,#N/A,TRUE,"요약원가";#N/A,#N/A,TRUE,"요약RE"}</definedName>
    <definedName name="wrn.saasimple." localSheetId="10" hidden="1">{#N/A,#N/A,FALSE,"1호 과표세액";#N/A,#N/A,FALSE,"2호 서식";#N/A,#N/A,FALSE,"3(1)부7 기업합리";#N/A,#N/A,FALSE,"6호 소득금액";#N/A,#N/A,FALSE,"6호 첨부(익)";#N/A,#N/A,FALSE,"6호 첨부(손)";#N/A,#N/A,FALSE,"6-1호 수입금액";#N/A,#N/A,FALSE,"6-3(4)호 대손";#N/A,#N/A,FALSE,"6-3호 퇴충";#N/A,#N/A,FALSE,"6-3(3)호 단퇴";#N/A,#N/A,FALSE,"6-3(4)호 대손";#N/A,#N/A,FALSE,"6-4호 접대(갑)";#N/A,#N/A,FALSE,"6-4호 접대(을)";#N/A,#N/A,FALSE,"6-5호 외화(갑)";#N/A,#N/A,FALSE,"6-5호 외화(을)";#N/A,#N/A,FALSE,"6-11호 세금과공과";#N/A,#N/A,FALSE,"6-13호 기부금";#N/A,#N/A,FALSE,"8호 기부금조정";#N/A,#N/A,FALSE,"9호 자본금(갑)";#N/A,#N/A,FALSE,"9호 자본금(을)";#N/A,#N/A,FALSE,"10(3)호 주요계정";#N/A,#N/A,FALSE,"10(3)호 부표";#N/A,#N/A,FALSE,"요약 PL";#N/A,#N/A,FALSE,"10(4)호 조정수입";#N/A,#N/A,FALSE,"14(1)호 갑 주식"}</definedName>
    <definedName name="wrn.saasimple." hidden="1">{#N/A,#N/A,FALSE,"1호 과표세액";#N/A,#N/A,FALSE,"2호 서식";#N/A,#N/A,FALSE,"3(1)부7 기업합리";#N/A,#N/A,FALSE,"6호 소득금액";#N/A,#N/A,FALSE,"6호 첨부(익)";#N/A,#N/A,FALSE,"6호 첨부(손)";#N/A,#N/A,FALSE,"6-1호 수입금액";#N/A,#N/A,FALSE,"6-3(4)호 대손";#N/A,#N/A,FALSE,"6-3호 퇴충";#N/A,#N/A,FALSE,"6-3(3)호 단퇴";#N/A,#N/A,FALSE,"6-3(4)호 대손";#N/A,#N/A,FALSE,"6-4호 접대(갑)";#N/A,#N/A,FALSE,"6-4호 접대(을)";#N/A,#N/A,FALSE,"6-5호 외화(갑)";#N/A,#N/A,FALSE,"6-5호 외화(을)";#N/A,#N/A,FALSE,"6-11호 세금과공과";#N/A,#N/A,FALSE,"6-13호 기부금";#N/A,#N/A,FALSE,"8호 기부금조정";#N/A,#N/A,FALSE,"9호 자본금(갑)";#N/A,#N/A,FALSE,"9호 자본금(을)";#N/A,#N/A,FALSE,"10(3)호 주요계정";#N/A,#N/A,FALSE,"10(3)호 부표";#N/A,#N/A,FALSE,"요약 PL";#N/A,#N/A,FALSE,"10(4)호 조정수입";#N/A,#N/A,FALSE,"14(1)호 갑 주식"}</definedName>
    <definedName name="wrn.Sales._.2000._.Onwards." hidden="1">{"Sales 2000 onwards",#N/A,FALSE,"SALES"}</definedName>
    <definedName name="wrn.Sales._.Information." hidden="1">{#N/A,#N/A,FALSE,"Cover Page";#N/A,#N/A,FALSE,"Table of Contents";#N/A,#N/A,FALSE,"Investment-Acquisition Costs";#N/A,#N/A,FALSE,"Financing Assumptions";#N/A,#N/A,FALSE,"Proforma Assumptions";#N/A,#N/A,FALSE,"Rent Roll";#N/A,#N/A,FALSE,"Taxes and Assessments"}</definedName>
    <definedName name="wrn.Sales._.Package._.MPS._.01." hidden="1">{#N/A,#N/A,FALSE,"Cover Page";#N/A,#N/A,FALSE,"Table of Contents";#N/A,#N/A,FALSE,"Executive Summary";#N/A,#N/A,FALSE,"Investment-Acquisition Costs";#N/A,#N/A,FALSE,"Financing Assumptions";#N/A,#N/A,FALSE,"Rent Roll";#N/A,#N/A,FALSE,"Taxes and Assessments"}</definedName>
    <definedName name="wrn.SAMPLE." localSheetId="10" hidden="1">{#N/A,#N/A,TRUE,"Crude";#N/A,#N/A,TRUE,"Products"}</definedName>
    <definedName name="wrn.SAMPLE." hidden="1">{#N/A,#N/A,TRUE,"Crude";#N/A,#N/A,TRUE,"Products"}</definedName>
    <definedName name="wrn.SKSCS1." hidden="1">{#N/A,#N/A,FALSE,"Antony Financials";#N/A,#N/A,FALSE,"Cowboy Financials";#N/A,#N/A,FALSE,"Combined";#N/A,#N/A,FALSE,"Valuematrix";#N/A,#N/A,FALSE,"DCFAntony";#N/A,#N/A,FALSE,"DCFCowboy";#N/A,#N/A,FALSE,"DCFCombined"}</definedName>
    <definedName name="wrn.SPG._.Estimate." hidden="1">{#N/A,#N/A,FALSE,"Detail";#N/A,#N/A,FALSE,"Totals"}</definedName>
    <definedName name="wrn.STAND_ALONE_BOTH." localSheetId="10" hidden="1">{"FCB_ALL",#N/A,FALSE,"FCB";"GREY_ALL",#N/A,FALSE,"GREY"}</definedName>
    <definedName name="wrn.STAND_ALONE_BOTH." hidden="1">{"FCB_ALL",#N/A,FALSE,"FCB";"GREY_ALL",#N/A,FALSE,"GREY"}</definedName>
    <definedName name="wrn.su." localSheetId="10" hidden="1">{#N/A,#N/A,FALSE,"표지";#N/A,#N/A,FALSE,"전제";#N/A,#N/A,FALSE,"손익-자 (2)";#N/A,#N/A,FALSE,"손익-자";#N/A,#N/A,FALSE,"손익-마 (2)";#N/A,#N/A,FALSE,"손익-마";#N/A,#N/A,FALSE,"총손최종"}</definedName>
    <definedName name="wrn.su." hidden="1">{#N/A,#N/A,FALSE,"표지";#N/A,#N/A,FALSE,"전제";#N/A,#N/A,FALSE,"손익-자 (2)";#N/A,#N/A,FALSE,"손익-자";#N/A,#N/A,FALSE,"손익-마 (2)";#N/A,#N/A,FALSE,"손익-마";#N/A,#N/A,FALSE,"총손최종"}</definedName>
    <definedName name="wrn.SUBREGION." localSheetId="10" hidden="1">{"SUBREGION",#N/A,FALSE,"CNTRYTYPE"}</definedName>
    <definedName name="wrn.SUBREGION." hidden="1">{"SUBREGION",#N/A,FALSE,"CNTRYTYPE"}</definedName>
    <definedName name="wrn.sum." localSheetId="10" hidden="1">{"Opsys",#N/A,FALSE,"NPV_OPsys";"NT",#N/A,FALSE,"NPV_NT";"DevP",#N/A,FALSE,"NPV_DevPdt";"Office",#N/A,FALSE,"NPV_Office"}</definedName>
    <definedName name="wrn.sum." hidden="1">{"Opsys",#N/A,FALSE,"NPV_OPsys";"NT",#N/A,FALSE,"NPV_NT";"DevP",#N/A,FALSE,"NPV_DevPdt";"Office",#N/A,FALSE,"NPV_Office"}</definedName>
    <definedName name="wrn.Summary." localSheetId="10" hidden="1">{"Growth Supply Demand",#N/A,TRUE,"Summary";"Primary Energy Balance",#N/A,TRUE,"Summary"}</definedName>
    <definedName name="wrn.Summary." hidden="1">{"Growth Supply Demand",#N/A,TRUE,"Summary";"Primary Energy Balance",#N/A,TRUE,"Summary"}</definedName>
    <definedName name="wrn.SummaryPgs." hidden="1">{#N/A,#N/A,FALSE,"CreditStat";#N/A,#N/A,FALSE,"SPbrkup";#N/A,#N/A,FALSE,"MerSPsyn";#N/A,#N/A,FALSE,"MerSPwKCsyn";#N/A,#N/A,FALSE,"MerSPwKCsyn (2)";#N/A,#N/A,FALSE,"CreditStat (2)"}</definedName>
    <definedName name="wrn.SUPP." localSheetId="10"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rn.SUPP."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rn.sweet." localSheetId="10" hidden="1">{"sweet",#N/A,FALSE,"CNTRYTYPE"}</definedName>
    <definedName name="wrn.sweet." hidden="1">{"sweet",#N/A,FALSE,"CNTRYTYPE"}</definedName>
    <definedName name="wrn.T._.and._.E._.Report." hidden="1">{#N/A,#N/A,TRUE,"T&amp;E";#N/A,#N/A,TRUE,"BUS. ENT. DET."}</definedName>
    <definedName name="wrn.Tables." localSheetId="10" hidden="1">{"Current",#N/A,FALSE,"Currentcal";"Current B",#N/A,FALSE,"Currentcal";"Constant",#N/A,FALSE,"Constantcal";"Constant B",#N/A,FALSE,"Constantcal"}</definedName>
    <definedName name="wrn.Tables." hidden="1">{"Current",#N/A,FALSE,"Currentcal";"Current B",#N/A,FALSE,"Currentcal";"Constant",#N/A,FALSE,"Constantcal";"Constant B",#N/A,FALSE,"Constantcal"}</definedName>
    <definedName name="wrn.TARGET._.DCF." localSheetId="10" hidden="1">{"targetdcf",#N/A,FALSE,"Merger consequences";"TARGETASSU",#N/A,FALSE,"Merger consequences";"TERMINAL VALUE",#N/A,FALSE,"Merger consequences"}</definedName>
    <definedName name="wrn.TARGET._.DCF." hidden="1">{"targetdcf",#N/A,FALSE,"Merger consequences";"TARGETASSU",#N/A,FALSE,"Merger consequences";"TERMINAL VALUE",#N/A,FALSE,"Merger consequences"}</definedName>
    <definedName name="wrn.Template." hidden="1">{#N/A,#N/A,FALSE,"1_Executive Summary";#N/A,#N/A,FALSE,"2_Assumptions";#N/A,#N/A,FALSE,"3_Footnotes";#N/A,#N/A,FALSE,"4_Cash Flow";#N/A,#N/A,FALSE,"5_Exp Detail";#N/A,#N/A,FALSE,"6_Residual - Marketing";#N/A,#N/A,FALSE,"7_Residual Matrix";#N/A,#N/A,FALSE,"8_Pricing Matrix";#N/A,#N/A,FALSE,"9_Value Matrix";#N/A,#N/A,FALSE,"10_Vacancy Detail";#N/A,#N/A,FALSE,"12_Expiration Schedule";#N/A,#N/A,FALSE,"13_Exp Analysis Fixed-Var";#N/A,#N/A,FALSE,"14_Existing vs Mkt"}</definedName>
    <definedName name="wrn.test." hidden="1">{"Seite 17",#N/A,FALSE,"Valve Lift Curves, cyl. 1 (17)"}</definedName>
    <definedName name="wrn.total." localSheetId="10" hidden="1">{"total",#N/A,FALSE,"CNTRYTYPE"}</definedName>
    <definedName name="wrn.total." hidden="1">{"total",#N/A,FALSE,"CNTRYTYPE"}</definedName>
    <definedName name="wrn.Tweety." hidden="1">{#N/A,#N/A,FALSE,"A&amp;E";#N/A,#N/A,FALSE,"HighTop";#N/A,#N/A,FALSE,"JG";#N/A,#N/A,FALSE,"RI";#N/A,#N/A,FALSE,"woHT";#N/A,#N/A,FALSE,"woHT&amp;JG"}</definedName>
    <definedName name="wrn.Unicom._.Financial._.Model." localSheetId="10" hidden="1">{#N/A,#N/A,TRUE,"Cover";#N/A,#N/A,TRUE,"DCF Analysis";#N/A,#N/A,TRUE,"P&amp;L";#N/A,#N/A,TRUE,"BS";#N/A,#N/A,TRUE,"CF";#N/A,#N/A,TRUE,"Assumptions";#N/A,#N/A,TRUE,"Wireless";#N/A,#N/A,TRUE,"LD, Data &amp; Int.";#N/A,#N/A,TRUE,"Paging";#N/A,#N/A,TRUE,"Capex &amp; Depr.";#N/A,#N/A,TRUE,"Non-Op. &amp; Other Items"}</definedName>
    <definedName name="wrn.Unicom._.Financial._.Model." hidden="1">{#N/A,#N/A,TRUE,"Cover";#N/A,#N/A,TRUE,"DCF Analysis";#N/A,#N/A,TRUE,"P&amp;L";#N/A,#N/A,TRUE,"BS";#N/A,#N/A,TRUE,"CF";#N/A,#N/A,TRUE,"Assumptions";#N/A,#N/A,TRUE,"Wireless";#N/A,#N/A,TRUE,"LD, Data &amp; Int.";#N/A,#N/A,TRUE,"Paging";#N/A,#N/A,TRUE,"Capex &amp; Depr.";#N/A,#N/A,TRUE,"Non-Op. &amp; Other Items"}</definedName>
    <definedName name="wrn.UNIONGAS94TAXRETURN." localSheetId="10" hidden="1">{#N/A,#N/A,FALSE,"일반적사항";#N/A,#N/A,FALSE,"주요재무자료";#N/A,#N/A,FALSE,"표지";#N/A,#N/A,FALSE,"총괄표";#N/A,#N/A,FALSE,"1호 과표세액";#N/A,#N/A,FALSE,"1-2호 농어촌과표";#N/A,#N/A,FALSE,"2호 서식";#N/A,#N/A,FALSE,"2호부표 최저한세";#N/A,#N/A,FALSE,"3(1)호 공제감면";#N/A,#N/A,FALSE,"3(1) 부3 세액조정";#N/A,#N/A,FALSE,"3호 임시투자공제";#N/A,#N/A,FALSE,"조8호 기술인력";#N/A,#N/A,FALSE,"3(1)부7 기업합리";#N/A,#N/A,FALSE,"3(3)호(갑) 원천납부";#N/A,#N/A,FALSE,"5호 농어촌";#N/A,#N/A,FALSE,"5호2 농감면(갑)";#N/A,#N/A,FALSE,"6호 소득금액";#N/A,#N/A,FALSE,"6호 첨부(익)";#N/A,#N/A,FALSE,"6호 첨부(손)";#N/A,#N/A,FALSE,"6-1호 수입금액";#N/A,#N/A,FALSE,"6-3호 퇴충";#N/A,#N/A,FALSE,"6-3(4)호 대손";#N/A,#N/A,FALSE,"6-4호 접대(갑)";#N/A,#N/A,FALSE,"6-4호 접대(을)";#N/A,#N/A,FALSE,"6-5호 외화(갑)";#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3)호 주요계정";#N/A,#N/A,FALSE,"10(3)호 부표";#N/A,#N/A,FALSE,"10(4)호 조정수입";#N/A,#N/A,FALSE,"14(1)호 갑 주식";#N/A,#N/A,FALSE,"59호 해외특수";#N/A,#N/A,FALSE,"60호 갑 적정유보";#N/A,#N/A,FALSE,"60호 을 적정유보";#N/A,#N/A,FALSE,"요약 BS";#N/A,#N/A,FALSE,"요약 PL";#N/A,#N/A,FALSE,"요약원가";#N/A,#N/A,FALSE,"요약RE"}</definedName>
    <definedName name="wrn.UNIONGAS94TAXRETURN." hidden="1">{#N/A,#N/A,FALSE,"일반적사항";#N/A,#N/A,FALSE,"주요재무자료";#N/A,#N/A,FALSE,"표지";#N/A,#N/A,FALSE,"총괄표";#N/A,#N/A,FALSE,"1호 과표세액";#N/A,#N/A,FALSE,"1-2호 농어촌과표";#N/A,#N/A,FALSE,"2호 서식";#N/A,#N/A,FALSE,"2호부표 최저한세";#N/A,#N/A,FALSE,"3(1)호 공제감면";#N/A,#N/A,FALSE,"3(1) 부3 세액조정";#N/A,#N/A,FALSE,"3호 임시투자공제";#N/A,#N/A,FALSE,"조8호 기술인력";#N/A,#N/A,FALSE,"3(1)부7 기업합리";#N/A,#N/A,FALSE,"3(3)호(갑) 원천납부";#N/A,#N/A,FALSE,"5호 농어촌";#N/A,#N/A,FALSE,"5호2 농감면(갑)";#N/A,#N/A,FALSE,"6호 소득금액";#N/A,#N/A,FALSE,"6호 첨부(익)";#N/A,#N/A,FALSE,"6호 첨부(손)";#N/A,#N/A,FALSE,"6-1호 수입금액";#N/A,#N/A,FALSE,"6-3호 퇴충";#N/A,#N/A,FALSE,"6-3(4)호 대손";#N/A,#N/A,FALSE,"6-4호 접대(갑)";#N/A,#N/A,FALSE,"6-4호 접대(을)";#N/A,#N/A,FALSE,"6-5호 외화(갑)";#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3)호 주요계정";#N/A,#N/A,FALSE,"10(3)호 부표";#N/A,#N/A,FALSE,"10(4)호 조정수입";#N/A,#N/A,FALSE,"14(1)호 갑 주식";#N/A,#N/A,FALSE,"59호 해외특수";#N/A,#N/A,FALSE,"60호 갑 적정유보";#N/A,#N/A,FALSE,"60호 을 적정유보";#N/A,#N/A,FALSE,"요약 BS";#N/A,#N/A,FALSE,"요약 PL";#N/A,#N/A,FALSE,"요약원가";#N/A,#N/A,FALSE,"요약RE"}</definedName>
    <definedName name="wrn.Valuation._.Worksheets." localSheetId="10" hidden="1">{#N/A,#N/A,FALSE,"ID Page";#N/A,#N/A,FALSE,"Index";#N/A,#N/A,FALSE,"Assumptions";#N/A,#N/A,FALSE,"Equity Summary";#N/A,#N/A,FALSE,"Market";#N/A,#N/A,FALSE,"Description (Comps)";#N/A,#N/A,FALSE,"Comp Ratios";#N/A,#N/A,FALSE,"Sim Tran";#N/A,#N/A,FALSE,"Description (Sim Tran)";#N/A,#N/A,FALSE,"WACC";#N/A,#N/A,FALSE,"Income St";#N/A,#N/A,FALSE,"Balance Sheet";#N/A,#N/A,FALSE,"Working Capital";#N/A,#N/A,FALSE,"WC Trend (1)";#N/A,#N/A,FALSE,"WC trend (2)";#N/A,#N/A,FALSE,"Intangibles Indication"}</definedName>
    <definedName name="wrn.Valuation._.Worksheets." hidden="1">{#N/A,#N/A,FALSE,"ID Page";#N/A,#N/A,FALSE,"Index";#N/A,#N/A,FALSE,"Assumptions";#N/A,#N/A,FALSE,"Equity Summary";#N/A,#N/A,FALSE,"Market";#N/A,#N/A,FALSE,"Description (Comps)";#N/A,#N/A,FALSE,"Comp Ratios";#N/A,#N/A,FALSE,"Sim Tran";#N/A,#N/A,FALSE,"Description (Sim Tran)";#N/A,#N/A,FALSE,"WACC";#N/A,#N/A,FALSE,"Income St";#N/A,#N/A,FALSE,"Balance Sheet";#N/A,#N/A,FALSE,"Working Capital";#N/A,#N/A,FALSE,"WC Trend (1)";#N/A,#N/A,FALSE,"WC trend (2)";#N/A,#N/A,FALSE,"Intangibles Indication"}</definedName>
    <definedName name="wrn.Value." hidden="1">{#N/A,#N/A,FALSE,"Cashflow Analysis";#N/A,#N/A,FALSE,"Sensitivity Analysis";#N/A,#N/A,FALSE,"PV";#N/A,#N/A,FALSE,"Pro Forma"}</definedName>
    <definedName name="wrn.VT수익성._.FULL._.SET." localSheetId="10" hidden="1">{#N/A,#N/A,FALSE,"내수MGT 2.5T목표대비";#N/A,#N/A,FALSE,"내수 2.5T";#N/A,#N/A,FALSE,"내수VT 2.5T 목표대비";#N/A,#N/A,FALSE,"내수 2.5T S_CAB";#N/A,#N/A,FALSE,"내수 2.5T DBL";#N/A,#N/A,FALSE,"내수 2.5T DBL-한계";#N/A,#N/A,FALSE,"내수MGT 3.5T 목표대비";#N/A,#N/A,FALSE,"내수 3.5T";#N/A,#N/A,FALSE,"내수VT 3.5T 목표대비";#N/A,#N/A,FALSE,"수출MGT 2.5T 목표대비";#N/A,#N/A,FALSE,"수출 2.5T";#N/A,#N/A,FALSE,"수출VT 2.5T 목표대비";#N/A,#N/A,FALSE,"수출현 3.5T 목표대비";#N/A,#N/A,FALSE,"수출 3.5T";#N/A,#N/A,FALSE,"수출VT 3.5T 목표대비"}</definedName>
    <definedName name="wrn.VT수익성._.FULL._.SET." hidden="1">{#N/A,#N/A,FALSE,"내수MGT 2.5T목표대비";#N/A,#N/A,FALSE,"내수 2.5T";#N/A,#N/A,FALSE,"내수VT 2.5T 목표대비";#N/A,#N/A,FALSE,"내수 2.5T S_CAB";#N/A,#N/A,FALSE,"내수 2.5T DBL";#N/A,#N/A,FALSE,"내수 2.5T DBL-한계";#N/A,#N/A,FALSE,"내수MGT 3.5T 목표대비";#N/A,#N/A,FALSE,"내수 3.5T";#N/A,#N/A,FALSE,"내수VT 3.5T 목표대비";#N/A,#N/A,FALSE,"수출MGT 2.5T 목표대비";#N/A,#N/A,FALSE,"수출 2.5T";#N/A,#N/A,FALSE,"수출VT 2.5T 목표대비";#N/A,#N/A,FALSE,"수출현 3.5T 목표대비";#N/A,#N/A,FALSE,"수출 3.5T";#N/A,#N/A,FALSE,"수출VT 3.5T 목표대비"}</definedName>
    <definedName name="wrn.Yield._.Graph." hidden="1">{#N/A,#N/A,FALSE,"Yield Graph"}</definedName>
    <definedName name="wrn.Yield._.Graph._.plus._.Input." hidden="1">{#N/A,#N/A,FALSE,"Yield Graph";#N/A,#N/A,FALSE,"Rent Roll";#N/A,#N/A,FALSE,"OE Yr1";#N/A,#N/A,FALSE,"Repl.Cst.+Ins."}</definedName>
    <definedName name="wrn.YUH33400." hidden="1">{#N/A,#N/A,FALSE,"2000";#N/A,#N/A,FALSE,"1999_1998"}</definedName>
    <definedName name="wrn.Y차._.종합." localSheetId="10" hidden="1">{#N/A,#N/A,TRUE,"Y생산";#N/A,#N/A,TRUE,"Y판매";#N/A,#N/A,TRUE,"Y총물량";#N/A,#N/A,TRUE,"Y능력";#N/A,#N/A,TRUE,"YKD"}</definedName>
    <definedName name="wrn.Y차._.종합." hidden="1">{#N/A,#N/A,TRUE,"Y생산";#N/A,#N/A,TRUE,"Y판매";#N/A,#N/A,TRUE,"Y총물량";#N/A,#N/A,TRUE,"Y능력";#N/A,#N/A,TRUE,"YKD"}</definedName>
    <definedName name="wrn.간단한세무조정계산서." localSheetId="10"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wrn.간단한세무조정계산서."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wrn.감가." localSheetId="10" hidden="1">{#N/A,#N/A,FALSE,"buildings"}</definedName>
    <definedName name="wrn.감가." hidden="1">{#N/A,#N/A,FALSE,"buildings"}</definedName>
    <definedName name="wrn.관섬예산."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wrn.급여인상안." hidden="1">{#N/A,#N/A,FALSE,"계약직(여)"}</definedName>
    <definedName name="wrn.기술료._.비교." localSheetId="10">#REF!</definedName>
    <definedName name="wrn.기술료._.비교." hidden="1">{#N/A,#N/A,FALSE,"기술료 비교"}</definedName>
    <definedName name="wrn.미판매." hidden="1">{#N/A,#N/A,FALSE,"미판매분"}</definedName>
    <definedName name="wrn.보험현황." hidden="1">{#N/A,#N/A,FALSE,"보험현황";#N/A,#N/A,FALSE,"보험현황"}</definedName>
    <definedName name="wrn.부문손익." localSheetId="10" hidden="1">{#N/A,#N/A,FALSE,"매출이익"}</definedName>
    <definedName name="wrn.부문손익." hidden="1">{#N/A,#N/A,FALSE,"매출이익"}</definedName>
    <definedName name="wrn.부산주경기장." localSheetId="10"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wrn.부산주경기장."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wrn.부하계획." hidden="1">{#N/A,#N/A,TRUE,"LOADCOVE";#N/A,#N/A,TRUE,"PAGE001";#N/A,#N/A,TRUE,"PAGE002";#N/A,#N/A,TRUE,"PAGE003";#N/A,#N/A,TRUE,"PAGE004";#N/A,#N/A,TRUE,"PAGE005";#N/A,#N/A,TRUE,"PAGE006";#N/A,#N/A,TRUE,"PAGE007";#N/A,#N/A,TRUE,"PAGE008";#N/A,#N/A,TRUE,"PAGE009";#N/A,#N/A,TRUE,"PAGE010";#N/A,#N/A,TRUE,"PAGE011";#N/A,#N/A,TRUE,"PAGE012";#N/A,#N/A,TRUE,"PAGE013"}</definedName>
    <definedName name="wrn.사업계획." hidden="1">{#N/A,#N/A,FALSE,"SILO현황";#N/A,#N/A,FALSE,"타업체";#N/A,#N/A,FALSE,"생산능력"}</definedName>
    <definedName name="wrn.사업계획서." hidden="1">{#N/A,#N/A,FALSE,"표지";#N/A,#N/A,FALSE,"목차";#N/A,#N/A,FALSE,"사업개요";#N/A,#N/A,FALSE,"수급전망";#N/A,#N/A,FALSE,"기간연장";#N/A,#N/A,FALSE,"선박운항계획";#N/A,#N/A,FALSE,"채산성"}</definedName>
    <definedName name="wrn.사육가축." hidden="1">{#N/A,#N/A,FALSE,"표제";#N/A,#N/A,FALSE,"집계표";#N/A,#N/A,FALSE,"브랑가스(♀)";#N/A,#N/A,FALSE,"브랑가스(♂)";#N/A,#N/A,FALSE,"브라만(♀)";#N/A,#N/A,FALSE,"브라만(♂)";#N/A,#N/A,FALSE,"샤로레(♀)";#N/A,#N/A,FALSE,"샤로레(♂)";#N/A,#N/A,FALSE,"샤브레(♀)";#N/A,#N/A,FALSE,"샤브레(♂)";#N/A,#N/A,FALSE,"산타(♀)";#N/A,#N/A,FALSE,"산타(♂)";#N/A,#N/A,FALSE,"한우(♀)";#N/A,#N/A,FALSE,"한우(♂)";#N/A,#N/A,FALSE,"홀스타인(♀)";#N/A,#N/A,FALSE,"홀스타인(♂)";#N/A,#N/A,FALSE,"홀스타인 경산우"}</definedName>
    <definedName name="wrn.선박도입._.채산성." hidden="1">{#N/A,#N/A,FALSE,"채산3501.XLS";#N/A,#N/A,FALSE,"신조수A.XLS";#N/A,#N/A,FALSE,"신조수b.XLS";#N/A,#N/A,FALSE,"채산3502.XLS";#N/A,#N/A,FALSE,"신조원리.XLS";#N/A,#N/A,FALSE,"신조감가.XLS"}</definedName>
    <definedName name="wrn.선사." localSheetId="10" hidden="1">{#N/A,#N/A,FALSE,"품의서";#N/A,#N/A,FALSE,"전제";#N/A,#N/A,FALSE,"총손";#N/A,#N/A,FALSE,"손익"}</definedName>
    <definedName name="wrn.선사." hidden="1">{#N/A,#N/A,FALSE,"품의서";#N/A,#N/A,FALSE,"전제";#N/A,#N/A,FALSE,"총손";#N/A,#N/A,FALSE,"손익"}</definedName>
    <definedName name="wrn.설변현황." hidden="1">{#N/A,#N/A,FALSE,"KMC최종회의(7월) 자료"}</definedName>
    <definedName name="wrn.세" localSheetId="10"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무"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무조정계산서." localSheetId="10"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무조정계산서."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무조정모든양식." localSheetId="10"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rn.세무조정모든양식."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rn.손익보고." localSheetId="10" hidden="1">{#N/A,#N/A,FALSE,"손익표지";#N/A,#N/A,FALSE,"손익계산";#N/A,#N/A,FALSE,"일반관리비";#N/A,#N/A,FALSE,"영업외수익";#N/A,#N/A,FALSE,"영업외비용";#N/A,#N/A,FALSE,"매출액";#N/A,#N/A,FALSE,"요약손익";#N/A,#N/A,FALSE,"요약대차";#N/A,#N/A,FALSE,"매출채권현황";#N/A,#N/A,FALSE,"매출채권명세"}</definedName>
    <definedName name="wrn.손익보고." hidden="1">{#N/A,#N/A,FALSE,"손익표지";#N/A,#N/A,FALSE,"손익계산";#N/A,#N/A,FALSE,"일반관리비";#N/A,#N/A,FALSE,"영업외수익";#N/A,#N/A,FALSE,"영업외비용";#N/A,#N/A,FALSE,"매출액";#N/A,#N/A,FALSE,"요약손익";#N/A,#N/A,FALSE,"요약대차";#N/A,#N/A,FALSE,"매출채권현황";#N/A,#N/A,FALSE,"매출채권명세"}</definedName>
    <definedName name="wrn.수." localSheetId="10">#REF!</definedName>
    <definedName name="wrn.수." hidden="1">{#N/A,"수불부",FALSE,"사급자재수불서";#N/A,"수불부",FALSE,"사급자재수불서"}</definedName>
    <definedName name="wrn.스팀경제성검토복고서." hidden="1">{#N/A,#N/A,TRUE,"steam경제성비교"}</definedName>
    <definedName name="wrn.신규dep._.full._.set." localSheetId="10">#REF!</definedName>
    <definedName name="wrn.신규dep._.full._.set." hidden="1">{#N/A,#N/A,FALSE,"신규dep";#N/A,#N/A,FALSE,"신규dep-금형상각후";#N/A,#N/A,FALSE,"신규dep-연구비상각후";#N/A,#N/A,FALSE,"신규dep-기계,공구상각후"}</definedName>
    <definedName name="wrn.씨엠정1." hidden="1">{#N/A,#N/A,FALSE,"선급공사비명세서 1-2";#N/A,#N/A,FALSE,"건설가계정명세서 3";#N/A,#N/A,FALSE,"자본금명세서 4-5";#N/A,#N/A,FALSE,"용역원가명세서 6-7";#N/A,#N/A,FALSE,"상풍매출원가명세서 8";#N/A,#N/A,FALSE,"판매비와일반관리명세서 9-10";#N/A,#N/A,FALSE,"결손처리계산서(안) 11"}</definedName>
    <definedName name="wrn.씨엠정산."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wrn.에실대비." hidden="1">{#N/A,#N/A,FALSE,"실적요약";#N/A,#N/A,FALSE,"팀별손익";#N/A,#N/A,FALSE,"월별손익";#N/A,#N/A,FALSE,"제품손익";#N/A,#N/A,FALSE,"제품상품손익";#N/A,#N/A,FALSE,"판매";#N/A,#N/A,FALSE,"단가";#N/A,#N/A,FALSE,"재고";#N/A,#N/A,FALSE,"인원";#N/A,#N/A,FALSE,"판매비";#N/A,#N/A,FALSE,"총원가";#N/A,#N/A,FALSE,"총원가(월)";#N/A,#N/A,FALSE,"관리비(팀)";#N/A,#N/A,FALSE,"관리비(월)";#N/A,#N/A,FALSE,"제품원가(종합)"}</definedName>
    <definedName name="wrn.예실대비." hidden="1">{#N/A,#N/A,FALSE,"군산원가(팀)";#N/A,#N/A,FALSE,"군산원가(월)";#N/A,#N/A,FALSE,"제품원가(군월)";#N/A,#N/A,FALSE,"제품원가(군누)";#N/A,#N/A,FALSE,"원료(군산)";#N/A,#N/A,FALSE,"연료(군산)";#N/A,#N/A,FALSE,"경비(군산)";#N/A,#N/A,FALSE,"제품원가(부월)";#N/A,#N/A,FALSE,"제품원가(부누)";#N/A,#N/A,FALSE,"부산원가";#N/A,#N/A,FALSE,"부산원가(월별)";#N/A,#N/A,FALSE,"원료(부산)";#N/A,#N/A,FALSE,"연료(부산)";#N/A,#N/A,FALSE,"경비(부산)";#N/A,#N/A,FALSE,"제품원가(가월)";#N/A,#N/A,FALSE,"가좌원가(월별)";#N/A,#N/A,FALSE,"경비(가좌)"}</definedName>
    <definedName name="wrn.월보." localSheetId="10" hidden="1">{#N/A,#N/A,FALSE,"표지";#N/A,#N/A,FALSE,"생산현황";#N/A,#N/A,FALSE,"중량수율";#N/A,#N/A,FALSE,"길이수율";#N/A,#N/A,FALSE,"노동";#N/A,#N/A,FALSE,"기기";#N/A,#N/A,FALSE,"기기가동(누계)";#N/A,#N/A,FALSE,"자소원료"}</definedName>
    <definedName name="wrn.월보." hidden="1">{#N/A,#N/A,FALSE,"표지";#N/A,#N/A,FALSE,"생산현황";#N/A,#N/A,FALSE,"중량수율";#N/A,#N/A,FALSE,"길이수율";#N/A,#N/A,FALSE,"노동";#N/A,#N/A,FALSE,"기기";#N/A,#N/A,FALSE,"기기가동(누계)";#N/A,#N/A,FALSE,"자소원료"}</definedName>
    <definedName name="wrn.월추정." localSheetId="10" hidden="1">{#N/A,#N/A,FALSE,"월추정감가상각비";#N/A,#N/A,FALSE,"main_prog"}</definedName>
    <definedName name="wrn.월추정." hidden="1">{#N/A,#N/A,FALSE,"월추정감가상각비";#N/A,#N/A,FALSE,"main_prog"}</definedName>
    <definedName name="wrn.이태원._.철근." hidden="1">{#N/A,#N/A,FALSE,"이태원철근"}</definedName>
    <definedName name="wrn.일일보고." hidden="1">{#N/A,#N/A,FALSE,"보통예금";#N/A,#N/A,FALSE,"입.출금명세서";#N/A,#N/A,FALSE,"현금출납현황 ";#N/A,#N/A,FALSE,"차입금,예금"}</definedName>
    <definedName name="wrn.자산인쇄." hidden="1">{#N/A,#N/A,FALSE,"당좌자산";#N/A,#N/A,FALSE,"재고자산";#N/A,#N/A,FALSE,"기타유동";#N/A,#N/A,FALSE,"투자자산";#N/A,#N/A,FALSE,"기타자산"}</definedName>
    <definedName name="wrn.자판정비._.월간회의자료." localSheetId="10"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wrn.자판정비._.월간회의자료."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wrn.재무제표." localSheetId="10" hidden="1">{#N/A,#N/A,FALSE,"BS";#N/A,#N/A,FALSE,"IS";#N/A,#N/A,FALSE,"결손금처리";#N/A,#N/A,FALSE,"cashflow"}</definedName>
    <definedName name="wrn.재무제표." hidden="1">{#N/A,#N/A,FALSE,"BS";#N/A,#N/A,FALSE,"IS";#N/A,#N/A,FALSE,"결손금처리";#N/A,#N/A,FALSE,"cashflow"}</definedName>
    <definedName name="wrn.전부인쇄." localSheetId="10" hidden="1">{#N/A,#N/A,FALSE,"단축1";#N/A,#N/A,FALSE,"단축2";#N/A,#N/A,FALSE,"단축3";#N/A,#N/A,FALSE,"장축";#N/A,#N/A,FALSE,"4WD"}</definedName>
    <definedName name="wrn.전부인쇄." hidden="1">{#N/A,#N/A,FALSE,"단축1";#N/A,#N/A,FALSE,"단축2";#N/A,#N/A,FALSE,"단축3";#N/A,#N/A,FALSE,"장축";#N/A,#N/A,FALSE,"4WD"}</definedName>
    <definedName name="wrn.전사예산."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wrn.전체인쇄." localSheetId="10" hidden="1">{#N/A,#N/A,FALSE,"본사";#N/A,#N/A,FALSE,"영업";#N/A,#N/A,FALSE,"생산";#N/A,#N/A,FALSE,"정비";#N/A,#N/A,FALSE,"칠성계";#N/A,#N/A,FALSE,"파견";#N/A,#N/A,FALSE,"기타";#N/A,#N/A,FALSE,"총계"}</definedName>
    <definedName name="wrn.전체인쇄." hidden="1">{#N/A,#N/A,FALSE,"본사";#N/A,#N/A,FALSE,"영업";#N/A,#N/A,FALSE,"생산";#N/A,#N/A,FALSE,"정비";#N/A,#N/A,FALSE,"칠성계";#N/A,#N/A,FALSE,"파견";#N/A,#N/A,FALSE,"기타";#N/A,#N/A,FALSE,"총계"}</definedName>
    <definedName name="wrn.조흥94세무." localSheetId="10"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wrn.조흥94세무."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wrn.조흥축약94." localSheetId="10"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wrn.조흥축약94."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wrn.주가동율." hidden="1">{#N/A,#N/A,FALSE,"PHOTO5";#N/A,#N/A,FALSE,"ETCH5";#N/A,#N/A,FALSE,"DIFF5";#N/A,#N/A,FALSE,"CVD5";#N/A,#N/A,FALSE,"I5";#N/A,#N/A,FALSE,"METAL5";#N/A,#N/A,FALSE,"PHOTO6";#N/A,#N/A,FALSE,"ETCH6";#N/A,#N/A,FALSE,"DIFF6";#N/A,#N/A,FALSE,"CVD6";#N/A,#N/A,FALSE,"I6";#N/A,#N/A,FALSE,"METAL6"}</definedName>
    <definedName name="wrn.주간._.보고." hidden="1">{#N/A,#N/A,TRUE,"일정"}</definedName>
    <definedName name="wrn.주보." hidden="1">{#N/A,#N/A,TRUE,"TITLE"}</definedName>
    <definedName name="wrn.중국.XLS." hidden="1">{#N/A,#N/A,FALSE,"표지";#N/A,#N/A,FALSE,"을지1";#N/A,#N/A,FALSE,"일정1";#N/A,#N/A,FALSE,"일정2";#N/A,#N/A,FALSE,"11T-C";#N/A,#N/A,FALSE,"15T-D";#N/A,#N/A,FALSE,"판매현황";#N/A,#N/A,FALSE,"업무 FLOW"}</definedName>
    <definedName name="wrn.중장기._.사업계획."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wrn.직좌." localSheetId="10" hidden="1">{#N/A,#N/A,FALSE,"품의서";#N/A,#N/A,FALSE,"전제";#N/A,#N/A,FALSE,"총손";#N/A,#N/A,FALSE,"손익";#N/A,#N/A,FALSE,"대당";#N/A,#N/A,FALSE,"가공비";#N/A,#N/A,FALSE,"재료비";#N/A,#N/A,FALSE,"판비";#N/A,#N/A,FALSE,"가격"}</definedName>
    <definedName name="wrn.직좌." hidden="1">{#N/A,#N/A,FALSE,"품의서";#N/A,#N/A,FALSE,"전제";#N/A,#N/A,FALSE,"총손";#N/A,#N/A,FALSE,"손익";#N/A,#N/A,FALSE,"대당";#N/A,#N/A,FALSE,"가공비";#N/A,#N/A,FALSE,"재료비";#N/A,#N/A,FALSE,"판비";#N/A,#N/A,FALSE,"가격"}</definedName>
    <definedName name="wrn.직중." localSheetId="10" hidden="1">{#N/A,#N/A,FALSE,"표지";#N/A,#N/A,FALSE,"전제";#N/A,#N/A,FALSE,"대당";#N/A,#N/A,FALSE,"가공비";#N/A,#N/A,FALSE,"재료비";#N/A,#N/A,FALSE,"손익"}</definedName>
    <definedName name="wrn.직중." hidden="1">{#N/A,#N/A,FALSE,"표지";#N/A,#N/A,FALSE,"전제";#N/A,#N/A,FALSE,"대당";#N/A,#N/A,FALSE,"가공비";#N/A,#N/A,FALSE,"재료비";#N/A,#N/A,FALSE,"손익"}</definedName>
    <definedName name="wrn.채권재조정." hidden="1">{#N/A,#N/A,FALSE,"낫소";#N/A,#N/A,FALSE,"라전모방";#N/A,#N/A,FALSE,"삼익건설";#N/A,#N/A,FALSE,"서울시스템";#N/A,#N/A,FALSE,"엔케이전선";#N/A,#N/A,FALSE,"우성관광";#N/A,#N/A,FALSE,"원우아스콘";#N/A,#N/A,FALSE,"원우종합건설";#N/A,#N/A,FALSE,"월다크";#N/A,#N/A,FALSE,"전성기공";#N/A,#N/A,FALSE,"청전";#N/A,#N/A,FALSE,"화니";#N/A,#N/A,FALSE,"총괄표"}</definedName>
    <definedName name="wrn.채권채무조회서." localSheetId="10" hidden="1">{#N/A,#N/A,FALSE,"채권채무";#N/A,#N/A,FALSE,"control sheet"}</definedName>
    <definedName name="wrn.채권채무조회서." hidden="1">{#N/A,#N/A,FALSE,"채권채무";#N/A,#N/A,FALSE,"control sheet"}</definedName>
    <definedName name="wrn.철골집계표._.5칸." localSheetId="10" hidden="1">{#N/A,#N/A,FALSE,"Sheet1"}</definedName>
    <definedName name="wrn.철골집계표._.5칸." hidden="1">{#N/A,#N/A,FALSE,"Sheet1"}</definedName>
    <definedName name="wrn.총괄._.수정." localSheetId="10" hidden="1">{#N/A,#N/A,FALSE,"총괄수정"}</definedName>
    <definedName name="wrn.총괄._.수정." hidden="1">{#N/A,#N/A,FALSE,"총괄수정"}</definedName>
    <definedName name="wrn.통신지." localSheetId="10" hidden="1">{#N/A,#N/A,FALSE,"기안지";#N/A,#N/A,FALSE,"통신지"}</definedName>
    <definedName name="wrn.통신지." hidden="1">{#N/A,#N/A,FALSE,"기안지";#N/A,#N/A,FALSE,"통신지"}</definedName>
    <definedName name="wrn.판유리예산." hidden="1">{#N/A,#N/A,FALSE,"목차";#N/A,#N/A,FALSE,"경영목표";#N/A,#N/A,FALSE,"팀별손익";#N/A,#N/A,FALSE,"총손익";#N/A,#N/A,FALSE,"제품별손익 (2)";#N/A,#N/A,FALSE,"제품상품손익";#N/A,#N/A,FALSE,"년간판매";#N/A,#N/A,FALSE,"제품별판매";#N/A,#N/A,FALSE,"제품별판매 (2)";#N/A,#N/A,FALSE,"단가";#N/A,#N/A,FALSE,"재고";#N/A,#N/A,FALSE,"재고 (2)";#N/A,#N/A,FALSE,"인원운용";#N/A,#N/A,FALSE,"년판매비";#N/A,#N/A,FALSE,"총원가";#N/A,#N/A,FALSE,"팀별관리비";#N/A,#N/A,FALSE,"월별관리비";#N/A,#N/A,FALSE,"월별관리비 (2)";#N/A,#N/A,FALSE,"총괄";#N/A,#N/A,FALSE,"군산";#N/A,#N/A,FALSE,"부산";#N/A,#N/A,FALSE,"가좌"}</definedName>
    <definedName name="wrn.포장단가." hidden="1">{#N/A,#N/A,FALSE,"포장단가"}</definedName>
    <definedName name="wrn.포항강판." localSheetId="10" hidden="1">{"현수",#N/A,FALSE,"월추정감가상각비"}</definedName>
    <definedName name="wrn.포항강판." hidden="1">{"현수",#N/A,FALSE,"월추정감가상각비"}</definedName>
    <definedName name="wrn.플랜트조직변경에따른인원변동." hidden="1">{#N/A,#N/A,FALSE,"Sheet1";#N/A,#N/A,FALSE,"Sheet1";#N/A,#N/A,FALSE,"Sheet1"}</definedName>
    <definedName name="wrn.한국은행._.보고서." localSheetId="10" hidden="1">{#N/A,#N/A,FALSE,"주요여수신";#N/A,#N/A,FALSE,"수신금리";#N/A,#N/A,FALSE,"대출금리";#N/A,#N/A,FALSE,"신규대출";#N/A,#N/A,FALSE,"총액대출"}</definedName>
    <definedName name="wrn.한국은행._.보고서." hidden="1">{#N/A,#N/A,FALSE,"주요여수신";#N/A,#N/A,FALSE,"수신금리";#N/A,#N/A,FALSE,"대출금리";#N/A,#N/A,FALSE,"신규대출";#N/A,#N/A,FALSE,"총액대출"}</definedName>
    <definedName name="wrn.함영민." hidden="1">{#N/A,#N/A,FALSE,"범우구미";#N/A,#N/A,FALSE,"세한케미칼";#N/A,#N/A,FALSE,"세명화학";#N/A,#N/A,FALSE,"신영케미칼";#N/A,#N/A,FALSE,"일석상사"}</definedName>
    <definedName name="wrn.현대정공구매현황." hidden="1">{#N/A,#N/A,FALSE,"정공"}</definedName>
    <definedName name="wrn.현장._.NCR._.분석." localSheetId="10" hidden="1">{#N/A,#N/A,FALSE,"현장 NCR 분석";#N/A,#N/A,FALSE,"현장품질감사";#N/A,#N/A,FALSE,"현장품질감사"}</definedName>
    <definedName name="wrn.현장._.NCR._.분석." hidden="1">{#N/A,#N/A,FALSE,"현장 NCR 분석";#N/A,#N/A,FALSE,"현장품질감사";#N/A,#N/A,FALSE,"현장품질감사"}</definedName>
    <definedName name="wrn.현장._.NCR._.분석.B" localSheetId="10" hidden="1">{#N/A,#N/A,FALSE,"현장 NCR 분석";#N/A,#N/A,FALSE,"현장품질감사";#N/A,#N/A,FALSE,"현장품질감사"}</definedName>
    <definedName name="wrn.현장._.NCR._.분석.B" hidden="1">{#N/A,#N/A,FALSE,"현장 NCR 분석";#N/A,#N/A,FALSE,"현장품질감사";#N/A,#N/A,FALSE,"현장품질감사"}</definedName>
    <definedName name="wrn.회선임차현황." localSheetId="10" hidden="1">{#N/A,#N/A,FALSE,"회선임차현황"}</definedName>
    <definedName name="wrn.회선임차현황." hidden="1">{#N/A,#N/A,FALSE,"회선임차현황"}</definedName>
    <definedName name="wrn1.supp." localSheetId="10"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rn1.supp."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rn1.주보1." hidden="1">{#N/A,#N/A,TRUE,"TITLE"}</definedName>
    <definedName name="wrn2.all" localSheetId="10" hidden="1">{"PAGE1",#N/A,FALSE,"YIELDS";"PAGE2",#N/A,FALSE,"YIELDS";"PAGE3",#N/A,FALSE,"YIELDS"}</definedName>
    <definedName name="wrn2.all" hidden="1">{"PAGE1",#N/A,FALSE,"YIELDS";"PAGE2",#N/A,FALSE,"YIELDS";"PAGE3",#N/A,FALSE,"YIELDS"}</definedName>
    <definedName name="wrn2.all." localSheetId="10" hidden="1">{"PAGE1",#N/A,FALSE,"YIELDS";"PAGE2",#N/A,FALSE,"YIELDS";"PAGE3",#N/A,FALSE,"YIELDS"}</definedName>
    <definedName name="wrn2.all." hidden="1">{"PAGE1",#N/A,FALSE,"YIELDS";"PAGE2",#N/A,FALSE,"YIELDS";"PAGE3",#N/A,FALSE,"YIELDS"}</definedName>
    <definedName name="wrn2.gasodem." localSheetId="10" hidden="1">{"monthly",#N/A,FALSE,"GASODEM";"qtr to yr",#N/A,FALSE,"GASODEM"}</definedName>
    <definedName name="wrn2.gasodem." hidden="1">{"monthly",#N/A,FALSE,"GASODEM";"qtr to yr",#N/A,FALSE,"GASODEM"}</definedName>
    <definedName name="wrn2.주보2." hidden="1">{#N/A,#N/A,TRUE,"TITLE"}</definedName>
    <definedName name="wrn2.주보3." hidden="1">{#N/A,#N/A,TRUE,"TITLE"}</definedName>
    <definedName name="ws" localSheetId="10" hidden="1">{"'보고양식'!$A$58:$K$111"}</definedName>
    <definedName name="ws" hidden="1">{"'보고양식'!$A$58:$K$111"}</definedName>
    <definedName name="wslee2" hidden="1">{#N/A,#N/A,FALSE,"미판매분"}</definedName>
    <definedName name="WSS0110PL" hidden="1">{#N/A,#N/A,FALSE,"지침";#N/A,#N/A,FALSE,"환경분석";#N/A,#N/A,FALSE,"Sheet16"}</definedName>
    <definedName name="WSSDD" hidden="1">{#N/A,#N/A,FALSE,"지침";#N/A,#N/A,FALSE,"환경분석";#N/A,#N/A,FALSE,"Sheet16"}</definedName>
    <definedName name="WSSDSN" hidden="1">{#N/A,#N/A,FALSE,"지침";#N/A,#N/A,FALSE,"환경분석";#N/A,#N/A,FALSE,"Sheet16"}</definedName>
    <definedName name="WSSEIS" hidden="1">{#N/A,#N/A,FALSE,"지침";#N/A,#N/A,FALSE,"환경분석";#N/A,#N/A,FALSE,"Sheet16"}</definedName>
    <definedName name="wtrw">#REF!</definedName>
    <definedName name="wvu.inputs._.raw._.data." localSheetId="10"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hidden="1">{TRUE,TRUE,-1.25,-15.5,604.5,369,FALSE,FALSE,TRUE,TRUE,0,1,83,1,38,4,5,4,TRUE,TRUE,3,TRUE,1,TRUE,75,"Swvu.inputs._.raw._.data.","ACwvu.inputs._.raw._.data.",#N/A,FALSE,FALSE,0.5,0.5,0.5,0.5,2,"&amp;F","&amp;A&amp;RPage &amp;P",FALSE,FALSE,FALSE,FALSE,1,60,#N/A,#N/A,"=R1C61:R53C89","=C1:C5",#N/A,#N/A,FALSE,FALSE,FALSE,1,600,600,FALSE,FALSE,TRUE,TRUE,TRUE}</definedName>
    <definedName name="wvu.summary1." localSheetId="10"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2." localSheetId="10"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3." localSheetId="10"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w" localSheetId="10">#REF!</definedName>
    <definedName name="ww">#REF!</definedName>
    <definedName name="ww.Rele" localSheetId="10" hidden="1">{#N/A,#N/A,FALSE,"Title Page";#N/A,#N/A,FALSE,"Conclusions";#N/A,#N/A,FALSE,"Assum.";#N/A,#N/A,FALSE,"Sun  DCF-WC-Dep";#N/A,#N/A,FALSE,"MarketValue";#N/A,#N/A,FALSE,"BalSheet";#N/A,#N/A,FALSE,"WACC";#N/A,#N/A,FALSE,"PC+ Info.";#N/A,#N/A,FALSE,"PC+Info_2"}</definedName>
    <definedName name="ww.Rele" hidden="1">{#N/A,#N/A,FALSE,"Title Page";#N/A,#N/A,FALSE,"Conclusions";#N/A,#N/A,FALSE,"Assum.";#N/A,#N/A,FALSE,"Sun  DCF-WC-Dep";#N/A,#N/A,FALSE,"MarketValue";#N/A,#N/A,FALSE,"BalSheet";#N/A,#N/A,FALSE,"WACC";#N/A,#N/A,FALSE,"PC+ Info.";#N/A,#N/A,FALSE,"PC+Info_2"}</definedName>
    <definedName name="wwew" hidden="1">{#N/A,#N/A,FALSE,"UNIT";#N/A,#N/A,FALSE,"UNIT";#N/A,#N/A,FALSE,"계정"}</definedName>
    <definedName name="wwewewewe" hidden="1">{#N/A,#N/A,TRUE,"Summary";#N/A,#N/A,TRUE,"IS";#N/A,#N/A,TRUE,"Adj";#N/A,#N/A,TRUE,"BS";#N/A,#N/A,TRUE,"CF";#N/A,#N/A,TRUE,"Debt";#N/A,#N/A,TRUE,"IRR"}</definedName>
    <definedName name="wwewww" hidden="1">{#N/A,#N/A,FALSE,"UNIT";#N/A,#N/A,FALSE,"UNIT";#N/A,#N/A,FALSE,"계정"}</definedName>
    <definedName name="wwg" localSheetId="10">#REF!</definedName>
    <definedName name="wwg">'[79]3100'!#REF!</definedName>
    <definedName name="wwlwlw" localSheetId="10">#REF!</definedName>
    <definedName name="wwlwlw">'[79]2500'!#REF!</definedName>
    <definedName name="wws" localSheetId="10">#REF!</definedName>
    <definedName name="wws">'[79]3100'!#REF!</definedName>
    <definedName name="WWW">[501]기초데이타!$D$10</definedName>
    <definedName name="wwww" localSheetId="10" hidden="1">{#N/A,#N/A,FALSE,"UNIT";#N/A,#N/A,FALSE,"UNIT";#N/A,#N/A,FALSE,"계정"}</definedName>
    <definedName name="wwww" hidden="1">{#N/A,#N/A,FALSE,"UNIT";#N/A,#N/A,FALSE,"UNIT";#N/A,#N/A,FALSE,"계정"}</definedName>
    <definedName name="wwwww" hidden="1">#REF!</definedName>
    <definedName name="WWWWWPPPPPPP" localSheetId="10">[958]!WWWWWPPPPPPP</definedName>
    <definedName name="WWWWWPPPPPPP">[117]!WWWWWPPPPPPP</definedName>
    <definedName name="wwwwww" hidden="1">{"'호선별현황(방식)'!$K$22:$P$22","'호선별현황(방식)'!$K$22:$P$22"}</definedName>
    <definedName name="WWWWWWW" localSheetId="10" hidden="1">{#N/A,#N/A,TRUE,"Y생산";#N/A,#N/A,TRUE,"Y판매";#N/A,#N/A,TRUE,"Y총물량";#N/A,#N/A,TRUE,"Y능력";#N/A,#N/A,TRUE,"YKD"}</definedName>
    <definedName name="WWWWWWW" hidden="1">{#N/A,#N/A,TRUE,"Y생산";#N/A,#N/A,TRUE,"Y판매";#N/A,#N/A,TRUE,"Y총물량";#N/A,#N/A,TRUE,"Y능력";#N/A,#N/A,TRUE,"YKD"}</definedName>
    <definedName name="wwwwwwww" hidden="1">{#N/A,#N/A,FALSE,"UNIT";#N/A,#N/A,FALSE,"UNIT";#N/A,#N/A,FALSE,"계정"}</definedName>
    <definedName name="wwwwwwwwdw" hidden="1">{#N/A,#N/A,FALSE,"UNIT";#N/A,#N/A,FALSE,"UNIT";#N/A,#N/A,FALSE,"계정"}</definedName>
    <definedName name="wwwwwwwww" hidden="1">{#N/A,#N/A,FALSE,"UNIT";#N/A,#N/A,FALSE,"UNIT";#N/A,#N/A,FALSE,"계정"}</definedName>
    <definedName name="wwwwwwwwwwww" hidden="1">{#N/A,#N/A,FALSE,"UNIT";#N/A,#N/A,FALSE,"UNIT";#N/A,#N/A,FALSE,"계정"}</definedName>
    <definedName name="WWWWWWWWWWWWW">#REF!</definedName>
    <definedName name="wwwwwwwwwwwwwww" hidden="1">{#N/A,#N/A,FALSE,"UNIT";#N/A,#N/A,FALSE,"UNIT";#N/A,#N/A,FALSE,"계정"}</definedName>
    <definedName name="WWWWWWWWWWWWWWWW">#REF!</definedName>
    <definedName name="wwwwwwwwwwwwwwwwww">#REF!</definedName>
    <definedName name="WWWX" hidden="1">{#N/A,#N/A,FALSE,"제목"}</definedName>
    <definedName name="w손익요약내용수정" hidden="1">{#N/A,#N/A,FALSE,"정공"}</definedName>
    <definedName name="W행">#REF!</definedName>
    <definedName name="W행1">#N/A</definedName>
    <definedName name="X" localSheetId="10">#REF!</definedName>
    <definedName name="x">#REF!</definedName>
    <definedName name="X_10">#REF!</definedName>
    <definedName name="X_10A">#REF!</definedName>
    <definedName name="X_10B">#REF!</definedName>
    <definedName name="X_10C">#REF!</definedName>
    <definedName name="X_11">#REF!</definedName>
    <definedName name="X_40A">#REF!</definedName>
    <definedName name="X_40B">#REF!</definedName>
    <definedName name="X_40C">#REF!</definedName>
    <definedName name="X_40D">#REF!</definedName>
    <definedName name="X_41">#REF!</definedName>
    <definedName name="X_42">#REF!</definedName>
    <definedName name="X_AXIS" localSheetId="10">#REF!,#REF!,#REF!</definedName>
    <definedName name="X_AXIS">#REF!,#REF!,#REF!</definedName>
    <definedName name="X97생산성_노동지수_List">#REF!</definedName>
    <definedName name="X9802장판원본_원본_List">#REF!</definedName>
    <definedName name="xa">#REF!</definedName>
    <definedName name="XBAR">#REF!</definedName>
    <definedName name="xc">#REF!</definedName>
    <definedName name="XCCT">0.5</definedName>
    <definedName name="XCVBDGFWOO" hidden="1">{#N/A,#N/A,FALSE,"지침";#N/A,#N/A,FALSE,"환경분석";#N/A,#N/A,FALSE,"Sheet16"}</definedName>
    <definedName name="XCVR">#REF!</definedName>
    <definedName name="XCVSR">#REF!</definedName>
    <definedName name="XCVSX">#REF!</definedName>
    <definedName name="XD_00">169900</definedName>
    <definedName name="XD_01">272600</definedName>
    <definedName name="XD_02">301800</definedName>
    <definedName name="XD_03">309400</definedName>
    <definedName name="XD_04">309100</definedName>
    <definedName name="XD_05">114700</definedName>
    <definedName name="XD_06">26600</definedName>
    <definedName name="XD_07">0</definedName>
    <definedName name="XD_99">0</definedName>
    <definedName name="XDS" localSheetId="10">#REF!</definedName>
    <definedName name="XDS" hidden="1">{#N/A,#N/A,FALSE,"을지 (4)";#N/A,#N/A,FALSE,"을지 (5)";#N/A,#N/A,FALSE,"을지 (6)"}</definedName>
    <definedName name="xem">#REF!</definedName>
    <definedName name="XF">#REF!</definedName>
    <definedName name="XG액션">#REF!</definedName>
    <definedName name="XIII._당기순이익" localSheetId="10">#REF!</definedName>
    <definedName name="XIII._당기순이익">#REF!</definedName>
    <definedName name="xl">[502]손익합산!$L$5:$L$92</definedName>
    <definedName name="xm" localSheetId="10"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xm"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XNIP">#REF!</definedName>
    <definedName name="XNWK" hidden="1">{#N/A,#N/A,FALSE,"지침";#N/A,#N/A,FALSE,"환경분석";#N/A,#N/A,FALSE,"Sheet16"}</definedName>
    <definedName name="XPrice">#REF!</definedName>
    <definedName name="xRange10082" localSheetId="10">'[503]WP-6'!#REF!</definedName>
    <definedName name="xRange10082">'[503]WP-6'!#REF!</definedName>
    <definedName name="XREF_COLUMN_1" localSheetId="10" hidden="1">#REF!</definedName>
    <definedName name="XREF_COLUMN_1" hidden="1">#REF!</definedName>
    <definedName name="XREF_COLUMN_10" localSheetId="10" hidden="1">'[504]8100'!$L$1:$L$65536</definedName>
    <definedName name="XREF_COLUMN_10" hidden="1">'[504]8100'!$L$1:$L$65536</definedName>
    <definedName name="XREF_COLUMN_11" localSheetId="10" hidden="1">[505]유형자산!#REF!</definedName>
    <definedName name="XREF_COLUMN_11" hidden="1">[505]유형자산!#REF!</definedName>
    <definedName name="XREF_COLUMN_110" localSheetId="10">#REF!</definedName>
    <definedName name="XREF_COLUMN_110" hidden="1">[506]감가상각LS!#REF!</definedName>
    <definedName name="XREF_COLUMN_12" localSheetId="10" hidden="1">#REF!</definedName>
    <definedName name="XREF_COLUMN_12" hidden="1">#REF!</definedName>
    <definedName name="XREF_COLUMN_13" localSheetId="10">#REF!</definedName>
    <definedName name="XREF_COLUMN_13" hidden="1">[507]BS!#REF!</definedName>
    <definedName name="XREF_COLUMN_14" localSheetId="10">#REF!</definedName>
    <definedName name="XREF_COLUMN_14" hidden="1">[79]INDEX!#REF!</definedName>
    <definedName name="XREF_COLUMN_15" localSheetId="10">#REF!</definedName>
    <definedName name="XREF_COLUMN_15" hidden="1">#REF!</definedName>
    <definedName name="XREF_COLUMN_16" localSheetId="10">#REF!</definedName>
    <definedName name="XREF_COLUMN_16" hidden="1">#N/A</definedName>
    <definedName name="XREF_COLUMN_17" localSheetId="10">#REF!</definedName>
    <definedName name="XREF_COLUMN_17" hidden="1">[507]BS!#REF!</definedName>
    <definedName name="XREF_COLUMN_18" localSheetId="10">#REF!</definedName>
    <definedName name="XREF_COLUMN_18" hidden="1">#N/A</definedName>
    <definedName name="XREF_COLUMN_19" localSheetId="10">#REF!</definedName>
    <definedName name="XREF_COLUMN_19" hidden="1">[508]WTB!#REF!</definedName>
    <definedName name="XREF_COLUMN_2" localSheetId="10" hidden="1">#REF!</definedName>
    <definedName name="XREF_COLUMN_2" hidden="1">#REF!</definedName>
    <definedName name="XREF_COLUMN_20" localSheetId="10">#REF!</definedName>
    <definedName name="XREF_COLUMN_20" hidden="1">#N/A</definedName>
    <definedName name="XREF_COLUMN_21" localSheetId="10">#REF!</definedName>
    <definedName name="XREF_COLUMN_21" hidden="1">[79]INDEX!#REF!</definedName>
    <definedName name="XREF_COLUMN_22" localSheetId="10" hidden="1">'[967]LS (2)'!$D$1:$D$65536</definedName>
    <definedName name="XREF_COLUMN_22" hidden="1">'[509]LS (2)'!$D$1:$D$65536</definedName>
    <definedName name="XREF_COLUMN_23" localSheetId="10">#REF!</definedName>
    <definedName name="XREF_COLUMN_23" hidden="1">#N/A</definedName>
    <definedName name="XREF_COLUMN_24" localSheetId="10" hidden="1">'[967]건물 (2)'!$K$1:$K$65536</definedName>
    <definedName name="XREF_COLUMN_24" hidden="1">'[509]건물 (2)'!$K$1:$K$65536</definedName>
    <definedName name="XREF_COLUMN_25" localSheetId="10" hidden="1">'[967]유선방송설비 (2)'!$D$1:$D$65536</definedName>
    <definedName name="XREF_COLUMN_25" hidden="1">'[509]유선방송설비 (2)'!$D$1:$D$65536</definedName>
    <definedName name="XREF_COLUMN_26" localSheetId="10" hidden="1">'[967]차량운반구 (2)'!$D$1:$D$65536</definedName>
    <definedName name="XREF_COLUMN_26" hidden="1">'[509]차량운반구 (2)'!$D$1:$D$65536</definedName>
    <definedName name="XREF_COLUMN_27" localSheetId="10" hidden="1">'[967]전송선로설비 (2)'!$D$1:$D$65536</definedName>
    <definedName name="XREF_COLUMN_27" hidden="1">'[509]전송선로설비 (2)'!$D$1:$D$65536</definedName>
    <definedName name="XREF_COLUMN_28" localSheetId="10" hidden="1">'[967]집기비품 (2)'!$D$1:$D$65536</definedName>
    <definedName name="XREF_COLUMN_28" hidden="1">'[509]집기비품 (2)'!$D$1:$D$65536</definedName>
    <definedName name="XREF_COLUMN_29" localSheetId="10" hidden="1">'[967]공구기구 (2)'!$D$1:$D$65536</definedName>
    <definedName name="XREF_COLUMN_29" hidden="1">'[509]공구기구 (2)'!$D$1:$D$65536</definedName>
    <definedName name="XREF_COLUMN_3" localSheetId="10" hidden="1">[505]판관비!#REF!</definedName>
    <definedName name="XREF_COLUMN_3" hidden="1">[505]판관비!#REF!</definedName>
    <definedName name="XREF_COLUMN_30" localSheetId="10" hidden="1">'[967]건물 (2)'!$I$1:$I$65536</definedName>
    <definedName name="XREF_COLUMN_30" hidden="1">'[509]건물 (2)'!$I$1:$I$65536</definedName>
    <definedName name="XREF_COLUMN_31" localSheetId="10" hidden="1">'[967]유선방송설비 (2)'!$I$1:$I$65536</definedName>
    <definedName name="XREF_COLUMN_31" hidden="1">'[509]유선방송설비 (2)'!$I$1:$I$65536</definedName>
    <definedName name="XREF_COLUMN_32" localSheetId="10">#REF!</definedName>
    <definedName name="XREF_COLUMN_32" hidden="1">'[79]1100'!#REF!</definedName>
    <definedName name="XREF_COLUMN_33" localSheetId="10" hidden="1">'[967]전송선로설비 (2)'!$I$1:$I$65536</definedName>
    <definedName name="XREF_COLUMN_33" hidden="1">'[509]전송선로설비 (2)'!$I$1:$I$65536</definedName>
    <definedName name="XREF_COLUMN_34" localSheetId="10">#REF!</definedName>
    <definedName name="XREF_COLUMN_34" hidden="1">#N/A</definedName>
    <definedName name="XREF_COLUMN_35" localSheetId="10" hidden="1">'[967]공구기구 (2)'!$I$1:$I$65536</definedName>
    <definedName name="XREF_COLUMN_35" hidden="1">'[509]공구기구 (2)'!$I$1:$I$65536</definedName>
    <definedName name="XREF_COLUMN_36" localSheetId="10">#REF!</definedName>
    <definedName name="XREF_COLUMN_36" hidden="1">#N/A</definedName>
    <definedName name="XREF_COLUMN_37" localSheetId="10">#REF!</definedName>
    <definedName name="XREF_COLUMN_37" hidden="1">#REF!</definedName>
    <definedName name="XREF_COLUMN_38" localSheetId="10" hidden="1">'[967]구축물 (2)'!$M$1:$M$65536</definedName>
    <definedName name="XREF_COLUMN_38" hidden="1">'[509]구축물 (2)'!$M$1:$M$65536</definedName>
    <definedName name="XREF_COLUMN_39" localSheetId="10" hidden="1">'[967]유선방송설비 (2)'!$O$1:$O$65536</definedName>
    <definedName name="XREF_COLUMN_39" hidden="1">'[509]유선방송설비 (2)'!$O$1:$O$65536</definedName>
    <definedName name="XREF_COLUMN_4" localSheetId="10" hidden="1">#N/A</definedName>
    <definedName name="XREF_COLUMN_4" hidden="1">#N/A</definedName>
    <definedName name="XREF_COLUMN_40" localSheetId="10" hidden="1">'[967]차량운반구 (2)'!$O$1:$O$65536</definedName>
    <definedName name="XREF_COLUMN_40" hidden="1">'[509]차량운반구 (2)'!$O$1:$O$65536</definedName>
    <definedName name="XREF_COLUMN_41" localSheetId="10" hidden="1">'[967]전송선로설비 (2)'!$O$1:$O$65536</definedName>
    <definedName name="XREF_COLUMN_41" hidden="1">'[509]전송선로설비 (2)'!$O$1:$O$65536</definedName>
    <definedName name="XREF_COLUMN_42" localSheetId="10" hidden="1">'[967]집기비품 (2)'!$O$1:$O$65536</definedName>
    <definedName name="XREF_COLUMN_42" hidden="1">'[509]집기비품 (2)'!$O$1:$O$65536</definedName>
    <definedName name="XREF_COLUMN_43" localSheetId="10" hidden="1">'[967]컨버터 (2)'!$M$1:$M$65536</definedName>
    <definedName name="XREF_COLUMN_43" hidden="1">'[509]컨버터 (2)'!$M$1:$M$65536</definedName>
    <definedName name="XREF_COLUMN_44" localSheetId="10" hidden="1">'[967]공구기구 (2)'!$O$1:$O$65536</definedName>
    <definedName name="XREF_COLUMN_44" hidden="1">'[509]공구기구 (2)'!$O$1:$O$65536</definedName>
    <definedName name="XREF_COLUMN_45" localSheetId="10" hidden="1">'[967]건물 (2)'!$R$1:$R$65536</definedName>
    <definedName name="XREF_COLUMN_45" hidden="1">'[509]건물 (2)'!$R$1:$R$65536</definedName>
    <definedName name="XREF_COLUMN_46" localSheetId="10">#REF!</definedName>
    <definedName name="XREF_COLUMN_46" hidden="1">#REF!</definedName>
    <definedName name="XREF_COLUMN_47" localSheetId="10" hidden="1">'[967]구축물 (2)'!$O$1:$O$65536</definedName>
    <definedName name="XREF_COLUMN_47" hidden="1">'[509]구축물 (2)'!$O$1:$O$65536</definedName>
    <definedName name="XREF_COLUMN_48" localSheetId="10" hidden="1">'[967]유선방송설비 (2)'!$Q$1:$Q$65536</definedName>
    <definedName name="XREF_COLUMN_48" hidden="1">'[509]유선방송설비 (2)'!$Q$1:$Q$65536</definedName>
    <definedName name="XREF_COLUMN_49" localSheetId="10" hidden="1">'[967]차량운반구 (2)'!$Q$1:$Q$65536</definedName>
    <definedName name="XREF_COLUMN_49" hidden="1">'[509]차량운반구 (2)'!$Q$1:$Q$65536</definedName>
    <definedName name="XREF_COLUMN_4B" hidden="1">[510]지분법평가!#REF!</definedName>
    <definedName name="XREF_COLUMN_5" localSheetId="10" hidden="1">#N/A</definedName>
    <definedName name="XREF_COLUMN_5" hidden="1">#N/A</definedName>
    <definedName name="XREF_COLUMN_50" localSheetId="10" hidden="1">'[967]전송선로설비 (2)'!$Q$1:$Q$65536</definedName>
    <definedName name="XREF_COLUMN_50" hidden="1">'[509]전송선로설비 (2)'!$Q$1:$Q$65536</definedName>
    <definedName name="XREF_COLUMN_51" localSheetId="10" hidden="1">'[967]컨버터 (2)'!$O$1:$O$65536</definedName>
    <definedName name="XREF_COLUMN_51" hidden="1">'[509]컨버터 (2)'!$O$1:$O$65536</definedName>
    <definedName name="XREF_COLUMN_52" localSheetId="10" hidden="1">'[967]집기비품 (2)'!$Q$1:$Q$65536</definedName>
    <definedName name="XREF_COLUMN_52" hidden="1">'[509]집기비품 (2)'!$Q$1:$Q$65536</definedName>
    <definedName name="XREF_COLUMN_53" localSheetId="10" hidden="1">'[967]공구기구 (2)'!$Q$1:$Q$65536</definedName>
    <definedName name="XREF_COLUMN_53" hidden="1">'[509]공구기구 (2)'!$Q$1:$Q$65536</definedName>
    <definedName name="XREF_COLUMN_54" localSheetId="10">#REF!</definedName>
    <definedName name="XREF_COLUMN_54" hidden="1">#REF!</definedName>
    <definedName name="XREF_COLUMN_55" localSheetId="10" hidden="1">'[967]건물 (2)'!$AA$1:$AA$65536</definedName>
    <definedName name="XREF_COLUMN_55" hidden="1">'[509]건물 (2)'!$AA$1:$AA$65536</definedName>
    <definedName name="XREF_COLUMN_56" localSheetId="10">#REF!</definedName>
    <definedName name="XREF_COLUMN_56" hidden="1">#REF!</definedName>
    <definedName name="XREF_COLUMN_57" localSheetId="10" hidden="1">'[967]건물 (2)'!$Y$1:$Y$65536</definedName>
    <definedName name="XREF_COLUMN_57" hidden="1">'[509]건물 (2)'!$Y$1:$Y$65536</definedName>
    <definedName name="XREF_COLUMN_58" localSheetId="10" hidden="1">'[967]건물 (2)'!$W$1:$W$65536</definedName>
    <definedName name="XREF_COLUMN_58" hidden="1">'[509]건물 (2)'!$W$1:$W$65536</definedName>
    <definedName name="XREF_COLUMN_59" localSheetId="10" hidden="1">'[967]구축물 (2)'!$S$1:$S$65536</definedName>
    <definedName name="XREF_COLUMN_59" hidden="1">'[509]구축물 (2)'!$S$1:$S$65536</definedName>
    <definedName name="XREF_COLUMN_5B" hidden="1">[510]LS!#REF!</definedName>
    <definedName name="XREF_COLUMN_6" localSheetId="10" hidden="1">[968]기타의투자자산!#REF!</definedName>
    <definedName name="XREF_COLUMN_6" hidden="1">#N/A</definedName>
    <definedName name="XREF_COLUMN_60" localSheetId="10">#REF!</definedName>
    <definedName name="XREF_COLUMN_60" hidden="1">#REF!</definedName>
    <definedName name="XREF_COLUMN_61" localSheetId="10" hidden="1">'[967]유선방송설비 (2)'!$Z$1:$Z$65536</definedName>
    <definedName name="XREF_COLUMN_61" hidden="1">'[509]유선방송설비 (2)'!$Z$1:$Z$65536</definedName>
    <definedName name="XREF_COLUMN_62" localSheetId="10" hidden="1">'[967]유선방송설비 (2)'!$V$1:$V$65536</definedName>
    <definedName name="XREF_COLUMN_62" hidden="1">'[509]유선방송설비 (2)'!$V$1:$V$65536</definedName>
    <definedName name="XREF_COLUMN_63" localSheetId="10" hidden="1">'[967]유선방송설비 (2)'!$X$1:$X$65536</definedName>
    <definedName name="XREF_COLUMN_63" hidden="1">'[509]유선방송설비 (2)'!$X$1:$X$65536</definedName>
    <definedName name="XREF_COLUMN_64" localSheetId="10" hidden="1">'[967]차량운반구 (2)'!$Z$1:$Z$65536</definedName>
    <definedName name="XREF_COLUMN_64" hidden="1">'[509]차량운반구 (2)'!$Z$1:$Z$65536</definedName>
    <definedName name="XREF_COLUMN_65" localSheetId="10" hidden="1">'[967]차량운반구 (2)'!$X$1:$X$65536</definedName>
    <definedName name="XREF_COLUMN_65" hidden="1">'[509]차량운반구 (2)'!$X$1:$X$65536</definedName>
    <definedName name="XREF_COLUMN_66" localSheetId="10" hidden="1">'[967]차량운반구 (2)'!$V$1:$V$65536</definedName>
    <definedName name="XREF_COLUMN_66" hidden="1">'[509]차량운반구 (2)'!$V$1:$V$65536</definedName>
    <definedName name="XREF_COLUMN_67" localSheetId="10" hidden="1">'[967]전송선로설비 (2)'!$Z$1:$Z$65536</definedName>
    <definedName name="XREF_COLUMN_67" hidden="1">'[509]전송선로설비 (2)'!$Z$1:$Z$65536</definedName>
    <definedName name="XREF_COLUMN_68" localSheetId="10" hidden="1">'[967]전송선로설비 (2)'!$X$1:$X$65536</definedName>
    <definedName name="XREF_COLUMN_68" hidden="1">'[509]전송선로설비 (2)'!$X$1:$X$65536</definedName>
    <definedName name="XREF_COLUMN_69" localSheetId="10" hidden="1">'[967]전송선로설비 (2)'!$V$1:$V$65536</definedName>
    <definedName name="XREF_COLUMN_69" hidden="1">'[509]전송선로설비 (2)'!$V$1:$V$65536</definedName>
    <definedName name="XREF_COLUMN_7" localSheetId="10" hidden="1">[968]장기대여금!#REF!</definedName>
    <definedName name="XREF_COLUMN_7" hidden="1">#N/A</definedName>
    <definedName name="XREF_COLUMN_70" localSheetId="10" hidden="1">'[967]컨버터 (2)'!$S$1:$S$65536</definedName>
    <definedName name="XREF_COLUMN_70" hidden="1">'[509]컨버터 (2)'!$S$1:$S$65536</definedName>
    <definedName name="XREF_COLUMN_71" localSheetId="10" hidden="1">'[967]집기비품 (2)'!$Z$1:$Z$65536</definedName>
    <definedName name="XREF_COLUMN_71" hidden="1">'[509]집기비품 (2)'!$Z$1:$Z$65536</definedName>
    <definedName name="XREF_COLUMN_72" localSheetId="10" hidden="1">'[967]집기비품 (2)'!$V$1:$V$65536</definedName>
    <definedName name="XREF_COLUMN_72" hidden="1">'[509]집기비품 (2)'!$V$1:$V$65536</definedName>
    <definedName name="XREF_COLUMN_73" localSheetId="10" hidden="1">'[967]집기비품 (2)'!$X$1:$X$65536</definedName>
    <definedName name="XREF_COLUMN_73" hidden="1">'[509]집기비품 (2)'!$X$1:$X$65536</definedName>
    <definedName name="XREF_COLUMN_74" localSheetId="10" hidden="1">'[967]공구기구 (2)'!$X$1:$X$65536</definedName>
    <definedName name="XREF_COLUMN_74" hidden="1">'[509]공구기구 (2)'!$X$1:$X$65536</definedName>
    <definedName name="XREF_COLUMN_75" localSheetId="10" hidden="1">'[967]공구기구 (2)'!$T$1:$T$65536</definedName>
    <definedName name="XREF_COLUMN_75" hidden="1">'[509]공구기구 (2)'!$T$1:$T$65536</definedName>
    <definedName name="XREF_COLUMN_76" localSheetId="10" hidden="1">'[967]공구기구 (2)'!$V$1:$V$65536</definedName>
    <definedName name="XREF_COLUMN_76" hidden="1">'[509]공구기구 (2)'!$V$1:$V$65536</definedName>
    <definedName name="XREF_COLUMN_77" localSheetId="10">#REF!</definedName>
    <definedName name="XREF_COLUMN_77" hidden="1">'[506]LS '!#REF!</definedName>
    <definedName name="XREF_COLUMN_79" localSheetId="10">#REF!</definedName>
    <definedName name="XREF_COLUMN_79" hidden="1">'[506]LS '!#REF!</definedName>
    <definedName name="XREF_COLUMN_8" localSheetId="10" hidden="1">[505]유형자산!#REF!</definedName>
    <definedName name="XREF_COLUMN_8" hidden="1">[505]유형자산!#REF!</definedName>
    <definedName name="XREF_COLUMN_81" localSheetId="10">#REF!</definedName>
    <definedName name="XREF_COLUMN_81" hidden="1">'[506]LS '!#REF!</definedName>
    <definedName name="XREF_COLUMN_83" localSheetId="10">#REF!</definedName>
    <definedName name="XREF_COLUMN_83" hidden="1">'[506]LS '!#REF!</definedName>
    <definedName name="XREF_COLUMN_87" localSheetId="10">#REF!</definedName>
    <definedName name="XREF_COLUMN_87" hidden="1">'[506]LS '!#REF!</definedName>
    <definedName name="XREF_COLUMN_89" localSheetId="10">#REF!</definedName>
    <definedName name="XREF_COLUMN_89" hidden="1">'[506]LS '!#REF!</definedName>
    <definedName name="XREF_COLUMN_9" localSheetId="10" hidden="1">#REF!</definedName>
    <definedName name="XREF_COLUMN_9" hidden="1">#REF!</definedName>
    <definedName name="XREF_COLUMN_91" localSheetId="10">#REF!</definedName>
    <definedName name="XREF_COLUMN_91" hidden="1">'[506]LS '!#REF!</definedName>
    <definedName name="XREF_COLUMN_93" localSheetId="10">#REF!</definedName>
    <definedName name="XREF_COLUMN_93" hidden="1">'[506]LS '!#REF!</definedName>
    <definedName name="XREF_COLUMN_95" localSheetId="10">#REF!</definedName>
    <definedName name="XREF_COLUMN_95" hidden="1">'[506]LS '!#REF!</definedName>
    <definedName name="XREF_COLUMN_97" localSheetId="10">#REF!</definedName>
    <definedName name="XREF_COLUMN_97" hidden="1">'[506]LS '!#REF!</definedName>
    <definedName name="XRefActiveRow" localSheetId="10" hidden="1">#REF!</definedName>
    <definedName name="XRefActiveRow" hidden="1">#REF!</definedName>
    <definedName name="XRefColumnsCount" localSheetId="10">6</definedName>
    <definedName name="XRefColumnsCount" hidden="1">4</definedName>
    <definedName name="XRefCopy1" localSheetId="10" hidden="1">#REF!</definedName>
    <definedName name="XRefCopy1" hidden="1">#REF!</definedName>
    <definedName name="XRefCopy10" localSheetId="10" hidden="1">#N/A</definedName>
    <definedName name="XRefCopy10" hidden="1">#N/A</definedName>
    <definedName name="XRefCopy100" localSheetId="10">#REF!</definedName>
    <definedName name="XRefCopy100" hidden="1">#REF!</definedName>
    <definedName name="XRefCopy101" localSheetId="10">#REF!</definedName>
    <definedName name="XRefCopy101" hidden="1">[79]INDEX!#REF!</definedName>
    <definedName name="XRefCopy101Row" localSheetId="10">#REF!</definedName>
    <definedName name="XRefCopy101Row" hidden="1">#N/A</definedName>
    <definedName name="XRefCopy102" localSheetId="10">#REF!</definedName>
    <definedName name="XRefCopy102" hidden="1">#REF!</definedName>
    <definedName name="XRefCopy103" localSheetId="10">#REF!</definedName>
    <definedName name="XRefCopy103" hidden="1">#REF!</definedName>
    <definedName name="XRefCopy104" localSheetId="10">#REF!</definedName>
    <definedName name="XRefCopy104" hidden="1">[79]INDEX!#REF!</definedName>
    <definedName name="XRefCopy104Row" localSheetId="10">#REF!</definedName>
    <definedName name="XRefCopy104Row" hidden="1">#N/A</definedName>
    <definedName name="XRefCopy105" localSheetId="10">#REF!</definedName>
    <definedName name="XRefCopy105" hidden="1">#REF!</definedName>
    <definedName name="XRefCopy106Row" localSheetId="10">#REF!</definedName>
    <definedName name="XRefCopy106Row" hidden="1">#N/A</definedName>
    <definedName name="XRefCopy108Row" localSheetId="10">#REF!</definedName>
    <definedName name="XRefCopy108Row" hidden="1">#N/A</definedName>
    <definedName name="XRefCopy109Row" localSheetId="10">#REF!</definedName>
    <definedName name="XRefCopy109Row" hidden="1">#N/A</definedName>
    <definedName name="XRefCopy10Row" localSheetId="10" hidden="1">[511]XREF!$A$6:$IV$6</definedName>
    <definedName name="XRefCopy10Row" hidden="1">[511]XREF!$A$6:$IV$6</definedName>
    <definedName name="XRefCopy11" localSheetId="10" hidden="1">#N/A</definedName>
    <definedName name="XRefCopy11" hidden="1">#N/A</definedName>
    <definedName name="XRefCopy111Row" localSheetId="10">#REF!</definedName>
    <definedName name="XRefCopy111Row" hidden="1">#N/A</definedName>
    <definedName name="XRefCopy112Row" localSheetId="10">#REF!</definedName>
    <definedName name="XRefCopy112Row" hidden="1">#N/A</definedName>
    <definedName name="XRefCopy113Row" localSheetId="10">#REF!</definedName>
    <definedName name="XRefCopy113Row" hidden="1">#N/A</definedName>
    <definedName name="XRefCopy114Row" localSheetId="10">#REF!</definedName>
    <definedName name="XRefCopy114Row" hidden="1">#N/A</definedName>
    <definedName name="XRefCopy115Row" localSheetId="10">#REF!</definedName>
    <definedName name="XRefCopy115Row" hidden="1">#N/A</definedName>
    <definedName name="XRefCopy116Row" localSheetId="10">#REF!</definedName>
    <definedName name="XRefCopy116Row" hidden="1">#N/A</definedName>
    <definedName name="XRefCopy117Row" localSheetId="10">#REF!</definedName>
    <definedName name="XRefCopy117Row" hidden="1">#N/A</definedName>
    <definedName name="XRefCopy119Row" localSheetId="10">#REF!</definedName>
    <definedName name="XRefCopy119Row" hidden="1">#N/A</definedName>
    <definedName name="XRefCopy11Row" localSheetId="10" hidden="1">[511]XREF!$A$8:$IV$8</definedName>
    <definedName name="XRefCopy11Row" hidden="1">[511]XREF!$A$8:$IV$8</definedName>
    <definedName name="XRefCopy12" localSheetId="10" hidden="1">#N/A</definedName>
    <definedName name="XRefCopy12" hidden="1">#N/A</definedName>
    <definedName name="XRefCopy120" localSheetId="10">#REF!</definedName>
    <definedName name="XRefCopy120" hidden="1">[79]INDEX!#REF!</definedName>
    <definedName name="XRefCopy122Row" localSheetId="10">#REF!</definedName>
    <definedName name="XRefCopy122Row" hidden="1">#N/A</definedName>
    <definedName name="XRefCopy123Row" localSheetId="10">#REF!</definedName>
    <definedName name="XRefCopy123Row" hidden="1">#N/A</definedName>
    <definedName name="XRefCopy124Row" localSheetId="10">#REF!</definedName>
    <definedName name="XRefCopy124Row" hidden="1">[79]INDEX!#REF!</definedName>
    <definedName name="XRefCopy125Row" localSheetId="10">#REF!</definedName>
    <definedName name="XRefCopy125Row" hidden="1">[79]INDEX!#REF!</definedName>
    <definedName name="XRefCopy126Row" localSheetId="10">#REF!</definedName>
    <definedName name="XRefCopy126Row" hidden="1">[79]INDEX!#REF!</definedName>
    <definedName name="XRefCopy12Row" localSheetId="10" hidden="1">[512]XREF!#REF!</definedName>
    <definedName name="XRefCopy12Row" hidden="1">[512]XREF!#REF!</definedName>
    <definedName name="XRefCopy13" localSheetId="10" hidden="1">#N/A</definedName>
    <definedName name="XRefCopy13" hidden="1">#N/A</definedName>
    <definedName name="XRefCopy13Row" localSheetId="10" hidden="1">[512]XREF!#REF!</definedName>
    <definedName name="XRefCopy13Row" hidden="1">[512]XREF!#REF!</definedName>
    <definedName name="XRefCopy14" localSheetId="10" hidden="1">#N/A</definedName>
    <definedName name="XRefCopy14" hidden="1">#N/A</definedName>
    <definedName name="XRefCopy14Row" localSheetId="10" hidden="1">[511]XREF!$A$14:$IV$14</definedName>
    <definedName name="XRefCopy14Row" hidden="1">[511]XREF!$A$14:$IV$14</definedName>
    <definedName name="XRefCopy15" localSheetId="10" hidden="1">#N/A</definedName>
    <definedName name="XRefCopy15" hidden="1">#N/A</definedName>
    <definedName name="XRefCopy15Row" localSheetId="10" hidden="1">[511]XREF!$A$16:$IV$16</definedName>
    <definedName name="XRefCopy15Row" hidden="1">[511]XREF!$A$16:$IV$16</definedName>
    <definedName name="XRefCopy16" localSheetId="10" hidden="1">#N/A</definedName>
    <definedName name="XRefCopy16" hidden="1">#N/A</definedName>
    <definedName name="XRefCopy16Row" localSheetId="10" hidden="1">[511]XREF!$A$18:$IV$18</definedName>
    <definedName name="XRefCopy16Row" hidden="1">[511]XREF!$A$18:$IV$18</definedName>
    <definedName name="XRefCopy17" hidden="1">#N/A</definedName>
    <definedName name="XRefCopy17Row" localSheetId="10" hidden="1">[511]XREF!$A$20:$IV$20</definedName>
    <definedName name="XRefCopy17Row" hidden="1">[511]XREF!$A$20:$IV$20</definedName>
    <definedName name="XRefCopy18" hidden="1">#N/A</definedName>
    <definedName name="XRefCopy18Row" localSheetId="10" hidden="1">[511]XREF!$A$22:$IV$22</definedName>
    <definedName name="XRefCopy18Row" hidden="1">[511]XREF!$A$22:$IV$22</definedName>
    <definedName name="XRefCopy19" hidden="1">#N/A</definedName>
    <definedName name="XRefCopy19Row" localSheetId="10" hidden="1">[511]XREF!$A$24:$IV$24</definedName>
    <definedName name="XRefCopy19Row" hidden="1">[511]XREF!$A$24:$IV$24</definedName>
    <definedName name="XRefCopy1Row" localSheetId="10" hidden="1">[513]XREF!#REF!</definedName>
    <definedName name="XRefCopy1Row" hidden="1">[513]XREF!#REF!</definedName>
    <definedName name="XRefCopy2" localSheetId="10" hidden="1">#REF!</definedName>
    <definedName name="XRefCopy2" hidden="1">#N/A</definedName>
    <definedName name="XRefCopy20" hidden="1">#N/A</definedName>
    <definedName name="XRefCopy20Row" localSheetId="10" hidden="1">[514]XREF!$A$2:$IV$2</definedName>
    <definedName name="XRefCopy20Row" hidden="1">[514]XREF!$A$2:$IV$2</definedName>
    <definedName name="XRefCopy21" localSheetId="10" hidden="1">#N/A</definedName>
    <definedName name="XRefCopy21" hidden="1">#N/A</definedName>
    <definedName name="XRefCopy21Row" localSheetId="10" hidden="1">[514]XREF!$A$4:$IV$4</definedName>
    <definedName name="XRefCopy21Row" hidden="1">[514]XREF!$A$4:$IV$4</definedName>
    <definedName name="XRefCopy22" localSheetId="10" hidden="1">#N/A</definedName>
    <definedName name="XRefCopy22" hidden="1">#N/A</definedName>
    <definedName name="XRefCopy22Row" localSheetId="10">#REF!</definedName>
    <definedName name="XRefCopy22Row" hidden="1">#N/A</definedName>
    <definedName name="XRefCopy23" localSheetId="10" hidden="1">#N/A</definedName>
    <definedName name="XRefCopy23" hidden="1">#N/A</definedName>
    <definedName name="XRefCopy23Row" localSheetId="10">#REF!</definedName>
    <definedName name="XRefCopy23Row" hidden="1">#N/A</definedName>
    <definedName name="XRefCopy24" localSheetId="10" hidden="1">#N/A</definedName>
    <definedName name="XRefCopy24" hidden="1">#N/A</definedName>
    <definedName name="XRefCopy24Row" localSheetId="10">#REF!</definedName>
    <definedName name="XRefCopy24Row" hidden="1">#N/A</definedName>
    <definedName name="XRefCopy25" localSheetId="10" hidden="1">#N/A</definedName>
    <definedName name="XRefCopy25" hidden="1">#N/A</definedName>
    <definedName name="XRefCopy25Row" localSheetId="10">#REF!</definedName>
    <definedName name="XRefCopy25Row" hidden="1">#N/A</definedName>
    <definedName name="XRefCopy26" localSheetId="10" hidden="1">#N/A</definedName>
    <definedName name="XRefCopy26" hidden="1">#N/A</definedName>
    <definedName name="XRefCopy26Row" localSheetId="10">#REF!</definedName>
    <definedName name="XRefCopy26Row" hidden="1">#N/A</definedName>
    <definedName name="XRefCopy27" localSheetId="10" hidden="1">#N/A</definedName>
    <definedName name="XRefCopy27" hidden="1">#N/A</definedName>
    <definedName name="XRefCopy27Row" localSheetId="10">#REF!</definedName>
    <definedName name="XRefCopy27Row" hidden="1">#N/A</definedName>
    <definedName name="XRefCopy28" localSheetId="10" hidden="1">#N/A</definedName>
    <definedName name="XRefCopy28" hidden="1">#N/A</definedName>
    <definedName name="XRefCopy28Row" localSheetId="10">#REF!</definedName>
    <definedName name="XRefCopy28Row" hidden="1">#N/A</definedName>
    <definedName name="XRefCopy29" localSheetId="10" hidden="1">#N/A</definedName>
    <definedName name="XRefCopy29" hidden="1">#N/A</definedName>
    <definedName name="XRefCopy29Row" localSheetId="10">#REF!</definedName>
    <definedName name="XRefCopy29Row" hidden="1">#N/A</definedName>
    <definedName name="XRefCopy2Row" localSheetId="10" hidden="1">#REF!</definedName>
    <definedName name="XRefCopy2Row" hidden="1">#REF!</definedName>
    <definedName name="XRefCopy3" localSheetId="10" hidden="1">#REF!</definedName>
    <definedName name="XRefCopy3" hidden="1">#N/A</definedName>
    <definedName name="XRefCopy30" localSheetId="10" hidden="1">#N/A</definedName>
    <definedName name="XRefCopy30" hidden="1">#N/A</definedName>
    <definedName name="XRefCopy30Row" localSheetId="10">#REF!</definedName>
    <definedName name="XRefCopy30Row" hidden="1">#N/A</definedName>
    <definedName name="XRefCopy31" localSheetId="10" hidden="1">#N/A</definedName>
    <definedName name="XRefCopy31" hidden="1">#N/A</definedName>
    <definedName name="XRefCopy31Row" localSheetId="10">#REF!</definedName>
    <definedName name="XRefCopy31Row" hidden="1">#N/A</definedName>
    <definedName name="XRefCopy32" localSheetId="10" hidden="1">#N/A</definedName>
    <definedName name="XRefCopy32" hidden="1">#N/A</definedName>
    <definedName name="XRefCopy32Row" localSheetId="10">#REF!</definedName>
    <definedName name="XRefCopy32Row" hidden="1">#N/A</definedName>
    <definedName name="XRefCopy33" localSheetId="10" hidden="1">#N/A</definedName>
    <definedName name="XRefCopy33" hidden="1">#N/A</definedName>
    <definedName name="XRefCopy33Row" localSheetId="10">#REF!</definedName>
    <definedName name="XRefCopy33Row" hidden="1">#N/A</definedName>
    <definedName name="XRefCopy34" localSheetId="10" hidden="1">#N/A</definedName>
    <definedName name="XRefCopy34" hidden="1">#N/A</definedName>
    <definedName name="XRefCopy34Row" localSheetId="10">#REF!</definedName>
    <definedName name="XRefCopy34Row" hidden="1">#N/A</definedName>
    <definedName name="XRefCopy35" localSheetId="10" hidden="1">#N/A</definedName>
    <definedName name="XRefCopy35" hidden="1">#N/A</definedName>
    <definedName name="XRefCopy35Row" localSheetId="10">#REF!</definedName>
    <definedName name="XRefCopy35Row" hidden="1">#N/A</definedName>
    <definedName name="XRefCopy36" localSheetId="10" hidden="1">#N/A</definedName>
    <definedName name="XRefCopy36" hidden="1">#N/A</definedName>
    <definedName name="XRefCopy36Row" localSheetId="10">#REF!</definedName>
    <definedName name="XRefCopy36Row" hidden="1">#N/A</definedName>
    <definedName name="XRefCopy37" localSheetId="10" hidden="1">#N/A</definedName>
    <definedName name="XRefCopy37" hidden="1">#N/A</definedName>
    <definedName name="XRefCopy37Row" localSheetId="10">#REF!</definedName>
    <definedName name="XRefCopy37Row" hidden="1">#N/A</definedName>
    <definedName name="XRefCopy38" localSheetId="10" hidden="1">#N/A</definedName>
    <definedName name="XRefCopy38" hidden="1">#N/A</definedName>
    <definedName name="XRefCopy38Row" localSheetId="10">#REF!</definedName>
    <definedName name="XRefCopy38Row" hidden="1">#N/A</definedName>
    <definedName name="XRefCopy39" localSheetId="10" hidden="1">#N/A</definedName>
    <definedName name="XRefCopy39" hidden="1">#N/A</definedName>
    <definedName name="XRefCopy39Row" localSheetId="10">#REF!</definedName>
    <definedName name="XRefCopy39Row" hidden="1">#N/A</definedName>
    <definedName name="XRefCopy3B" localSheetId="10" hidden="1">[510]지분법평가!#REF!</definedName>
    <definedName name="XRefCopy3B" hidden="1">[510]지분법평가!#REF!</definedName>
    <definedName name="XRefCopy3Row" localSheetId="10" hidden="1">[515]XREF!#REF!</definedName>
    <definedName name="XRefCopy3Row" hidden="1">[515]XREF!#REF!</definedName>
    <definedName name="XRefCopy3RowB" localSheetId="10" hidden="1">[510]XREF!#REF!</definedName>
    <definedName name="XRefCopy3RowB" hidden="1">[510]XREF!#REF!</definedName>
    <definedName name="XRefCopy4" localSheetId="10" hidden="1">#N/A</definedName>
    <definedName name="XRefCopy4" hidden="1">#N/A</definedName>
    <definedName name="XRefCopy40" localSheetId="10" hidden="1">#N/A</definedName>
    <definedName name="XRefCopy40" hidden="1">#N/A</definedName>
    <definedName name="XRefCopy40Row" localSheetId="10">#REF!</definedName>
    <definedName name="XRefCopy40Row" hidden="1">#N/A</definedName>
    <definedName name="XRefCopy41" localSheetId="10" hidden="1">#N/A</definedName>
    <definedName name="XRefCopy41" hidden="1">#N/A</definedName>
    <definedName name="XRefCopy41Row" localSheetId="10">#REF!</definedName>
    <definedName name="XRefCopy41Row" hidden="1">#N/A</definedName>
    <definedName name="XRefCopy42" localSheetId="10" hidden="1">#N/A</definedName>
    <definedName name="XRefCopy42" hidden="1">#N/A</definedName>
    <definedName name="XRefCopy42Row" localSheetId="10">#REF!</definedName>
    <definedName name="XRefCopy42Row" hidden="1">#N/A</definedName>
    <definedName name="XRefCopy43" localSheetId="10" hidden="1">#N/A</definedName>
    <definedName name="XRefCopy43" hidden="1">#N/A</definedName>
    <definedName name="XRefCopy43Row" localSheetId="10">#REF!</definedName>
    <definedName name="XRefCopy43Row" hidden="1">#N/A</definedName>
    <definedName name="XRefCopy44" localSheetId="10" hidden="1">#N/A</definedName>
    <definedName name="XRefCopy44" hidden="1">#N/A</definedName>
    <definedName name="XRefCopy44Row" localSheetId="10">#REF!</definedName>
    <definedName name="XRefCopy44Row" hidden="1">#N/A</definedName>
    <definedName name="XRefCopy45" localSheetId="10" hidden="1">#N/A</definedName>
    <definedName name="XRefCopy45" hidden="1">#N/A</definedName>
    <definedName name="XRefCopy45Row" localSheetId="10">#REF!</definedName>
    <definedName name="XRefCopy45Row" hidden="1">#N/A</definedName>
    <definedName name="XRefCopy46" localSheetId="10" hidden="1">#N/A</definedName>
    <definedName name="XRefCopy46" hidden="1">#N/A</definedName>
    <definedName name="XRefCopy46Row" localSheetId="10">#REF!</definedName>
    <definedName name="XRefCopy46Row" hidden="1">#N/A</definedName>
    <definedName name="XRefCopy47" localSheetId="10" hidden="1">#N/A</definedName>
    <definedName name="XRefCopy47" hidden="1">#N/A</definedName>
    <definedName name="XRefCopy47Row" localSheetId="10">#REF!</definedName>
    <definedName name="XRefCopy47Row" hidden="1">#N/A</definedName>
    <definedName name="XRefCopy48" localSheetId="10" hidden="1">#N/A</definedName>
    <definedName name="XRefCopy48" hidden="1">#N/A</definedName>
    <definedName name="XRefCopy48Row" localSheetId="10">#REF!</definedName>
    <definedName name="XRefCopy48Row" hidden="1">#N/A</definedName>
    <definedName name="XRefCopy49" localSheetId="10" hidden="1">#N/A</definedName>
    <definedName name="XRefCopy49" hidden="1">#N/A</definedName>
    <definedName name="XRefCopy49Row" localSheetId="10">#REF!</definedName>
    <definedName name="XRefCopy49Row" hidden="1">#N/A</definedName>
    <definedName name="XRefCopy4Row" localSheetId="10" hidden="1">[516]XREF!#REF!</definedName>
    <definedName name="XRefCopy4Row" hidden="1">[516]XREF!#REF!</definedName>
    <definedName name="XRefCopy5" localSheetId="10" hidden="1">#N/A</definedName>
    <definedName name="XRefCopy5" hidden="1">#N/A</definedName>
    <definedName name="XRefCopy50" localSheetId="10" hidden="1">#N/A</definedName>
    <definedName name="XRefCopy50" hidden="1">#N/A</definedName>
    <definedName name="XRefCopy50Row" localSheetId="10">#REF!</definedName>
    <definedName name="XRefCopy50Row" hidden="1">#N/A</definedName>
    <definedName name="XRefCopy51" localSheetId="10">#REF!</definedName>
    <definedName name="XRefCopy51" hidden="1">'[79]1300'!#REF!</definedName>
    <definedName name="XRefCopy51Row" localSheetId="10">#REF!</definedName>
    <definedName name="XRefCopy51Row" hidden="1">#N/A</definedName>
    <definedName name="XRefCopy52" localSheetId="10">#REF!</definedName>
    <definedName name="XRefCopy52" hidden="1">'[79]1300'!#REF!</definedName>
    <definedName name="XRefCopy52Row" localSheetId="10">#REF!</definedName>
    <definedName name="XRefCopy52Row" hidden="1">#N/A</definedName>
    <definedName name="XRefCopy53" localSheetId="10">#REF!</definedName>
    <definedName name="XRefCopy53" hidden="1">'[79]1300'!#REF!</definedName>
    <definedName name="XRefCopy53Row" localSheetId="10">#REF!</definedName>
    <definedName name="XRefCopy53Row" hidden="1">#N/A</definedName>
    <definedName name="XRefCopy54" localSheetId="10">#REF!</definedName>
    <definedName name="XRefCopy54" hidden="1">'[79]1300'!#REF!</definedName>
    <definedName name="XRefCopy54Row" localSheetId="10">#REF!</definedName>
    <definedName name="XRefCopy54Row" hidden="1">#N/A</definedName>
    <definedName name="XRefCopy55" localSheetId="10">#REF!</definedName>
    <definedName name="XRefCopy55" hidden="1">'[79]1300'!#REF!</definedName>
    <definedName name="XRefCopy55Row" hidden="1">[517]XREF!#REF!</definedName>
    <definedName name="XRefCopy56" localSheetId="10">#REF!</definedName>
    <definedName name="XRefCopy56" hidden="1">[79]INDEX!#REF!</definedName>
    <definedName name="XRefCopy56Row" localSheetId="10">#REF!</definedName>
    <definedName name="XRefCopy56Row" hidden="1">#N/A</definedName>
    <definedName name="XRefCopy57" localSheetId="10" hidden="1">'[967]LS (2)'!$C$26</definedName>
    <definedName name="XRefCopy57" hidden="1">'[509]LS (2)'!$C$26</definedName>
    <definedName name="XRefCopy57Row" localSheetId="10">#REF!</definedName>
    <definedName name="XRefCopy57Row" hidden="1">#N/A</definedName>
    <definedName name="XRefCopy58" localSheetId="10">#REF!</definedName>
    <definedName name="XRefCopy58" hidden="1">[79]INDEX!#REF!</definedName>
    <definedName name="XRefCopy58Row" localSheetId="10">#REF!</definedName>
    <definedName name="XRefCopy58Row" hidden="1">#N/A</definedName>
    <definedName name="XRefCopy59" localSheetId="10">#REF!</definedName>
    <definedName name="XRefCopy59" hidden="1">[79]INDEX!#REF!</definedName>
    <definedName name="XRefCopy59Row" localSheetId="10">#REF!</definedName>
    <definedName name="XRefCopy59Row" hidden="1">#N/A</definedName>
    <definedName name="XRefCopy5Row" localSheetId="10" hidden="1">[512]XREF!#REF!</definedName>
    <definedName name="XRefCopy5Row" hidden="1">[512]XREF!#REF!</definedName>
    <definedName name="XRefCopy6" localSheetId="10" hidden="1">#N/A</definedName>
    <definedName name="XRefCopy6" hidden="1">#N/A</definedName>
    <definedName name="XRefCopy60" localSheetId="10" hidden="1">'[967]LS (2)'!$C$28</definedName>
    <definedName name="XRefCopy60" hidden="1">'[509]LS (2)'!$C$28</definedName>
    <definedName name="XRefCopy60Row" localSheetId="10">#REF!</definedName>
    <definedName name="XRefCopy60Row" hidden="1">#N/A</definedName>
    <definedName name="XRefCopy61" localSheetId="10">#REF!</definedName>
    <definedName name="XRefCopy61" hidden="1">[79]INDEX!#REF!</definedName>
    <definedName name="XRefCopy61Row" localSheetId="10">#REF!</definedName>
    <definedName name="XRefCopy61Row" hidden="1">#N/A</definedName>
    <definedName name="XRefCopy62" localSheetId="10">#REF!</definedName>
    <definedName name="XRefCopy62" hidden="1">[79]INDEX!#REF!</definedName>
    <definedName name="XRefCopy62Row" localSheetId="10">#REF!</definedName>
    <definedName name="XRefCopy62Row" hidden="1">#N/A</definedName>
    <definedName name="XRefCopy63" localSheetId="10">#REF!</definedName>
    <definedName name="XRefCopy63" hidden="1">[79]INDEX!#REF!</definedName>
    <definedName name="XRefCopy63Row" localSheetId="10">#REF!</definedName>
    <definedName name="XRefCopy63Row" hidden="1">#N/A</definedName>
    <definedName name="XRefCopy64" localSheetId="10">#REF!</definedName>
    <definedName name="XRefCopy64" hidden="1">[79]INDEX!#REF!</definedName>
    <definedName name="XRefCopy64Row" localSheetId="10">#REF!</definedName>
    <definedName name="XRefCopy64Row" hidden="1">#N/A</definedName>
    <definedName name="XRefCopy65" localSheetId="10">#REF!</definedName>
    <definedName name="XRefCopy65" hidden="1">[79]INDEX!#REF!</definedName>
    <definedName name="XRefCopy65Row" localSheetId="10">#REF!</definedName>
    <definedName name="XRefCopy65Row" hidden="1">#N/A</definedName>
    <definedName name="XRefCopy66" localSheetId="10">#REF!</definedName>
    <definedName name="XRefCopy66" hidden="1">#REF!</definedName>
    <definedName name="XRefCopy66Row" localSheetId="10">#REF!</definedName>
    <definedName name="XRefCopy66Row" hidden="1">#N/A</definedName>
    <definedName name="XRefCopy67" localSheetId="10">#REF!</definedName>
    <definedName name="XRefCopy67" hidden="1">[79]INDEX!#REF!</definedName>
    <definedName name="XRefCopy67Row" localSheetId="10">#REF!</definedName>
    <definedName name="XRefCopy67Row" hidden="1">#N/A</definedName>
    <definedName name="XRefCopy68" localSheetId="10">#REF!</definedName>
    <definedName name="XRefCopy68" hidden="1">[79]INDEX!#REF!</definedName>
    <definedName name="XRefCopy68Row" localSheetId="10">#REF!</definedName>
    <definedName name="XRefCopy68Row" hidden="1">#N/A</definedName>
    <definedName name="XRefCopy69" localSheetId="10">#REF!</definedName>
    <definedName name="XRefCopy69" hidden="1">[79]INDEX!#REF!</definedName>
    <definedName name="XRefCopy69Row" localSheetId="10">#REF!</definedName>
    <definedName name="XRefCopy69Row" hidden="1">#N/A</definedName>
    <definedName name="XRefCopy6Row" localSheetId="10" hidden="1">[518]XREF!#REF!</definedName>
    <definedName name="XRefCopy6Row" hidden="1">[518]XREF!#REF!</definedName>
    <definedName name="XRefCopy7" localSheetId="10" hidden="1">#N/A</definedName>
    <definedName name="XRefCopy7" hidden="1">#N/A</definedName>
    <definedName name="XRefCopy70" localSheetId="10">#REF!</definedName>
    <definedName name="XRefCopy70" hidden="1">[79]INDEX!#REF!</definedName>
    <definedName name="XRefCopy70Row" localSheetId="10">#REF!</definedName>
    <definedName name="XRefCopy70Row" hidden="1">#N/A</definedName>
    <definedName name="XRefCopy71" localSheetId="10">#REF!</definedName>
    <definedName name="XRefCopy71" hidden="1">[79]INDEX!#REF!</definedName>
    <definedName name="XRefCopy71Row" localSheetId="10">#REF!</definedName>
    <definedName name="XRefCopy71Row" hidden="1">#N/A</definedName>
    <definedName name="XRefCopy72" localSheetId="10">#REF!</definedName>
    <definedName name="XRefCopy72" hidden="1">[79]INDEX!#REF!</definedName>
    <definedName name="XRefCopy72Row" localSheetId="10">#REF!</definedName>
    <definedName name="XRefCopy72Row" hidden="1">#N/A</definedName>
    <definedName name="XRefCopy73" localSheetId="10">#REF!</definedName>
    <definedName name="XRefCopy73" hidden="1">[79]INDEX!#REF!</definedName>
    <definedName name="XRefCopy73Row" localSheetId="10">#REF!</definedName>
    <definedName name="XRefCopy73Row" hidden="1">#N/A</definedName>
    <definedName name="XRefCopy74" localSheetId="10">#REF!</definedName>
    <definedName name="XRefCopy74" hidden="1">[79]INDEX!#REF!</definedName>
    <definedName name="XRefCopy74Row" localSheetId="10">#REF!</definedName>
    <definedName name="XRefCopy74Row" hidden="1">#N/A</definedName>
    <definedName name="XRefCopy75" localSheetId="10">#REF!</definedName>
    <definedName name="XRefCopy75" hidden="1">[79]INDEX!#REF!</definedName>
    <definedName name="XRefCopy75Row" localSheetId="10">#REF!</definedName>
    <definedName name="XRefCopy75Row" hidden="1">#N/A</definedName>
    <definedName name="XRefCopy76" localSheetId="10" hidden="1">'[967]건물 (2)'!$Q$7</definedName>
    <definedName name="XRefCopy76" hidden="1">'[509]건물 (2)'!$Q$7</definedName>
    <definedName name="XRefCopy76Row" localSheetId="10">#REF!</definedName>
    <definedName name="XRefCopy76Row" hidden="1">#N/A</definedName>
    <definedName name="XRefCopy77" localSheetId="10" hidden="1">'[967]구축물 (2)'!$N$12</definedName>
    <definedName name="XRefCopy77" hidden="1">'[509]구축물 (2)'!$N$12</definedName>
    <definedName name="XRefCopy77Row" localSheetId="10">#REF!</definedName>
    <definedName name="XRefCopy77Row" hidden="1">#N/A</definedName>
    <definedName name="XRefCopy78" localSheetId="10">#REF!</definedName>
    <definedName name="XRefCopy78" hidden="1">[79]INDEX!#REF!</definedName>
    <definedName name="XRefCopy78Row" localSheetId="10">#REF!</definedName>
    <definedName name="XRefCopy78Row" hidden="1">#N/A</definedName>
    <definedName name="XRefCopy79" localSheetId="10" hidden="1">'[967]차량운반구 (2)'!$P$55</definedName>
    <definedName name="XRefCopy79" hidden="1">'[509]차량운반구 (2)'!$P$55</definedName>
    <definedName name="XRefCopy79Row" localSheetId="10">#REF!</definedName>
    <definedName name="XRefCopy79Row" hidden="1">#N/A</definedName>
    <definedName name="XRefCopy7Row" localSheetId="10" hidden="1">[519]XREF!#REF!</definedName>
    <definedName name="XRefCopy7Row" hidden="1">[519]XREF!#REF!</definedName>
    <definedName name="XRefCopy8" localSheetId="10" hidden="1">#N/A</definedName>
    <definedName name="XRefCopy8" hidden="1">#N/A</definedName>
    <definedName name="XRefCopy80" localSheetId="10">#REF!</definedName>
    <definedName name="XRefCopy80" hidden="1">[79]INDEX!#REF!</definedName>
    <definedName name="XRefCopy80Row" localSheetId="10">#REF!</definedName>
    <definedName name="XRefCopy80Row" hidden="1">#N/A</definedName>
    <definedName name="XRefCopy81" localSheetId="10" hidden="1">'[967]컨버터 (2)'!$N$8</definedName>
    <definedName name="XRefCopy81" hidden="1">'[509]컨버터 (2)'!$N$8</definedName>
    <definedName name="XRefCopy82" localSheetId="10" hidden="1">'[967]집기비품 (2)'!$P$143</definedName>
    <definedName name="XRefCopy82" hidden="1">'[509]집기비품 (2)'!$P$143</definedName>
    <definedName name="XRefCopy83" localSheetId="10" hidden="1">'[967]공구기구 (2)'!$P$7</definedName>
    <definedName name="XRefCopy83" hidden="1">'[509]공구기구 (2)'!$P$7</definedName>
    <definedName name="XRefCopy84" localSheetId="10">#REF!</definedName>
    <definedName name="XRefCopy84" hidden="1">#REF!</definedName>
    <definedName name="XRefCopy85" localSheetId="10" hidden="1">'[967]건물 (2)'!$X$7</definedName>
    <definedName name="XRefCopy85" hidden="1">'[509]건물 (2)'!$X$7</definedName>
    <definedName name="XRefCopy86" localSheetId="10">#REF!</definedName>
    <definedName name="XRefCopy86" hidden="1">#REF!</definedName>
    <definedName name="XRefCopy87" localSheetId="10" hidden="1">'[967]건물 (2)'!$V$7</definedName>
    <definedName name="XRefCopy87" hidden="1">'[509]건물 (2)'!$V$7</definedName>
    <definedName name="XRefCopy88" localSheetId="10">#REF!</definedName>
    <definedName name="XRefCopy88" hidden="1">#REF!</definedName>
    <definedName name="XRefCopy89" localSheetId="10">#REF!</definedName>
    <definedName name="XRefCopy89" hidden="1">#REF!</definedName>
    <definedName name="XRefCopy8Row" localSheetId="10" hidden="1">[511]XREF!$A$2:$IV$2</definedName>
    <definedName name="XRefCopy8Row" hidden="1">[511]XREF!$A$2:$IV$2</definedName>
    <definedName name="XRefCopy9" localSheetId="10" hidden="1">#N/A</definedName>
    <definedName name="XRefCopy9" hidden="1">#N/A</definedName>
    <definedName name="XRefCopy90" localSheetId="10" hidden="1">'[967]유선방송설비 (2)'!$U$316</definedName>
    <definedName name="XRefCopy90" hidden="1">'[509]유선방송설비 (2)'!$U$316</definedName>
    <definedName name="XRefCopy91" localSheetId="10">#REF!</definedName>
    <definedName name="XRefCopy91" hidden="1">#REF!</definedName>
    <definedName name="XRefCopy92" localSheetId="10">#REF!</definedName>
    <definedName name="XRefCopy92" hidden="1">#REF!</definedName>
    <definedName name="XRefCopy93" localSheetId="10" hidden="1">'[967]차량운반구 (2)'!$W$55</definedName>
    <definedName name="XRefCopy93" hidden="1">'[509]차량운반구 (2)'!$W$55</definedName>
    <definedName name="XRefCopy94" localSheetId="10">#REF!</definedName>
    <definedName name="XRefCopy94" hidden="1">#REF!</definedName>
    <definedName name="XRefCopy95" localSheetId="10">#REF!</definedName>
    <definedName name="XRefCopy95" hidden="1">#REF!</definedName>
    <definedName name="XRefCopy96" localSheetId="10" hidden="1">'[967]전송선로설비 (2)'!$W$44</definedName>
    <definedName name="XRefCopy96" hidden="1">'[509]전송선로설비 (2)'!$W$44</definedName>
    <definedName name="XRefCopy97" localSheetId="10">#REF!</definedName>
    <definedName name="XRefCopy97" hidden="1">#REF!</definedName>
    <definedName name="XRefCopy98" localSheetId="10">#REF!</definedName>
    <definedName name="XRefCopy98" hidden="1">#REF!</definedName>
    <definedName name="XRefCopy99" localSheetId="10">#REF!</definedName>
    <definedName name="XRefCopy99" hidden="1">#REF!</definedName>
    <definedName name="XRefCopy9Row" localSheetId="10" hidden="1">[511]XREF!$A$4:$IV$4</definedName>
    <definedName name="XRefCopy9Row" hidden="1">[511]XREF!$A$4:$IV$4</definedName>
    <definedName name="XRefCopyRangeCount" localSheetId="10">14</definedName>
    <definedName name="XRefCopyRangeCount" hidden="1">3</definedName>
    <definedName name="XRefPaste1" localSheetId="10" hidden="1">#REF!</definedName>
    <definedName name="XRefPaste1" hidden="1">#REF!</definedName>
    <definedName name="XRefPaste10" localSheetId="10" hidden="1">#N/A</definedName>
    <definedName name="XRefPaste10" hidden="1">#N/A</definedName>
    <definedName name="XRefPaste100" hidden="1">'[520]F1,2'!#REF!</definedName>
    <definedName name="XRefPaste100Row" localSheetId="10">#REF!</definedName>
    <definedName name="XRefPaste100Row" hidden="1">'[79]2600'!#REF!</definedName>
    <definedName name="XRefPaste101" localSheetId="10">#REF!</definedName>
    <definedName name="XRefPaste101" hidden="1">'[79]2600'!#REF!</definedName>
    <definedName name="XRefPaste101Row" localSheetId="10">#REF!</definedName>
    <definedName name="XRefPaste101Row" hidden="1">'[79]2600'!#REF!</definedName>
    <definedName name="XRefPaste102" localSheetId="10">#REF!</definedName>
    <definedName name="XRefPaste102" hidden="1">'[79]2600'!#REF!</definedName>
    <definedName name="XRefPaste102Row" localSheetId="10">#REF!</definedName>
    <definedName name="XRefPaste102Row" hidden="1">'[79]2600'!#REF!</definedName>
    <definedName name="XRefPaste103" hidden="1">'[520]F1,2'!#REF!</definedName>
    <definedName name="XRefPaste103Row" hidden="1">#REF!</definedName>
    <definedName name="XRefPaste104Row" localSheetId="10">#REF!</definedName>
    <definedName name="XRefPaste104Row" hidden="1">'[79]2600'!#REF!</definedName>
    <definedName name="XRefPaste105" localSheetId="10">#REF!</definedName>
    <definedName name="XRefPaste105" hidden="1">#REF!</definedName>
    <definedName name="XRefPaste105Row" localSheetId="10">#REF!</definedName>
    <definedName name="XRefPaste105Row" hidden="1">'[79]2600'!#REF!</definedName>
    <definedName name="XRefPaste106" localSheetId="10">#REF!</definedName>
    <definedName name="XRefPaste106" hidden="1">#REF!</definedName>
    <definedName name="XRefPaste106Row" localSheetId="10">#REF!</definedName>
    <definedName name="XRefPaste106Row" hidden="1">'[79]2600'!#REF!</definedName>
    <definedName name="XRefPaste107" localSheetId="10">#REF!</definedName>
    <definedName name="XRefPaste107" hidden="1">[90]IS!#REF!</definedName>
    <definedName name="XRefPaste107Row" localSheetId="10">#REF!</definedName>
    <definedName name="XRefPaste107Row" hidden="1">'[79]2600'!#REF!</definedName>
    <definedName name="XRefPaste108" localSheetId="10">#REF!</definedName>
    <definedName name="XRefPaste108" hidden="1">[90]IS!#REF!</definedName>
    <definedName name="XRefPaste108Row" localSheetId="10">#REF!</definedName>
    <definedName name="XRefPaste108Row" hidden="1">'[79]2600'!#REF!</definedName>
    <definedName name="XRefPaste109" localSheetId="10">#REF!</definedName>
    <definedName name="XRefPaste109" hidden="1">[90]IS!#REF!</definedName>
    <definedName name="XRefPaste109Row" hidden="1">#REF!</definedName>
    <definedName name="XRefPaste10Row" localSheetId="10" hidden="1">#REF!</definedName>
    <definedName name="XRefPaste10Row" hidden="1">#REF!</definedName>
    <definedName name="XRefPaste11" localSheetId="10" hidden="1">#N/A</definedName>
    <definedName name="XRefPaste11" hidden="1">#N/A</definedName>
    <definedName name="XRefPaste110" localSheetId="10">#REF!</definedName>
    <definedName name="XRefPaste110" hidden="1">[90]IS!#REF!</definedName>
    <definedName name="XRefPaste110Row" hidden="1">#REF!</definedName>
    <definedName name="XRefPaste111" localSheetId="10">#REF!</definedName>
    <definedName name="XRefPaste111" hidden="1">'[508]PAJE,PRJE'!#REF!</definedName>
    <definedName name="XRefPaste111Row" hidden="1">#REF!</definedName>
    <definedName name="XRefPaste112" localSheetId="10">#REF!</definedName>
    <definedName name="XRefPaste112" hidden="1">'[508]PAJE,PRJE'!#REF!</definedName>
    <definedName name="XRefPaste112Row" hidden="1">#REF!</definedName>
    <definedName name="XRefPaste113" localSheetId="10">#REF!</definedName>
    <definedName name="XRefPaste113" hidden="1">'[508]PAJE,PRJE'!#REF!</definedName>
    <definedName name="XRefPaste113Row" hidden="1">#REF!</definedName>
    <definedName name="XRefPaste114" localSheetId="10">#REF!</definedName>
    <definedName name="XRefPaste114" hidden="1">'[79]2500'!#REF!</definedName>
    <definedName name="XRefPaste114Row" hidden="1">#REF!</definedName>
    <definedName name="XRefPaste115" localSheetId="10">#REF!</definedName>
    <definedName name="XRefPaste115" hidden="1">'[79]2500'!#REF!</definedName>
    <definedName name="XRefPaste115Row" hidden="1">#REF!</definedName>
    <definedName name="XRefPaste116" localSheetId="10">#REF!</definedName>
    <definedName name="XRefPaste116" hidden="1">'[79]2500'!#REF!</definedName>
    <definedName name="XRefPaste116Row" hidden="1">#REF!</definedName>
    <definedName name="XRefPaste117" localSheetId="10">#REF!</definedName>
    <definedName name="XRefPaste117" hidden="1">'[79]2500'!#REF!</definedName>
    <definedName name="XRefPaste117Row" hidden="1">#REF!</definedName>
    <definedName name="XRefPaste118" hidden="1">'[520]F1,2'!#REF!</definedName>
    <definedName name="XRefPaste118Row" hidden="1">#REF!</definedName>
    <definedName name="XRefPaste119Row" hidden="1">#REF!</definedName>
    <definedName name="XRefPaste11Row" localSheetId="10" hidden="1">#REF!</definedName>
    <definedName name="XRefPaste11Row" hidden="1">#REF!</definedName>
    <definedName name="XRefPaste12" localSheetId="10" hidden="1">#N/A</definedName>
    <definedName name="XRefPaste12" hidden="1">#N/A</definedName>
    <definedName name="XRefPaste120" localSheetId="10">#REF!</definedName>
    <definedName name="XRefPaste120" hidden="1">'[79]2500'!#REF!</definedName>
    <definedName name="XRefPaste120Row" hidden="1">#REF!</definedName>
    <definedName name="XRefPaste121" localSheetId="10">#REF!</definedName>
    <definedName name="XRefPaste121" hidden="1">'[79]2500'!#REF!</definedName>
    <definedName name="XRefPaste121Row" hidden="1">#REF!</definedName>
    <definedName name="XRefPaste122Row" hidden="1">#REF!</definedName>
    <definedName name="XRefPaste123Row" hidden="1">#REF!</definedName>
    <definedName name="XRefPaste124" localSheetId="10">#REF!</definedName>
    <definedName name="XRefPaste124" hidden="1">'[79]2500'!#REF!</definedName>
    <definedName name="XRefPaste124Row" hidden="1">#REF!</definedName>
    <definedName name="XRefPaste125Row" hidden="1">#REF!</definedName>
    <definedName name="XRefPaste126" localSheetId="10">#REF!</definedName>
    <definedName name="XRefPaste126" hidden="1">'[79]2500'!#REF!</definedName>
    <definedName name="XRefPaste126Row" hidden="1">#REF!</definedName>
    <definedName name="XRefPaste127Row" hidden="1">#REF!</definedName>
    <definedName name="XRefPaste128" hidden="1">'[520]F1,2'!#REF!</definedName>
    <definedName name="XRefPaste128Row" hidden="1">#REF!</definedName>
    <definedName name="XRefPaste129" localSheetId="10">#REF!</definedName>
    <definedName name="XRefPaste129" hidden="1">'[79]2500'!#REF!</definedName>
    <definedName name="XRefPaste129Row" hidden="1">#REF!</definedName>
    <definedName name="XRefPaste12Row" localSheetId="10" hidden="1">#REF!</definedName>
    <definedName name="XRefPaste12Row" hidden="1">#REF!</definedName>
    <definedName name="XRefPaste13" localSheetId="10" hidden="1">#N/A</definedName>
    <definedName name="XRefPaste13" hidden="1">#N/A</definedName>
    <definedName name="XRefPaste130" localSheetId="10">#REF!</definedName>
    <definedName name="XRefPaste130" hidden="1">'[79]2500'!#REF!</definedName>
    <definedName name="XRefPaste130Row" hidden="1">#REF!</definedName>
    <definedName name="XRefPaste131" hidden="1">'[521]BS-이연차수정'!#REF!</definedName>
    <definedName name="XRefPaste131Row" hidden="1">#REF!</definedName>
    <definedName name="XRefPaste132Row" hidden="1">#REF!</definedName>
    <definedName name="XRefPaste133Row" hidden="1">#REF!</definedName>
    <definedName name="XRefPaste134" localSheetId="10">#REF!</definedName>
    <definedName name="XRefPaste134" hidden="1">'[79]2500'!#REF!</definedName>
    <definedName name="XRefPaste134Row" hidden="1">#REF!</definedName>
    <definedName name="XRefPaste135" localSheetId="10">#REF!</definedName>
    <definedName name="XRefPaste135" hidden="1">'[79]2500'!#REF!</definedName>
    <definedName name="XRefPaste135Row" hidden="1">#REF!</definedName>
    <definedName name="XRefPaste136" localSheetId="10">#REF!</definedName>
    <definedName name="XRefPaste136" hidden="1">'[79]2500'!#REF!</definedName>
    <definedName name="XRefPaste136Row" hidden="1">#REF!</definedName>
    <definedName name="XRefPaste137Row" hidden="1">#REF!</definedName>
    <definedName name="XRefPaste138" localSheetId="10">#REF!</definedName>
    <definedName name="XRefPaste138" hidden="1">'[79]2500'!#REF!</definedName>
    <definedName name="XRefPaste138Row" hidden="1">#REF!</definedName>
    <definedName name="XRefPaste139" hidden="1">'[520]F1,2'!#REF!</definedName>
    <definedName name="XRefPaste139Row" hidden="1">#REF!</definedName>
    <definedName name="XRefPaste13Row" localSheetId="10" hidden="1">#REF!</definedName>
    <definedName name="XRefPaste13Row" hidden="1">#REF!</definedName>
    <definedName name="XRefPaste14" localSheetId="10" hidden="1">#N/A</definedName>
    <definedName name="XRefPaste14" hidden="1">#N/A</definedName>
    <definedName name="XRefPaste140" localSheetId="10">#REF!</definedName>
    <definedName name="XRefPaste140" hidden="1">'[79]2600'!#REF!</definedName>
    <definedName name="XRefPaste140Row" hidden="1">#REF!</definedName>
    <definedName name="XRefPaste141Row" hidden="1">#REF!</definedName>
    <definedName name="XRefPaste142Row" hidden="1">#REF!</definedName>
    <definedName name="XRefPaste143" localSheetId="10">#REF!</definedName>
    <definedName name="XRefPaste143" hidden="1">'[508]PAJE,PRJE'!#REF!</definedName>
    <definedName name="XRefPaste143Row" hidden="1">#REF!</definedName>
    <definedName name="XRefPaste144" localSheetId="10">#REF!</definedName>
    <definedName name="XRefPaste144" hidden="1">'[79]2600'!#REF!</definedName>
    <definedName name="XRefPaste144Row" hidden="1">#REF!</definedName>
    <definedName name="XRefPaste145" localSheetId="10">#REF!</definedName>
    <definedName name="XRefPaste145" hidden="1">'[79]2600'!#REF!</definedName>
    <definedName name="XRefPaste145Row" hidden="1">#REF!</definedName>
    <definedName name="XRefPaste146" localSheetId="10">#REF!</definedName>
    <definedName name="XRefPaste146" hidden="1">'[79]2600'!#REF!</definedName>
    <definedName name="XRefPaste146Row" localSheetId="10">#REF!</definedName>
    <definedName name="XRefPaste146Row" hidden="1">#REF!</definedName>
    <definedName name="XRefPaste147" localSheetId="10">#REF!</definedName>
    <definedName name="XRefPaste147" hidden="1">'[79]2600'!#REF!</definedName>
    <definedName name="XRefPaste147Row" localSheetId="10">#REF!</definedName>
    <definedName name="XRefPaste147Row" hidden="1">#REF!</definedName>
    <definedName name="XRefPaste148" localSheetId="10">#REF!</definedName>
    <definedName name="XRefPaste148" hidden="1">[90]IS!#REF!</definedName>
    <definedName name="XRefPaste148Row" hidden="1">#REF!</definedName>
    <definedName name="XRefPaste149" localSheetId="10">#REF!</definedName>
    <definedName name="XRefPaste149" hidden="1">[90]IS!#REF!</definedName>
    <definedName name="XRefPaste149Row" hidden="1">#REF!</definedName>
    <definedName name="XRefPaste14Row" localSheetId="10" hidden="1">#REF!</definedName>
    <definedName name="XRefPaste14Row" hidden="1">#REF!</definedName>
    <definedName name="XRefPaste15" localSheetId="10" hidden="1">#N/A</definedName>
    <definedName name="XRefPaste15" hidden="1">#N/A</definedName>
    <definedName name="XRefPaste150" localSheetId="10">#REF!</definedName>
    <definedName name="XRefPaste150" hidden="1">[90]IS!#REF!</definedName>
    <definedName name="XRefPaste150Row" hidden="1">#REF!</definedName>
    <definedName name="XRefPaste151" localSheetId="10">#REF!</definedName>
    <definedName name="XRefPaste151" hidden="1">[90]IS!#REF!</definedName>
    <definedName name="XRefPaste151Row" hidden="1">#REF!</definedName>
    <definedName name="XRefPaste152" localSheetId="10">#REF!</definedName>
    <definedName name="XRefPaste152" hidden="1">[90]IS!#REF!</definedName>
    <definedName name="XRefPaste152Row" hidden="1">#REF!</definedName>
    <definedName name="XRefPaste153" localSheetId="10">#REF!</definedName>
    <definedName name="XRefPaste153" hidden="1">'[79]2600'!#REF!</definedName>
    <definedName name="XRefPaste153Row" hidden="1">#REF!</definedName>
    <definedName name="XRefPaste154" localSheetId="10">#REF!</definedName>
    <definedName name="XRefPaste154" hidden="1">'[79]2600'!#REF!</definedName>
    <definedName name="XRefPaste154Row" hidden="1">#REF!</definedName>
    <definedName name="XRefPaste155" localSheetId="10">#REF!</definedName>
    <definedName name="XRefPaste155" hidden="1">[90]IS!#REF!</definedName>
    <definedName name="XRefPaste155Row" hidden="1">#REF!</definedName>
    <definedName name="XRefPaste156" localSheetId="10">#REF!</definedName>
    <definedName name="XRefPaste156" hidden="1">[90]IS!#REF!</definedName>
    <definedName name="XRefPaste156Row" hidden="1">#REF!</definedName>
    <definedName name="XRefPaste157" localSheetId="10">#REF!</definedName>
    <definedName name="XRefPaste157" hidden="1">[90]IS!#REF!</definedName>
    <definedName name="XRefPaste157Row" hidden="1">#REF!</definedName>
    <definedName name="XRefPaste158" localSheetId="10">#REF!</definedName>
    <definedName name="XRefPaste158" hidden="1">[90]IS!#REF!</definedName>
    <definedName name="XRefPaste158Row" hidden="1">#REF!</definedName>
    <definedName name="XRefPaste159" localSheetId="10">#REF!</definedName>
    <definedName name="XRefPaste159" hidden="1">[90]IS!#REF!</definedName>
    <definedName name="XRefPaste159Row" hidden="1">#REF!</definedName>
    <definedName name="XRefPaste15Row" localSheetId="10" hidden="1">#REF!</definedName>
    <definedName name="XRefPaste15Row" hidden="1">#REF!</definedName>
    <definedName name="XRefPaste16" localSheetId="10" hidden="1">#N/A</definedName>
    <definedName name="XRefPaste16" hidden="1">#N/A</definedName>
    <definedName name="XRefPaste160" localSheetId="10">#REF!</definedName>
    <definedName name="XRefPaste160" hidden="1">[90]IS!#REF!</definedName>
    <definedName name="XRefPaste160Row" hidden="1">#REF!</definedName>
    <definedName name="XRefPaste161" localSheetId="10">#REF!</definedName>
    <definedName name="XRefPaste161" hidden="1">'[79]2600'!#REF!</definedName>
    <definedName name="XRefPaste161Row" hidden="1">#REF!</definedName>
    <definedName name="XRefPaste162" localSheetId="10">#REF!</definedName>
    <definedName name="XRefPaste162" hidden="1">'[79]2600'!#REF!</definedName>
    <definedName name="XRefPaste162Row" hidden="1">#REF!</definedName>
    <definedName name="XRefPaste163" localSheetId="10">#REF!</definedName>
    <definedName name="XRefPaste163" hidden="1">[90]IS!#REF!</definedName>
    <definedName name="XRefPaste163Row" hidden="1">#REF!</definedName>
    <definedName name="XRefPaste164" localSheetId="10">#REF!</definedName>
    <definedName name="XRefPaste164" hidden="1">[90]IS!#REF!</definedName>
    <definedName name="XRefPaste164Row" hidden="1">#REF!</definedName>
    <definedName name="XRefPaste165" localSheetId="10">#REF!</definedName>
    <definedName name="XRefPaste165" hidden="1">[90]IS!#REF!</definedName>
    <definedName name="XRefPaste165Row" hidden="1">#REF!</definedName>
    <definedName name="XRefPaste166" localSheetId="10">#REF!</definedName>
    <definedName name="XRefPaste166" hidden="1">[90]IS!#REF!</definedName>
    <definedName name="XRefPaste166Row" hidden="1">#REF!</definedName>
    <definedName name="XRefPaste167" localSheetId="10">#REF!</definedName>
    <definedName name="XRefPaste167" hidden="1">[90]IS!#REF!</definedName>
    <definedName name="XRefPaste167Row" hidden="1">#REF!</definedName>
    <definedName name="XRefPaste168" localSheetId="10">#REF!</definedName>
    <definedName name="XRefPaste168" hidden="1">[90]IS!#REF!</definedName>
    <definedName name="XRefPaste168Row" hidden="1">#REF!</definedName>
    <definedName name="XRefPaste169" localSheetId="10">#REF!</definedName>
    <definedName name="XRefPaste169" hidden="1">[90]IS!#REF!</definedName>
    <definedName name="XRefPaste169Row" hidden="1">#REF!</definedName>
    <definedName name="XRefPaste16Row" localSheetId="10" hidden="1">#REF!</definedName>
    <definedName name="XRefPaste16Row" hidden="1">#REF!</definedName>
    <definedName name="XRefPaste17" localSheetId="10" hidden="1">#N/A</definedName>
    <definedName name="XRefPaste17" hidden="1">#N/A</definedName>
    <definedName name="XRefPaste170" localSheetId="10">#REF!</definedName>
    <definedName name="XRefPaste170" hidden="1">[90]IS!#REF!</definedName>
    <definedName name="XRefPaste170Row" hidden="1">#REF!</definedName>
    <definedName name="XRefPaste171" localSheetId="10">#REF!</definedName>
    <definedName name="XRefPaste171" hidden="1">[90]IS!#REF!</definedName>
    <definedName name="XRefPaste171Row" hidden="1">#REF!</definedName>
    <definedName name="XRefPaste172" localSheetId="10">#REF!</definedName>
    <definedName name="XRefPaste172" hidden="1">[90]IS!#REF!</definedName>
    <definedName name="XRefPaste172Row" hidden="1">#REF!</definedName>
    <definedName name="XRefPaste173" localSheetId="10">#REF!</definedName>
    <definedName name="XRefPaste173" hidden="1">[90]IS!#REF!</definedName>
    <definedName name="XRefPaste173Row" hidden="1">#REF!</definedName>
    <definedName name="XRefPaste174" localSheetId="10">#REF!</definedName>
    <definedName name="XRefPaste174" hidden="1">[90]IS!#REF!</definedName>
    <definedName name="XRefPaste174Row" hidden="1">#REF!</definedName>
    <definedName name="XRefPaste175" localSheetId="10">#REF!</definedName>
    <definedName name="XRefPaste175" hidden="1">[90]IS!#REF!</definedName>
    <definedName name="XRefPaste175Row" hidden="1">#REF!</definedName>
    <definedName name="XRefPaste176Row" hidden="1">#REF!</definedName>
    <definedName name="XRefPaste177Row" hidden="1">#REF!</definedName>
    <definedName name="XRefPaste179" localSheetId="10">#REF!</definedName>
    <definedName name="XRefPaste179" hidden="1">[90]IS!#REF!</definedName>
    <definedName name="XRefPaste179Row" hidden="1">#REF!</definedName>
    <definedName name="XRefPaste17Row" localSheetId="10" hidden="1">#REF!</definedName>
    <definedName name="XRefPaste17Row" hidden="1">#REF!</definedName>
    <definedName name="XRefPaste18" localSheetId="10" hidden="1">#N/A</definedName>
    <definedName name="XRefPaste18" hidden="1">#N/A</definedName>
    <definedName name="XRefPaste180" localSheetId="10">#REF!</definedName>
    <definedName name="XRefPaste180" hidden="1">[90]IS!#REF!</definedName>
    <definedName name="XRefPaste180Row" localSheetId="10">#REF!</definedName>
    <definedName name="XRefPaste180Row" hidden="1">[522]XREF!#REF!</definedName>
    <definedName name="XRefPaste181" localSheetId="10">#REF!</definedName>
    <definedName name="XRefPaste181" hidden="1">[90]IS!#REF!</definedName>
    <definedName name="XRefPaste181Row" hidden="1">#REF!</definedName>
    <definedName name="XRefPaste182" localSheetId="10">#REF!</definedName>
    <definedName name="XRefPaste182" hidden="1">[90]IS!#REF!</definedName>
    <definedName name="XRefPaste182Row" hidden="1">#REF!</definedName>
    <definedName name="XRefPaste183" localSheetId="10">#REF!</definedName>
    <definedName name="XRefPaste183" hidden="1">[90]IS!#REF!</definedName>
    <definedName name="XRefPaste183Row" hidden="1">#REF!</definedName>
    <definedName name="XRefPaste184" localSheetId="10">#REF!</definedName>
    <definedName name="XRefPaste184" hidden="1">'[79]2600'!#REF!</definedName>
    <definedName name="XRefPaste184Row" hidden="1">#REF!</definedName>
    <definedName name="XRefPaste185" localSheetId="10">#REF!</definedName>
    <definedName name="XRefPaste185" hidden="1">'[79]2600'!#REF!</definedName>
    <definedName name="XRefPaste185Row" hidden="1">#REF!</definedName>
    <definedName name="XRefPaste186" localSheetId="10">#REF!</definedName>
    <definedName name="XRefPaste186" hidden="1">[90]IS!#REF!</definedName>
    <definedName name="XRefPaste186Row" hidden="1">#REF!</definedName>
    <definedName name="XRefPaste187" localSheetId="10">#REF!</definedName>
    <definedName name="XRefPaste187" hidden="1">[90]IS!#REF!</definedName>
    <definedName name="XRefPaste187Row" hidden="1">#REF!</definedName>
    <definedName name="XRefPaste188" localSheetId="10">#REF!</definedName>
    <definedName name="XRefPaste188" hidden="1">'[79]2600'!#REF!</definedName>
    <definedName name="XRefPaste188Row" hidden="1">#REF!</definedName>
    <definedName name="XRefPaste189" localSheetId="10">#REF!</definedName>
    <definedName name="XRefPaste189" hidden="1">'[79]2600'!#REF!</definedName>
    <definedName name="XRefPaste189Row" hidden="1">#REF!</definedName>
    <definedName name="XRefPaste18Row" localSheetId="10" hidden="1">#REF!</definedName>
    <definedName name="XRefPaste18Row" hidden="1">#REF!</definedName>
    <definedName name="XRefPaste19" localSheetId="10" hidden="1">#N/A</definedName>
    <definedName name="XRefPaste19" hidden="1">#N/A</definedName>
    <definedName name="XRefPaste190Row" localSheetId="10">#REF!</definedName>
    <definedName name="XRefPaste190Row" hidden="1">'[79]3100'!#REF!</definedName>
    <definedName name="XRefPaste191" hidden="1">'[521]BS-이연차수정'!#REF!</definedName>
    <definedName name="XRefPaste191Row" localSheetId="10">#REF!</definedName>
    <definedName name="XRefPaste191Row" hidden="1">'[79]3100'!#REF!</definedName>
    <definedName name="XRefPaste192Row" localSheetId="10">#REF!</definedName>
    <definedName name="XRefPaste192Row" hidden="1">'[79]3100'!#REF!</definedName>
    <definedName name="XRefPaste193Row" localSheetId="10">#REF!</definedName>
    <definedName name="XRefPaste193Row" hidden="1">'[79]3100'!#REF!</definedName>
    <definedName name="XRefPaste194" localSheetId="10">#REF!</definedName>
    <definedName name="XRefPaste194" hidden="1">'[79]2500'!#REF!</definedName>
    <definedName name="XRefPaste194Row" localSheetId="10">#REF!</definedName>
    <definedName name="XRefPaste194Row" hidden="1">'[79]3100'!#REF!</definedName>
    <definedName name="XRefPaste195Row" localSheetId="10">#REF!</definedName>
    <definedName name="XRefPaste195Row" hidden="1">'[79]3100'!#REF!</definedName>
    <definedName name="XRefPaste196Row" localSheetId="10">#REF!</definedName>
    <definedName name="XRefPaste196Row" hidden="1">'[79]3100'!#REF!</definedName>
    <definedName name="XRefPaste197" localSheetId="10">#REF!</definedName>
    <definedName name="XRefPaste197" hidden="1">'[79]2500'!#REF!</definedName>
    <definedName name="XRefPaste197Row" localSheetId="10">#REF!</definedName>
    <definedName name="XRefPaste197Row" hidden="1">'[79]3100'!#REF!</definedName>
    <definedName name="XRefPaste198" localSheetId="10">#REF!</definedName>
    <definedName name="XRefPaste198" hidden="1">'[508]PAJE,PRJE'!#REF!</definedName>
    <definedName name="XRefPaste198Row" localSheetId="10">#REF!</definedName>
    <definedName name="XRefPaste198Row" hidden="1">'[79]3100'!#REF!</definedName>
    <definedName name="XRefPaste199" localSheetId="10">#REF!</definedName>
    <definedName name="XRefPaste199" hidden="1">#REF!</definedName>
    <definedName name="XRefPaste199Row" localSheetId="10">#REF!</definedName>
    <definedName name="XRefPaste199Row" hidden="1">'[79]3100'!#REF!</definedName>
    <definedName name="XRefPaste19Row" localSheetId="10" hidden="1">#REF!</definedName>
    <definedName name="XRefPaste19Row" hidden="1">#REF!</definedName>
    <definedName name="XRefPaste1Row" localSheetId="10" hidden="1">#REF!</definedName>
    <definedName name="XRefPaste1Row" hidden="1">#REF!</definedName>
    <definedName name="XRefPaste2" localSheetId="10" hidden="1">#REF!</definedName>
    <definedName name="XRefPaste2" hidden="1">#REF!</definedName>
    <definedName name="XRefPaste20" localSheetId="10" hidden="1">#N/A</definedName>
    <definedName name="XRefPaste20" hidden="1">#N/A</definedName>
    <definedName name="XRefPaste200" localSheetId="10">#REF!</definedName>
    <definedName name="XRefPaste200" hidden="1">#REF!</definedName>
    <definedName name="XRefPaste200Row" localSheetId="10">#REF!</definedName>
    <definedName name="XRefPaste200Row" hidden="1">'[79]3100'!#REF!</definedName>
    <definedName name="XRefPaste201" localSheetId="10">#REF!</definedName>
    <definedName name="XRefPaste201" hidden="1">'[79]2500'!#REF!</definedName>
    <definedName name="XRefPaste201Row" localSheetId="10">#REF!</definedName>
    <definedName name="XRefPaste201Row" hidden="1">'[79]3100'!#REF!</definedName>
    <definedName name="XRefPaste202" localSheetId="10">#REF!</definedName>
    <definedName name="XRefPaste202" hidden="1">'[79]2500'!#REF!</definedName>
    <definedName name="XRefPaste202Row" localSheetId="10">#REF!</definedName>
    <definedName name="XRefPaste202Row" hidden="1">'[79]3100'!#REF!</definedName>
    <definedName name="XRefPaste203" localSheetId="10">#REF!</definedName>
    <definedName name="XRefPaste203" hidden="1">'[79]2500'!#REF!</definedName>
    <definedName name="XRefPaste203Row" localSheetId="10">#REF!</definedName>
    <definedName name="XRefPaste203Row" hidden="1">'[79]3100'!#REF!</definedName>
    <definedName name="XRefPaste204" localSheetId="10">#REF!</definedName>
    <definedName name="XRefPaste204" hidden="1">#REF!</definedName>
    <definedName name="XRefPaste204Row" localSheetId="10">#REF!</definedName>
    <definedName name="XRefPaste204Row" hidden="1">'[79]3100'!#REF!</definedName>
    <definedName name="XRefPaste205" localSheetId="10">#REF!</definedName>
    <definedName name="XRefPaste205" hidden="1">#REF!</definedName>
    <definedName name="XRefPaste205Row" localSheetId="10">#REF!</definedName>
    <definedName name="XRefPaste205Row" hidden="1">'[79]3100'!#REF!</definedName>
    <definedName name="XRefPaste206" localSheetId="10">#REF!</definedName>
    <definedName name="XRefPaste206" hidden="1">#REF!</definedName>
    <definedName name="XRefPaste206Row" localSheetId="10">#REF!</definedName>
    <definedName name="XRefPaste206Row" hidden="1">'[79]3100'!#REF!</definedName>
    <definedName name="XRefPaste207" localSheetId="10">#REF!</definedName>
    <definedName name="XRefPaste207" hidden="1">#REF!</definedName>
    <definedName name="XRefPaste207Row" localSheetId="10">#REF!</definedName>
    <definedName name="XRefPaste207Row" hidden="1">'[79]3100'!#REF!</definedName>
    <definedName name="XRefPaste208" localSheetId="10">#REF!</definedName>
    <definedName name="XRefPaste208" hidden="1">'[79]2500'!#REF!</definedName>
    <definedName name="XRefPaste208Row" localSheetId="10">#REF!</definedName>
    <definedName name="XRefPaste208Row" hidden="1">'[79]3100'!#REF!</definedName>
    <definedName name="XRefPaste209" localSheetId="10">#REF!</definedName>
    <definedName name="XRefPaste209" hidden="1">'[79]2500'!#REF!</definedName>
    <definedName name="XRefPaste209Row" localSheetId="10">#REF!</definedName>
    <definedName name="XRefPaste209Row" hidden="1">'[79]3100'!#REF!</definedName>
    <definedName name="XRefPaste20Row" localSheetId="10" hidden="1">#REF!</definedName>
    <definedName name="XRefPaste20Row" hidden="1">#REF!</definedName>
    <definedName name="XRefPaste21" localSheetId="10" hidden="1">#N/A</definedName>
    <definedName name="XRefPaste21" hidden="1">#N/A</definedName>
    <definedName name="XRefPaste210" localSheetId="10">#REF!</definedName>
    <definedName name="XRefPaste210" hidden="1">#REF!</definedName>
    <definedName name="XRefPaste210Row" localSheetId="10">#REF!</definedName>
    <definedName name="XRefPaste210Row" hidden="1">'[79]3100'!#REF!</definedName>
    <definedName name="XRefPaste211" localSheetId="10">#REF!</definedName>
    <definedName name="XRefPaste211" hidden="1">#REF!</definedName>
    <definedName name="XRefPaste211Row" localSheetId="10">#REF!</definedName>
    <definedName name="XRefPaste211Row" hidden="1">'[79]3100'!#REF!</definedName>
    <definedName name="XRefPaste212" localSheetId="10">#REF!</definedName>
    <definedName name="XRefPaste212" hidden="1">#REF!</definedName>
    <definedName name="XRefPaste212Row" localSheetId="10">#REF!</definedName>
    <definedName name="XRefPaste212Row" hidden="1">'[79]3100'!#REF!</definedName>
    <definedName name="XRefPaste213" localSheetId="10">#REF!</definedName>
    <definedName name="XRefPaste213" hidden="1">#REF!</definedName>
    <definedName name="XRefPaste213Row" localSheetId="10">#REF!</definedName>
    <definedName name="XRefPaste213Row" hidden="1">'[79]3100'!#REF!</definedName>
    <definedName name="XRefPaste214" localSheetId="10">#REF!</definedName>
    <definedName name="XRefPaste214" hidden="1">#REF!</definedName>
    <definedName name="XRefPaste214Row" localSheetId="10">#REF!</definedName>
    <definedName name="XRefPaste214Row" hidden="1">'[79]3100'!#REF!</definedName>
    <definedName name="XRefPaste215" localSheetId="10">#REF!</definedName>
    <definedName name="XRefPaste215" hidden="1">'[79]2500'!#REF!</definedName>
    <definedName name="XRefPaste215Row" localSheetId="10">#REF!</definedName>
    <definedName name="XRefPaste215Row" hidden="1">'[79]3100'!#REF!</definedName>
    <definedName name="XRefPaste216" localSheetId="10">#REF!</definedName>
    <definedName name="XRefPaste216" hidden="1">#REF!</definedName>
    <definedName name="XRefPaste216Row" localSheetId="10">#REF!</definedName>
    <definedName name="XRefPaste216Row" hidden="1">'[79]3100'!#REF!</definedName>
    <definedName name="XRefPaste217" localSheetId="10">#REF!</definedName>
    <definedName name="XRefPaste217" hidden="1">#REF!</definedName>
    <definedName name="XRefPaste217Row" localSheetId="10">#REF!</definedName>
    <definedName name="XRefPaste217Row" hidden="1">'[79]3100'!#REF!</definedName>
    <definedName name="XRefPaste218" localSheetId="10">#REF!</definedName>
    <definedName name="XRefPaste218" hidden="1">#REF!</definedName>
    <definedName name="XRefPaste218Row" localSheetId="10">#REF!</definedName>
    <definedName name="XRefPaste218Row" hidden="1">'[79]3100'!#REF!</definedName>
    <definedName name="XRefPaste219" localSheetId="10">#REF!</definedName>
    <definedName name="XRefPaste219" hidden="1">#REF!</definedName>
    <definedName name="XRefPaste219Row" localSheetId="10">#REF!</definedName>
    <definedName name="XRefPaste219Row" hidden="1">'[79]3100'!#REF!</definedName>
    <definedName name="XRefPaste21Row" localSheetId="10" hidden="1">#REF!</definedName>
    <definedName name="XRefPaste21Row" hidden="1">#REF!</definedName>
    <definedName name="XRefPaste22" localSheetId="10" hidden="1">#N/A</definedName>
    <definedName name="XRefPaste22" hidden="1">#N/A</definedName>
    <definedName name="XRefPaste220" localSheetId="10">#REF!</definedName>
    <definedName name="XRefPaste220" hidden="1">#REF!</definedName>
    <definedName name="XRefPaste220Row" localSheetId="10">#REF!</definedName>
    <definedName name="XRefPaste220Row" hidden="1">'[79]3100'!#REF!</definedName>
    <definedName name="XRefPaste221" localSheetId="10">#REF!</definedName>
    <definedName name="XRefPaste221" hidden="1">#REF!</definedName>
    <definedName name="XRefPaste221Row" localSheetId="10">#REF!</definedName>
    <definedName name="XRefPaste221Row" hidden="1">'[79]3100'!#REF!</definedName>
    <definedName name="XRefPaste222" localSheetId="10">#REF!</definedName>
    <definedName name="XRefPaste222" hidden="1">#REF!</definedName>
    <definedName name="XRefPaste222Row" localSheetId="10">#REF!</definedName>
    <definedName name="XRefPaste222Row" hidden="1">'[79]3100'!#REF!</definedName>
    <definedName name="XRefPaste223" localSheetId="10">#REF!</definedName>
    <definedName name="XRefPaste223" hidden="1">#REF!</definedName>
    <definedName name="XRefPaste223Row" localSheetId="10">#REF!</definedName>
    <definedName name="XRefPaste223Row" hidden="1">'[79]3100'!#REF!</definedName>
    <definedName name="XRefPaste224" localSheetId="10">#REF!</definedName>
    <definedName name="XRefPaste224" hidden="1">#REF!</definedName>
    <definedName name="XRefPaste224Row" localSheetId="10">#REF!</definedName>
    <definedName name="XRefPaste224Row" hidden="1">'[79]3100'!#REF!</definedName>
    <definedName name="XRefPaste225" localSheetId="10">#REF!</definedName>
    <definedName name="XRefPaste225" hidden="1">#REF!</definedName>
    <definedName name="XRefPaste225Row" localSheetId="10">#REF!</definedName>
    <definedName name="XRefPaste225Row" hidden="1">'[79]3100'!#REF!</definedName>
    <definedName name="XRefPaste226" localSheetId="10">#REF!</definedName>
    <definedName name="XRefPaste226" hidden="1">#REF!</definedName>
    <definedName name="XRefPaste226Row" localSheetId="10">#REF!</definedName>
    <definedName name="XRefPaste226Row" hidden="1">'[79]3100'!#REF!</definedName>
    <definedName name="XRefPaste227" localSheetId="10">#REF!</definedName>
    <definedName name="XRefPaste227" hidden="1">#REF!</definedName>
    <definedName name="XRefPaste227Row" localSheetId="10">#REF!</definedName>
    <definedName name="XRefPaste227Row" hidden="1">'[79]3100'!#REF!</definedName>
    <definedName name="XRefPaste228" localSheetId="10">#REF!</definedName>
    <definedName name="XRefPaste228" hidden="1">#REF!</definedName>
    <definedName name="XRefPaste228Row" localSheetId="10">#REF!</definedName>
    <definedName name="XRefPaste228Row" hidden="1">'[79]3100'!#REF!</definedName>
    <definedName name="XRefPaste229" localSheetId="10">#REF!</definedName>
    <definedName name="XRefPaste229" hidden="1">#REF!</definedName>
    <definedName name="XRefPaste229Row" localSheetId="10">#REF!</definedName>
    <definedName name="XRefPaste229Row" hidden="1">'[79]3100'!#REF!</definedName>
    <definedName name="XRefPaste22Row" localSheetId="10">#REF!</definedName>
    <definedName name="XRefPaste22Row" hidden="1">[523]XREF!#REF!</definedName>
    <definedName name="XRefPaste23" localSheetId="10" hidden="1">#N/A</definedName>
    <definedName name="XRefPaste23" hidden="1">#N/A</definedName>
    <definedName name="XRefPaste230" localSheetId="10">#REF!</definedName>
    <definedName name="XRefPaste230" hidden="1">#REF!</definedName>
    <definedName name="XRefPaste230Row" localSheetId="10">#REF!</definedName>
    <definedName name="XRefPaste230Row" hidden="1">'[79]3100'!#REF!</definedName>
    <definedName name="XRefPaste231" localSheetId="10">#REF!</definedName>
    <definedName name="XRefPaste231" hidden="1">#REF!</definedName>
    <definedName name="XRefPaste231Row" localSheetId="10">#REF!</definedName>
    <definedName name="XRefPaste231Row" hidden="1">'[79]3100'!#REF!</definedName>
    <definedName name="XRefPaste232" localSheetId="10">#REF!</definedName>
    <definedName name="XRefPaste232" hidden="1">#REF!</definedName>
    <definedName name="XRefPaste232Row" localSheetId="10">#REF!</definedName>
    <definedName name="XRefPaste232Row" hidden="1">'[79]3100'!#REF!</definedName>
    <definedName name="XRefPaste233Row" localSheetId="10">#REF!</definedName>
    <definedName name="XRefPaste233Row" hidden="1">'[79]3100'!#REF!</definedName>
    <definedName name="XRefPaste234Row" localSheetId="10">#REF!</definedName>
    <definedName name="XRefPaste234Row" hidden="1">'[79]3100'!#REF!</definedName>
    <definedName name="XRefPaste235" localSheetId="10">#REF!</definedName>
    <definedName name="XRefPaste235" hidden="1">[508]WTB!#REF!</definedName>
    <definedName name="XRefPaste235Row" localSheetId="10">#REF!</definedName>
    <definedName name="XRefPaste235Row" hidden="1">'[79]3100'!#REF!</definedName>
    <definedName name="XRefPaste236Row" localSheetId="10">#REF!</definedName>
    <definedName name="XRefPaste236Row" hidden="1">'[79]3100'!#REF!</definedName>
    <definedName name="XRefPaste237Row" localSheetId="10">#REF!</definedName>
    <definedName name="XRefPaste237Row" hidden="1">'[79]3100'!#REF!</definedName>
    <definedName name="XRefPaste238Row" localSheetId="10">#REF!</definedName>
    <definedName name="XRefPaste238Row" hidden="1">'[79]3100'!#REF!</definedName>
    <definedName name="XRefPaste239Row" localSheetId="10">#REF!</definedName>
    <definedName name="XRefPaste239Row" hidden="1">'[79]3100'!#REF!</definedName>
    <definedName name="XRefPaste23Row" localSheetId="10">#REF!</definedName>
    <definedName name="XRefPaste23Row" hidden="1">[523]XREF!#REF!</definedName>
    <definedName name="XRefPaste24" localSheetId="10" hidden="1">#N/A</definedName>
    <definedName name="XRefPaste24" hidden="1">#N/A</definedName>
    <definedName name="XRefPaste240" localSheetId="10">#REF!</definedName>
    <definedName name="XRefPaste240" hidden="1">'[79]2600'!#REF!</definedName>
    <definedName name="XRefPaste240Row" localSheetId="10">#REF!</definedName>
    <definedName name="XRefPaste240Row" hidden="1">'[79]3100'!#REF!</definedName>
    <definedName name="XRefPaste241" localSheetId="10">#REF!</definedName>
    <definedName name="XRefPaste241" hidden="1">'[79]2600'!#REF!</definedName>
    <definedName name="XRefPaste241Row" localSheetId="10">#REF!</definedName>
    <definedName name="XRefPaste241Row" hidden="1">'[79]3100'!#REF!</definedName>
    <definedName name="XRefPaste242" localSheetId="10">#REF!</definedName>
    <definedName name="XRefPaste242" hidden="1">'[79]2600'!#REF!</definedName>
    <definedName name="XRefPaste242Row" localSheetId="10">#REF!</definedName>
    <definedName name="XRefPaste242Row" hidden="1">'[79]3100'!#REF!</definedName>
    <definedName name="XRefPaste243" localSheetId="10">#REF!</definedName>
    <definedName name="XRefPaste243" hidden="1">'[79]2600'!#REF!</definedName>
    <definedName name="XRefPaste243Row" localSheetId="10">#REF!</definedName>
    <definedName name="XRefPaste243Row" hidden="1">'[79]3100'!#REF!</definedName>
    <definedName name="XRefPaste244" localSheetId="10">#REF!</definedName>
    <definedName name="XRefPaste244" hidden="1">'[79]2600'!#REF!</definedName>
    <definedName name="XRefPaste244Row" localSheetId="10">#REF!</definedName>
    <definedName name="XRefPaste244Row" hidden="1">'[79]3100'!#REF!</definedName>
    <definedName name="XRefPaste245Row" localSheetId="10">#REF!</definedName>
    <definedName name="XRefPaste245Row" hidden="1">'[79]3100'!#REF!</definedName>
    <definedName name="XRefPaste246Row" localSheetId="10">#REF!</definedName>
    <definedName name="XRefPaste246Row" hidden="1">'[79]3100'!#REF!</definedName>
    <definedName name="XRefPaste24Row" localSheetId="10" hidden="1">[524]XREF!#REF!</definedName>
    <definedName name="XRefPaste24Row" hidden="1">[524]XREF!#REF!</definedName>
    <definedName name="XRefPaste25" localSheetId="10" hidden="1">#N/A</definedName>
    <definedName name="XRefPaste25" hidden="1">#N/A</definedName>
    <definedName name="XRefPaste25Row" localSheetId="10">#REF!</definedName>
    <definedName name="XRefPaste25Row" hidden="1">[523]XREF!#REF!</definedName>
    <definedName name="XRefPaste26" localSheetId="10" hidden="1">#N/A</definedName>
    <definedName name="XRefPaste26" hidden="1">#N/A</definedName>
    <definedName name="XRefPaste26Row" localSheetId="10">#REF!</definedName>
    <definedName name="XRefPaste26Row" hidden="1">[523]XREF!#REF!</definedName>
    <definedName name="XRefPaste27" localSheetId="10" hidden="1">#N/A</definedName>
    <definedName name="XRefPaste27" hidden="1">#N/A</definedName>
    <definedName name="XRefPaste27Row" localSheetId="10" hidden="1">[519]XREF!#REF!</definedName>
    <definedName name="XRefPaste27Row" hidden="1">[519]XREF!#REF!</definedName>
    <definedName name="XRefPaste28" localSheetId="10" hidden="1">#N/A</definedName>
    <definedName name="XRefPaste28" hidden="1">#N/A</definedName>
    <definedName name="XRefPaste28Row" localSheetId="10" hidden="1">[519]XREF!#REF!</definedName>
    <definedName name="XRefPaste28Row" hidden="1">[519]XREF!#REF!</definedName>
    <definedName name="XRefPaste29" localSheetId="10" hidden="1">#N/A</definedName>
    <definedName name="XRefPaste29" hidden="1">#N/A</definedName>
    <definedName name="XRefPaste29Row" localSheetId="10">#REF!</definedName>
    <definedName name="XRefPaste29Row" hidden="1">[523]XREF!#REF!</definedName>
    <definedName name="XRefPaste2Row" localSheetId="10" hidden="1">#REF!</definedName>
    <definedName name="XRefPaste2Row" hidden="1">#REF!</definedName>
    <definedName name="XRefPaste3" localSheetId="10" hidden="1">#REF!</definedName>
    <definedName name="XRefPaste3" hidden="1">#REF!</definedName>
    <definedName name="XRefPaste30" localSheetId="10" hidden="1">#N/A</definedName>
    <definedName name="XRefPaste30" hidden="1">#N/A</definedName>
    <definedName name="XRefPaste30Row" localSheetId="10">#REF!</definedName>
    <definedName name="XRefPaste30Row" hidden="1">'[79]1300'!#REF!</definedName>
    <definedName name="XRefPaste31" localSheetId="10" hidden="1">#N/A</definedName>
    <definedName name="XRefPaste31" hidden="1">#N/A</definedName>
    <definedName name="XRefPaste31Row" localSheetId="10">#REF!</definedName>
    <definedName name="XRefPaste31Row" hidden="1">'[79]1300'!#REF!</definedName>
    <definedName name="XRefPaste32" localSheetId="10" hidden="1">#N/A</definedName>
    <definedName name="XRefPaste32" hidden="1">#N/A</definedName>
    <definedName name="XRefPaste32Row" localSheetId="10">#REF!</definedName>
    <definedName name="XRefPaste32Row" hidden="1">#N/A</definedName>
    <definedName name="XRefPaste33" localSheetId="10" hidden="1">#N/A</definedName>
    <definedName name="XRefPaste33" hidden="1">#N/A</definedName>
    <definedName name="XRefPaste33Row" localSheetId="10">#REF!</definedName>
    <definedName name="XRefPaste33Row" hidden="1">[523]XREF!#REF!</definedName>
    <definedName name="XRefPaste34" localSheetId="10" hidden="1">#N/A</definedName>
    <definedName name="XRefPaste34" hidden="1">#N/A</definedName>
    <definedName name="XRefPaste34Row" localSheetId="10">#REF!</definedName>
    <definedName name="XRefPaste34Row" hidden="1">#N/A</definedName>
    <definedName name="XRefPaste35" localSheetId="10" hidden="1">#N/A</definedName>
    <definedName name="XRefPaste35" hidden="1">#N/A</definedName>
    <definedName name="XRefPaste35Row" localSheetId="10">#REF!</definedName>
    <definedName name="XRefPaste35Row" hidden="1">#N/A</definedName>
    <definedName name="XRefPaste36" localSheetId="10" hidden="1">#N/A</definedName>
    <definedName name="XRefPaste36" hidden="1">#N/A</definedName>
    <definedName name="XRefPaste36Row" localSheetId="10">#REF!</definedName>
    <definedName name="XRefPaste36Row" hidden="1">#N/A</definedName>
    <definedName name="XRefPaste37" localSheetId="10" hidden="1">#N/A</definedName>
    <definedName name="XRefPaste37" hidden="1">#N/A</definedName>
    <definedName name="XRefPaste37Row" localSheetId="10">#REF!</definedName>
    <definedName name="XRefPaste37Row" hidden="1">#N/A</definedName>
    <definedName name="XRefPaste38" localSheetId="10" hidden="1">#N/A</definedName>
    <definedName name="XRefPaste38" hidden="1">#N/A</definedName>
    <definedName name="XRefPaste38Row" localSheetId="10">#REF!</definedName>
    <definedName name="XRefPaste38Row" hidden="1">#N/A</definedName>
    <definedName name="XRefPaste39" localSheetId="10" hidden="1">#N/A</definedName>
    <definedName name="XRefPaste39" hidden="1">#N/A</definedName>
    <definedName name="XRefPaste39Row" localSheetId="10">#REF!</definedName>
    <definedName name="XRefPaste39Row" hidden="1">#N/A</definedName>
    <definedName name="XRefPaste3Row" localSheetId="10" hidden="1">#REF!</definedName>
    <definedName name="XRefPaste3Row" hidden="1">#REF!</definedName>
    <definedName name="XRefPaste3RowB" localSheetId="10" hidden="1">[510]XREF!#REF!</definedName>
    <definedName name="XRefPaste3RowB" hidden="1">[510]XREF!#REF!</definedName>
    <definedName name="XRefPaste4" localSheetId="10" hidden="1">#REF!</definedName>
    <definedName name="XRefPaste4" hidden="1">#REF!</definedName>
    <definedName name="XRefPaste40" localSheetId="10" hidden="1">#N/A</definedName>
    <definedName name="XRefPaste40" hidden="1">#N/A</definedName>
    <definedName name="XRefPaste40Row" localSheetId="10">#REF!</definedName>
    <definedName name="XRefPaste40Row" hidden="1">#N/A</definedName>
    <definedName name="XRefPaste41" localSheetId="10" hidden="1">#N/A</definedName>
    <definedName name="XRefPaste41" hidden="1">#N/A</definedName>
    <definedName name="XRefPaste41Row" localSheetId="10">#REF!</definedName>
    <definedName name="XRefPaste41Row" hidden="1">#N/A</definedName>
    <definedName name="XRefPaste42" localSheetId="10" hidden="1">#N/A</definedName>
    <definedName name="XRefPaste42" hidden="1">#N/A</definedName>
    <definedName name="XRefPaste42Row" localSheetId="10" hidden="1">#N/A</definedName>
    <definedName name="XRefPaste42Row" hidden="1">#N/A</definedName>
    <definedName name="XRefPaste43" localSheetId="10" hidden="1">#N/A</definedName>
    <definedName name="XRefPaste43" hidden="1">#N/A</definedName>
    <definedName name="XRefPaste43Row" localSheetId="10">#REF!</definedName>
    <definedName name="XRefPaste43Row" hidden="1">#N/A</definedName>
    <definedName name="XRefPaste44" localSheetId="10" hidden="1">#N/A</definedName>
    <definedName name="XRefPaste44" hidden="1">#N/A</definedName>
    <definedName name="XRefPaste44Row" localSheetId="10">#REF!</definedName>
    <definedName name="XRefPaste44Row" hidden="1">#N/A</definedName>
    <definedName name="XRefPaste45" localSheetId="10" hidden="1">#N/A</definedName>
    <definedName name="XRefPaste45" hidden="1">#N/A</definedName>
    <definedName name="XRefPaste45Row" localSheetId="10">#REF!</definedName>
    <definedName name="XRefPaste45Row" hidden="1">#N/A</definedName>
    <definedName name="XRefPaste46" localSheetId="10" hidden="1">#N/A</definedName>
    <definedName name="XRefPaste46" hidden="1">#N/A</definedName>
    <definedName name="XRefPaste46Row" hidden="1">#REF!</definedName>
    <definedName name="XRefPaste47" localSheetId="10" hidden="1">#N/A</definedName>
    <definedName name="XRefPaste47" hidden="1">#N/A</definedName>
    <definedName name="XRefPaste47Row" hidden="1">#REF!</definedName>
    <definedName name="XRefPaste48" localSheetId="10" hidden="1">#N/A</definedName>
    <definedName name="XRefPaste48" hidden="1">#N/A</definedName>
    <definedName name="XRefPaste48Row" hidden="1">#REF!</definedName>
    <definedName name="XRefPaste49" localSheetId="10" hidden="1">#N/A</definedName>
    <definedName name="XRefPaste49" hidden="1">#N/A</definedName>
    <definedName name="XRefPaste49Row" hidden="1">#REF!</definedName>
    <definedName name="XRefPaste4Row" localSheetId="10" hidden="1">#REF!</definedName>
    <definedName name="XRefPaste4Row" hidden="1">#REF!</definedName>
    <definedName name="XRefPaste5" localSheetId="10" hidden="1">#REF!</definedName>
    <definedName name="XRefPaste5" hidden="1">#REF!</definedName>
    <definedName name="XRefPaste50" localSheetId="10" hidden="1">#N/A</definedName>
    <definedName name="XRefPaste50" hidden="1">#N/A</definedName>
    <definedName name="XRefPaste50Row" hidden="1">#REF!</definedName>
    <definedName name="XRefPaste51" localSheetId="10" hidden="1">#N/A</definedName>
    <definedName name="XRefPaste51" hidden="1">#N/A</definedName>
    <definedName name="XRefPaste51Row" hidden="1">#REF!</definedName>
    <definedName name="XRefPaste52" localSheetId="10" hidden="1">'[967]집기비품 (2)'!$H$94</definedName>
    <definedName name="XRefPaste52" hidden="1">'[509]집기비품 (2)'!$H$94</definedName>
    <definedName name="XRefPaste52Row" hidden="1">#REF!</definedName>
    <definedName name="XRefPaste53" localSheetId="10" hidden="1">'[967]공구기구 (2)'!$H$7</definedName>
    <definedName name="XRefPaste53" hidden="1">'[509]공구기구 (2)'!$H$7</definedName>
    <definedName name="XRefPaste53Row" hidden="1">#REF!</definedName>
    <definedName name="XRefPaste54" localSheetId="10">#REF!</definedName>
    <definedName name="XRefPaste54" hidden="1">#REF!</definedName>
    <definedName name="XRefPaste54Row" hidden="1">#REF!</definedName>
    <definedName name="XRefPaste55" localSheetId="10" hidden="1">'[967]구축물 (2)'!$L$12</definedName>
    <definedName name="XRefPaste55" hidden="1">'[509]구축물 (2)'!$L$12</definedName>
    <definedName name="XRefPaste55Row" hidden="1">#REF!</definedName>
    <definedName name="XRefPaste56" localSheetId="10">#REF!</definedName>
    <definedName name="XRefPaste56" hidden="1">#REF!</definedName>
    <definedName name="XRefPaste56Row" hidden="1">#REF!</definedName>
    <definedName name="XRefPaste57" hidden="1">'[520]F1,2'!#REF!</definedName>
    <definedName name="XRefPaste57Row" hidden="1">#REF!</definedName>
    <definedName name="XRefPaste58" localSheetId="10">#REF!</definedName>
    <definedName name="XRefPaste58" hidden="1">#REF!</definedName>
    <definedName name="XRefPaste58Row" hidden="1">#REF!</definedName>
    <definedName name="XRefPaste59" localSheetId="10" hidden="1">'[967]전송선로설비 (2)'!$N$44</definedName>
    <definedName name="XRefPaste59" hidden="1">'[509]전송선로설비 (2)'!$N$44</definedName>
    <definedName name="XRefPaste59Row" hidden="1">#REF!</definedName>
    <definedName name="XRefPaste5Row" localSheetId="10" hidden="1">#REF!</definedName>
    <definedName name="XRefPaste5Row" hidden="1">#REF!</definedName>
    <definedName name="XRefPaste6" localSheetId="10" hidden="1">#REF!</definedName>
    <definedName name="XRefPaste6" hidden="1">#REF!</definedName>
    <definedName name="XRefPaste60" hidden="1">#REF!</definedName>
    <definedName name="XRefPaste60Row" hidden="1">#REF!</definedName>
    <definedName name="XRefPaste61" hidden="1">#REF!</definedName>
    <definedName name="XRefPaste61Row" hidden="1">#REF!</definedName>
    <definedName name="XRefPaste62" hidden="1">#REF!</definedName>
    <definedName name="XRefPaste62Row" hidden="1">#REF!</definedName>
    <definedName name="XRefPaste63Row" hidden="1">#REF!</definedName>
    <definedName name="XRefPaste64" hidden="1">#REF!</definedName>
    <definedName name="XRefPaste64Row" hidden="1">#REF!</definedName>
    <definedName name="XRefPaste65" hidden="1">#REF!</definedName>
    <definedName name="XRefPaste65Row" hidden="1">#REF!</definedName>
    <definedName name="XRefPaste66" localSheetId="10">#REF!</definedName>
    <definedName name="XRefPaste66" hidden="1">'[508]PAJE,PRJE'!#REF!</definedName>
    <definedName name="XRefPaste66Row" hidden="1">#REF!</definedName>
    <definedName name="XRefPaste67" hidden="1">[520]F3!#REF!</definedName>
    <definedName name="XRefPaste67Row" hidden="1">#REF!</definedName>
    <definedName name="XRefPaste68" localSheetId="10">#REF!</definedName>
    <definedName name="XRefPaste68" hidden="1">'[508]PAJE,PRJE'!#REF!</definedName>
    <definedName name="XRefPaste68Row" hidden="1">#REF!</definedName>
    <definedName name="XRefPaste69" localSheetId="10">#REF!</definedName>
    <definedName name="XRefPaste69" hidden="1">'[508]PAJE,PRJE'!#REF!</definedName>
    <definedName name="XRefPaste69Row" hidden="1">#REF!</definedName>
    <definedName name="XRefPaste6Row" localSheetId="10" hidden="1">#REF!</definedName>
    <definedName name="XRefPaste6Row" hidden="1">#REF!</definedName>
    <definedName name="XRefPaste7" localSheetId="10" hidden="1">#N/A</definedName>
    <definedName name="XRefPaste7" hidden="1">#N/A</definedName>
    <definedName name="XRefPaste70" localSheetId="10">#REF!</definedName>
    <definedName name="XRefPaste70" hidden="1">'[508]PAJE,PRJE'!#REF!</definedName>
    <definedName name="XRefPaste70Row" hidden="1">#REF!</definedName>
    <definedName name="XRefPaste71" localSheetId="10">#REF!</definedName>
    <definedName name="XRefPaste71" hidden="1">'[508]PAJE,PRJE'!#REF!</definedName>
    <definedName name="XRefPaste71Row" hidden="1">#REF!</definedName>
    <definedName name="XRefPaste72" localSheetId="10" hidden="1">'[967]건물 (2)'!$Z$7</definedName>
    <definedName name="XRefPaste72" hidden="1">'[509]건물 (2)'!$Z$7</definedName>
    <definedName name="XRefPaste72Row" hidden="1">#REF!</definedName>
    <definedName name="XRefPaste73" localSheetId="10" hidden="1">'[967]건물 (2)'!$X$7</definedName>
    <definedName name="XRefPaste73" hidden="1">'[509]건물 (2)'!$X$7</definedName>
    <definedName name="XRefPaste73Row" hidden="1">#REF!</definedName>
    <definedName name="XRefPaste74" localSheetId="10">#REF!</definedName>
    <definedName name="XRefPaste74" hidden="1">#REF!</definedName>
    <definedName name="XRefPaste74Row" hidden="1">#REF!</definedName>
    <definedName name="XRefPaste75" localSheetId="10" hidden="1">'[967]구축물 (2)'!$R$12</definedName>
    <definedName name="XRefPaste75" hidden="1">'[509]구축물 (2)'!$R$12</definedName>
    <definedName name="XRefPaste75Row" hidden="1">#REF!</definedName>
    <definedName name="XRefPaste76" localSheetId="10">#REF!</definedName>
    <definedName name="XRefPaste76" hidden="1">#REF!</definedName>
    <definedName name="XRefPaste76Row" hidden="1">#REF!</definedName>
    <definedName name="XRefPaste77" localSheetId="10">#REF!</definedName>
    <definedName name="XRefPaste77" hidden="1">#REF!</definedName>
    <definedName name="XRefPaste77Row" hidden="1">#REF!</definedName>
    <definedName name="XRefPaste78" localSheetId="10">#REF!</definedName>
    <definedName name="XRefPaste78" hidden="1">#REF!</definedName>
    <definedName name="XRefPaste78Row" hidden="1">#REF!</definedName>
    <definedName name="XRefPaste79" localSheetId="10" hidden="1">'[967]차량운반구 (2)'!$Y$55</definedName>
    <definedName name="XRefPaste79" hidden="1">'[509]차량운반구 (2)'!$Y$55</definedName>
    <definedName name="XRefPaste79Row" hidden="1">#REF!</definedName>
    <definedName name="XRefPaste7Row" localSheetId="10" hidden="1">#REF!</definedName>
    <definedName name="XRefPaste7Row" hidden="1">#REF!</definedName>
    <definedName name="XRefPaste8" localSheetId="10" hidden="1">#N/A</definedName>
    <definedName name="XRefPaste8" hidden="1">#N/A</definedName>
    <definedName name="XRefPaste80" localSheetId="10">#REF!</definedName>
    <definedName name="XRefPaste80" hidden="1">#REF!</definedName>
    <definedName name="XRefPaste80Row" hidden="1">#REF!</definedName>
    <definedName name="XRefPaste81" localSheetId="10" hidden="1">'[967]차량운반구 (2)'!$U$55</definedName>
    <definedName name="XRefPaste81" hidden="1">'[509]차량운반구 (2)'!$U$55</definedName>
    <definedName name="XRefPaste81Row" hidden="1">#REF!</definedName>
    <definedName name="XRefPaste82" localSheetId="10" hidden="1">'[967]전송선로설비 (2)'!$Y$21</definedName>
    <definedName name="XRefPaste82" hidden="1">'[509]전송선로설비 (2)'!$Y$21</definedName>
    <definedName name="XRefPaste82Row" hidden="1">#REF!</definedName>
    <definedName name="XRefPaste83" localSheetId="10">#REF!</definedName>
    <definedName name="XRefPaste83" hidden="1">#REF!</definedName>
    <definedName name="XRefPaste83Row" hidden="1">#REF!</definedName>
    <definedName name="XRefPaste84" localSheetId="10" hidden="1">'[967]전송선로설비 (2)'!$U$21</definedName>
    <definedName name="XRefPaste84" hidden="1">'[509]전송선로설비 (2)'!$U$21</definedName>
    <definedName name="XRefPaste84Row" hidden="1">#REF!</definedName>
    <definedName name="XRefPaste85" localSheetId="10" hidden="1">'[967]컨버터 (2)'!$R$8</definedName>
    <definedName name="XRefPaste85" hidden="1">'[509]컨버터 (2)'!$R$8</definedName>
    <definedName name="XRefPaste85Row" hidden="1">#REF!</definedName>
    <definedName name="XRefPaste86" localSheetId="10" hidden="1">'[967]집기비품 (2)'!$Y$94</definedName>
    <definedName name="XRefPaste86" hidden="1">'[509]집기비품 (2)'!$Y$94</definedName>
    <definedName name="XRefPaste86Row" hidden="1">#REF!</definedName>
    <definedName name="XRefPaste87" localSheetId="10" hidden="1">'[967]집기비품 (2)'!$U$94</definedName>
    <definedName name="XRefPaste87" hidden="1">'[509]집기비품 (2)'!$U$94</definedName>
    <definedName name="XRefPaste87Row" hidden="1">#REF!</definedName>
    <definedName name="XRefPaste88" localSheetId="10" hidden="1">'[967]집기비품 (2)'!$W$143</definedName>
    <definedName name="XRefPaste88" hidden="1">'[509]집기비품 (2)'!$W$143</definedName>
    <definedName name="XRefPaste88Row" hidden="1">#REF!</definedName>
    <definedName name="XRefPaste89" localSheetId="10" hidden="1">'[967]공구기구 (2)'!$W$7</definedName>
    <definedName name="XRefPaste89" hidden="1">'[509]공구기구 (2)'!$W$7</definedName>
    <definedName name="XRefPaste89Row" localSheetId="10">#REF!</definedName>
    <definedName name="XRefPaste89Row" hidden="1">'[79]2600'!#REF!</definedName>
    <definedName name="XRefPaste8Row" localSheetId="10" hidden="1">#REF!</definedName>
    <definedName name="XRefPaste8Row" hidden="1">#REF!</definedName>
    <definedName name="XRefPaste9" localSheetId="10" hidden="1">#N/A</definedName>
    <definedName name="XRefPaste9" hidden="1">#N/A</definedName>
    <definedName name="XRefPaste90" localSheetId="10" hidden="1">'[967]공구기구 (2)'!$S$7</definedName>
    <definedName name="XRefPaste90" hidden="1">'[509]공구기구 (2)'!$S$7</definedName>
    <definedName name="XRefPaste90Row" localSheetId="10">#REF!</definedName>
    <definedName name="XRefPaste90Row" hidden="1">'[79]2600'!#REF!</definedName>
    <definedName name="XRefPaste91" localSheetId="10">#REF!</definedName>
    <definedName name="XRefPaste91" hidden="1">'[79]2500'!#REF!</definedName>
    <definedName name="XRefPaste91Row" localSheetId="10">#REF!</definedName>
    <definedName name="XRefPaste91Row" hidden="1">'[79]2600'!#REF!</definedName>
    <definedName name="XRefPaste92" localSheetId="10">#REF!</definedName>
    <definedName name="XRefPaste92" hidden="1">'[79]2500'!#REF!</definedName>
    <definedName name="XRefPaste92Row" localSheetId="10">#REF!</definedName>
    <definedName name="XRefPaste92Row" hidden="1">'[79]2600'!#REF!</definedName>
    <definedName name="XRefPaste93" localSheetId="10">#REF!</definedName>
    <definedName name="XRefPaste93" hidden="1">'[79]2500'!#REF!</definedName>
    <definedName name="XRefPaste93Row" localSheetId="10">#REF!</definedName>
    <definedName name="XRefPaste93Row" hidden="1">'[79]2600'!#REF!</definedName>
    <definedName name="XRefPaste94" hidden="1">[520]F45!#REF!</definedName>
    <definedName name="XRefPaste94Row" localSheetId="10">#REF!</definedName>
    <definedName name="XRefPaste94Row" hidden="1">'[79]2600'!#REF!</definedName>
    <definedName name="XRefPaste95" hidden="1">[520]F45!#REF!</definedName>
    <definedName name="XRefPaste95Row" localSheetId="10">#REF!</definedName>
    <definedName name="XRefPaste95Row" hidden="1">'[79]2600'!#REF!</definedName>
    <definedName name="XRefPaste96" localSheetId="10">#REF!</definedName>
    <definedName name="XRefPaste96" hidden="1">'[79]2500'!#REF!</definedName>
    <definedName name="XRefPaste96Row" localSheetId="10">#REF!</definedName>
    <definedName name="XRefPaste96Row" hidden="1">'[79]2600'!#REF!</definedName>
    <definedName name="XRefPaste97" localSheetId="10">#REF!</definedName>
    <definedName name="XRefPaste97" hidden="1">'[79]2500'!#REF!</definedName>
    <definedName name="XRefPaste97Row" localSheetId="10">#REF!</definedName>
    <definedName name="XRefPaste97Row" hidden="1">'[79]2600'!#REF!</definedName>
    <definedName name="XRefPaste98" localSheetId="10">#REF!</definedName>
    <definedName name="XRefPaste98" hidden="1">'[79]2500'!#REF!</definedName>
    <definedName name="XRefPaste98Row" localSheetId="10">#REF!</definedName>
    <definedName name="XRefPaste98Row" hidden="1">'[79]2600'!#REF!</definedName>
    <definedName name="XRefPaste99" localSheetId="10">#REF!</definedName>
    <definedName name="XRefPaste99" hidden="1">'[79]2500'!#REF!</definedName>
    <definedName name="XRefPaste99Row" localSheetId="10">#REF!</definedName>
    <definedName name="XRefPaste99Row" hidden="1">'[79]2600'!#REF!</definedName>
    <definedName name="XRefPaste9Row" localSheetId="10" hidden="1">#REF!</definedName>
    <definedName name="XRefPaste9Row" hidden="1">#REF!</definedName>
    <definedName name="XRefPasteRangeCount" localSheetId="10">13</definedName>
    <definedName name="XRefPasteRangeCount" hidden="1">10</definedName>
    <definedName name="xRng_2141d5bbbeff4d5784fa94d8d4119a96">#REF!</definedName>
    <definedName name="xRng_237e745d23304452818085cad375effb">#REF!</definedName>
    <definedName name="xRng_2fcda5c005a1488f814a3df51ca45910">#REF!</definedName>
    <definedName name="xRng_4f18fdb1e9a94144bb4a749a7946735c">#REF!</definedName>
    <definedName name="xRng_7958bf2843d04ead9198877ab99641b6">#REF!</definedName>
    <definedName name="xRng_827d1185bd2e428ea9227c77032ac8c0">#REF!</definedName>
    <definedName name="xRng_85dd1f0f52264cb3a837b49acbab38a4">#REF!</definedName>
    <definedName name="xRng_8b67b173703045fa89897f7f17f76da3">#REF!</definedName>
    <definedName name="xRng_971784e2e4af41b3af75634942c614de">#REF!</definedName>
    <definedName name="xRng_d5cc1b31291944529f5dbf4b44e176c6">#REF!</definedName>
    <definedName name="xRng_dd8b70424ccd4f4bb4c6c811c29b2dbf">#REF!</definedName>
    <definedName name="xRng_f2f742cf70144e0ba6f1094e3044d886">#REF!</definedName>
    <definedName name="xRng_f5f6a5746eae4be394cadb935014cfdc">#REF!</definedName>
    <definedName name="XS" localSheetId="10">#REF!</definedName>
    <definedName name="XS" hidden="1">{#N/A,#N/A,FALSE,"을지 (4)";#N/A,#N/A,FALSE,"을지 (5)";#N/A,#N/A,FALSE,"을지 (6)"}</definedName>
    <definedName name="xta92경전.서TBr23c13r23c36TBr13">'[309]표지 '!#REF!</definedName>
    <definedName name="xta경영계92.서TBr13c7r41c30TBr1">'[309]표지 '!#REF!</definedName>
    <definedName name="XV" hidden="1">{#N/A,#N/A,FALSE,"Aging Summary";#N/A,#N/A,FALSE,"Ratio Analysis";#N/A,#N/A,FALSE,"Test 120 Day Accts";#N/A,#N/A,FALSE,"Tickmarks"}</definedName>
    <definedName name="xx" localSheetId="10">'Advisor Fee'!xx</definedName>
    <definedName name="xx">[0]!xx</definedName>
    <definedName name="xxx">#REF!</definedName>
    <definedName name="xxxx" hidden="1">{"mgmt forecast",#N/A,FALSE,"Mgmt Forecast";"dcf table",#N/A,FALSE,"Mgmt Forecast";"sensitivity",#N/A,FALSE,"Mgmt Forecast";"table inputs",#N/A,FALSE,"Mgmt Forecast";"calculations",#N/A,FALSE,"Mgmt Forecast"}</definedName>
    <definedName name="xxxxx" localSheetId="10" hidden="1">{"monthly",#N/A,FALSE,"GASODEM";"qtr to yr",#N/A,FALSE,"GASODEM"}</definedName>
    <definedName name="xxxxx">'[421]BD 2000'!$A$1:$H$65536,'[421]BD 2000'!$A$1:$IV$4</definedName>
    <definedName name="xxxxxxx">#REF!</definedName>
    <definedName name="xxxxxxxxxx">#REF!</definedName>
    <definedName name="xxxxxxxxxxxxx">#REF!</definedName>
    <definedName name="xxxxxxxxxxxxxxxx" localSheetId="10">[958]!xxxxxxxxxxxxxxxx</definedName>
    <definedName name="xxxxxxxxxxxxxxxx">[117]!xxxxxxxxxxxxxxxx</definedName>
    <definedName name="xxxxxxxxxxxxxxxxxxxxxxxxxxxxxxxxxxxxxxxxxxxxxxxxxxxxxxxxxxxxxxxxxxxxxxxx">#REF!</definedName>
    <definedName name="xzc">#REF!</definedName>
    <definedName name="X행">#REF!</definedName>
    <definedName name="Y">10.3088</definedName>
    <definedName name="Y1EPSLookup">#REF!</definedName>
    <definedName name="Y2EPSLookup">#REF!</definedName>
    <definedName name="Y2K" hidden="1">#REF!</definedName>
    <definedName name="Y3EPSLookup">#REF!</definedName>
    <definedName name="Y4EPSLookup">#REF!</definedName>
    <definedName name="Y5EPSLookup">#REF!</definedName>
    <definedName name="ya" hidden="1">{#N/A,#N/A,FALSE,"Aging Summary";#N/A,#N/A,FALSE,"Ratio Analysis";#N/A,#N/A,FALSE,"Test 120 Day Accts";#N/A,#N/A,FALSE,"Tickmarks"}</definedName>
    <definedName name="Yangji_Avg_Out_Qty">#REF!</definedName>
    <definedName name="Yangji_Dlvy_Fee">#REF!</definedName>
    <definedName name="Yangji_M_Office_Fee">#REF!</definedName>
    <definedName name="Yangji_M_Picking_Fee">#REF!</definedName>
    <definedName name="Yangsan_AVG_Out_QTY">#REF!</definedName>
    <definedName name="Yangsan_DLVY_Fee">#REF!</definedName>
    <definedName name="Yangsan_M_AVG_Fee">#REF!</definedName>
    <definedName name="Year">'[525]1. Assumptions'!$G$1</definedName>
    <definedName name="YEAR_END">[210]Disclaimer!$D$28</definedName>
    <definedName name="YEAREND" localSheetId="10">#REF!</definedName>
    <definedName name="YEAREND">#REF!</definedName>
    <definedName name="YEARS">#REF!</definedName>
    <definedName name="yejhg" localSheetId="10">[958]!BlankMacro1</definedName>
    <definedName name="yejhg" localSheetId="7">[117]!BlankMacro1</definedName>
    <definedName name="yejhg">[117]!BlankMacro1</definedName>
    <definedName name="YEN">#REF!</definedName>
    <definedName name="YEN1">#N/A</definedName>
    <definedName name="YEN2">#N/A</definedName>
    <definedName name="YEN3">#N/A</definedName>
    <definedName name="YEN4">#N/A</definedName>
    <definedName name="YEON">#REF!</definedName>
    <definedName name="Yes_No">[171]LU!$J$4:$J$5</definedName>
    <definedName name="YesNoNA" localSheetId="10">'[961]Drop down'!$G$6:$G$9</definedName>
    <definedName name="YesNoNA">'[157]Drop down'!$G$6:$G$9</definedName>
    <definedName name="YFF">[490]지수!$E$14</definedName>
    <definedName name="ygj" localSheetId="10" hidden="1">{#N/A,#N/A,TRUE,"Y생산";#N/A,#N/A,TRUE,"Y판매";#N/A,#N/A,TRUE,"Y총물량";#N/A,#N/A,TRUE,"Y능력";#N/A,#N/A,TRUE,"YKD"}</definedName>
    <definedName name="ygj" hidden="1">{#N/A,#N/A,TRUE,"Y생산";#N/A,#N/A,TRUE,"Y판매";#N/A,#N/A,TRUE,"Y총물량";#N/A,#N/A,TRUE,"Y능력";#N/A,#N/A,TRUE,"YKD"}</definedName>
    <definedName name="YH" hidden="1">{#N/A,#N/A,FALSE,"PART-1234-8-12-9(41)";#N/A,#N/A,FALSE,"PARTS-2(3)";#N/A,#N/A,FALSE,"VAN SYSTEM";#N/A,#N/A,FALSE,"PARTS-10(26)";#N/A,#N/A,FALSE,"PART-5-6-7-11(14)";#N/A,#N/A,FALSE,"PARTS-4(3)";#N/A,#N/A,FALSE,"PCLASS"}</definedName>
    <definedName name="yhbscode">[459]YHCODE!$A$5:$F$1022</definedName>
    <definedName name="yhplcode">[459]YHCODE!$A$1023:$F$2089</definedName>
    <definedName name="Yield" hidden="1">{#N/A,#N/A,FALSE,"98소지이동TOTvs99.1 (2)";#N/A,#N/A,FALSE,"TOTAL";#N/A,#N/A,FALSE,"98소지이동TOTvs99.1(b) (2)"}</definedName>
    <definedName name="YIHR">#REF!</definedName>
    <definedName name="YIHR1">#REF!</definedName>
    <definedName name="YIHR2">#REF!</definedName>
    <definedName name="YIHR3">#REF!</definedName>
    <definedName name="YIHR4">#REF!</definedName>
    <definedName name="YIHR5">#REF!</definedName>
    <definedName name="YIHR6">#REF!</definedName>
    <definedName name="yikl" hidden="1">{"'9월'!$F$38"}</definedName>
    <definedName name="YIL">#REF!</definedName>
    <definedName name="YM">#REF!</definedName>
    <definedName name="yn" hidden="1">#REF!</definedName>
    <definedName name="Youngnam_Market" localSheetId="7">'[192]2.주요계수총괄'!Youngnam_Market</definedName>
    <definedName name="Youngnam_Market">'[192]2.주요계수총괄'!Youngnam_Market</definedName>
    <definedName name="YP">#REF!</definedName>
    <definedName name="YR" localSheetId="10">#REF!</definedName>
    <definedName name="YR">'[79]2500'!#REF!</definedName>
    <definedName name="YR_BOND">OFFSET([183]RATE!$J$3,0,0,COUNTA([183]RATE!$J$1:$J$65536))</definedName>
    <definedName name="YRA3MTH">7</definedName>
    <definedName name="YRA3MTH_CHG">8</definedName>
    <definedName name="YRACYTD">10</definedName>
    <definedName name="YRAMTH">3</definedName>
    <definedName name="YRAMTH_CHG">5</definedName>
    <definedName name="YRAMYTD">13</definedName>
    <definedName name="yre" localSheetId="10">#REF!</definedName>
    <definedName name="yre">#N/A</definedName>
    <definedName name="yrju" localSheetId="10" hidden="1">{#N/A,#N/A,TRUE,"Y생산";#N/A,#N/A,TRUE,"Y판매";#N/A,#N/A,TRUE,"Y총물량";#N/A,#N/A,TRUE,"Y능력";#N/A,#N/A,TRUE,"YKD"}</definedName>
    <definedName name="yrju" hidden="1">{#N/A,#N/A,TRUE,"Y생산";#N/A,#N/A,TRUE,"Y판매";#N/A,#N/A,TRUE,"Y총물량";#N/A,#N/A,TRUE,"Y능력";#N/A,#N/A,TRUE,"YKD"}</definedName>
    <definedName name="YRR" localSheetId="10">#REF!</definedName>
    <definedName name="YRR">'[79]2500'!#REF!</definedName>
    <definedName name="ysj" localSheetId="10" hidden="1">{#N/A,#N/A,FALSE,"Sheet5"}</definedName>
    <definedName name="ysj" hidden="1">{#N/A,#N/A,FALSE,"Sheet5"}</definedName>
    <definedName name="YTD">#REF!</definedName>
    <definedName name="ytk" localSheetId="10" hidden="1">{#N/A,#N/A,FALSE,"96 3월물량표";#N/A,#N/A,FALSE,"96 4월물량표";#N/A,#N/A,FALSE,"96 5월물량표"}</definedName>
    <definedName name="ytk" hidden="1">{#N/A,#N/A,FALSE,"96 3월물량표";#N/A,#N/A,FALSE,"96 4월물량표";#N/A,#N/A,FALSE,"96 5월물량표"}</definedName>
    <definedName name="ytr" localSheetId="10">#REF!</definedName>
    <definedName name="ytr">#N/A</definedName>
    <definedName name="ytty" localSheetId="10">[958]!ytty</definedName>
    <definedName name="ytty">[117]!ytty</definedName>
    <definedName name="ytyy" hidden="1">{#N/A,#N/A,FALSE,"목차";#N/A,#N/A,FALSE,"경영목표";#N/A,#N/A,FALSE,"팀별손익";#N/A,#N/A,FALSE,"총손익";#N/A,#N/A,FALSE,"제품별손익 (2)";#N/A,#N/A,FALSE,"제품상품손익";#N/A,#N/A,FALSE,"년간판매";#N/A,#N/A,FALSE,"제품별판매";#N/A,#N/A,FALSE,"제품별판매 (2)";#N/A,#N/A,FALSE,"단가";#N/A,#N/A,FALSE,"재고";#N/A,#N/A,FALSE,"재고 (2)";#N/A,#N/A,FALSE,"인원운용";#N/A,#N/A,FALSE,"년판매비";#N/A,#N/A,FALSE,"총원가";#N/A,#N/A,FALSE,"팀별관리비";#N/A,#N/A,FALSE,"월별관리비";#N/A,#N/A,FALSE,"월별관리비 (2)";#N/A,#N/A,FALSE,"총괄";#N/A,#N/A,FALSE,"군산";#N/A,#N/A,FALSE,"부산";#N/A,#N/A,FALSE,"가좌"}</definedName>
    <definedName name="yuioyuoiio" hidden="1">{#N/A,#N/A,TRUE,"Assumptions";#N/A,#N/A,TRUE,"Sources of Revenue";#N/A,#N/A,TRUE,"P&amp;L";#N/A,#N/A,TRUE,"Bal. Sheet";#N/A,#N/A,TRUE,"Rights Issue &amp; X Adjustment";#N/A,#N/A,TRUE,"Transaction Model"}</definedName>
    <definedName name="YUIY" hidden="1">{#N/A,#N/A,TRUE,"Assumptions";#N/A,#N/A,TRUE,"Sources of Revenue";#N/A,#N/A,TRUE,"P&amp;L";#N/A,#N/A,TRUE,"Bal. Sheet";#N/A,#N/A,TRUE,"Rights Issue &amp; X Adjustment";#N/A,#N/A,TRUE,"Transaction Model"}</definedName>
    <definedName name="YUIYI" localSheetId="10" hidden="1">{#N/A,#N/A,FALSE,"BS";#N/A,#N/A,FALSE,"PL";#N/A,#N/A,FALSE,"처분";#N/A,#N/A,FALSE,"현금";#N/A,#N/A,FALSE,"매출";#N/A,#N/A,FALSE,"원가";#N/A,#N/A,FALSE,"경영"}</definedName>
    <definedName name="YUIYI" hidden="1">{#N/A,#N/A,FALSE,"BS";#N/A,#N/A,FALSE,"PL";#N/A,#N/A,FALSE,"처분";#N/A,#N/A,FALSE,"현금";#N/A,#N/A,FALSE,"매출";#N/A,#N/A,FALSE,"원가";#N/A,#N/A,FALSE,"경영"}</definedName>
    <definedName name="YY">#REF!</definedName>
    <definedName name="YYY" localSheetId="10" hidden="1">{#N/A,#N/A,TRUE,"Y생산";#N/A,#N/A,TRUE,"Y판매";#N/A,#N/A,TRUE,"Y총물량";#N/A,#N/A,TRUE,"Y능력";#N/A,#N/A,TRUE,"YKD"}</definedName>
    <definedName name="YYY" hidden="1">{#N/A,#N/A,TRUE,"Y생산";#N/A,#N/A,TRUE,"Y판매";#N/A,#N/A,TRUE,"Y총물량";#N/A,#N/A,TRUE,"Y능력";#N/A,#N/A,TRUE,"YKD"}</definedName>
    <definedName name="YYY1" hidden="1">{#N/A,#N/A,FALSE,"지침";#N/A,#N/A,FALSE,"환경분석";#N/A,#N/A,FALSE,"Sheet16"}</definedName>
    <definedName name="yyyy" hidden="1">{#N/A,#N/A,FALSE,"목차";#N/A,#N/A,FALSE,"경영목표";#N/A,#N/A,FALSE,"팀별손익";#N/A,#N/A,FALSE,"총손익";#N/A,#N/A,FALSE,"제품별손익 (2)";#N/A,#N/A,FALSE,"제품상품손익";#N/A,#N/A,FALSE,"년간판매";#N/A,#N/A,FALSE,"제품별판매";#N/A,#N/A,FALSE,"제품별판매 (2)";#N/A,#N/A,FALSE,"단가";#N/A,#N/A,FALSE,"재고";#N/A,#N/A,FALSE,"재고 (2)";#N/A,#N/A,FALSE,"인원운용";#N/A,#N/A,FALSE,"년판매비";#N/A,#N/A,FALSE,"총원가";#N/A,#N/A,FALSE,"팀별관리비";#N/A,#N/A,FALSE,"월별관리비";#N/A,#N/A,FALSE,"월별관리비 (2)";#N/A,#N/A,FALSE,"총괄";#N/A,#N/A,FALSE,"군산";#N/A,#N/A,FALSE,"부산";#N/A,#N/A,FALSE,"가좌"}</definedName>
    <definedName name="yyyyy" hidden="1">{#N/A,#N/A,FALSE,"3가";#N/A,#N/A,FALSE,"3나";#N/A,#N/A,FALSE,"3다"}</definedName>
    <definedName name="yyyyyy" hidden="1">{#N/A,#N/A,FALSE,"지침";#N/A,#N/A,FALSE,"환경분석";#N/A,#N/A,FALSE,"Sheet16"}</definedName>
    <definedName name="yyyyyyyy">#REF!</definedName>
    <definedName name="YYYYYYYYY" localSheetId="7">[284]!BlankMacro1</definedName>
    <definedName name="YYYYYYYYY">[284]!BlankMacro1</definedName>
    <definedName name="yyyyyyyyyy">#REF!</definedName>
    <definedName name="yyyyyyyyyyy">#REF!</definedName>
    <definedName name="yyyyyyyyyyyy">#REF!</definedName>
    <definedName name="yyyyyyyyyyyyyy">#REF!</definedName>
    <definedName name="yyyyyyyyyyyyyyy">#REF!</definedName>
    <definedName name="yyyyyyyyyyyyyyyy">#REF!</definedName>
    <definedName name="yyyyyyyyyyyyyyyyyy">#REF!</definedName>
    <definedName name="YYYYYYYYYYYYYYYYYYYYYYYYYYYYYYYYYYYYYYYYYYYYYYYYYYYYYYYYYYYYYYYYYYYYYYYYYYYYY">#REF!</definedName>
    <definedName name="Y부서">#REF!</definedName>
    <definedName name="z" localSheetId="10" hidden="1">{#N/A,#N/A,FALSE,"Aging Summary";#N/A,#N/A,FALSE,"Ratio Analysis";#N/A,#N/A,FALSE,"Test 120 Day Accts";#N/A,#N/A,FALSE,"Tickmarks"}</definedName>
    <definedName name="Z" hidden="1">{#N/A,#N/A,FALSE,"BS";#N/A,#N/A,FALSE,"PL";#N/A,#N/A,FALSE,"처분";#N/A,#N/A,FALSE,"현금";#N/A,#N/A,FALSE,"매출";#N/A,#N/A,FALSE,"원가";#N/A,#N/A,FALSE,"경영"}</definedName>
    <definedName name="Z_332CA821_6D7A_11D5_B762_00A0C90CFCF0_.wvu.PrintArea" hidden="1">#N/A</definedName>
    <definedName name="Z_A5716FB3_058D_11D5_BFEC_0050BF418CB9_.wvu.FilterData" hidden="1">#REF!</definedName>
    <definedName name="Z_B2172A22_A087_11D6_A4E5_008013D50C77_.wvu.PrintArea" hidden="1">#REF!</definedName>
    <definedName name="Z_E8FEE9A5_163A_11D2_AED0_0000E81DA68C_.wvu.Rows" hidden="1">#N/A</definedName>
    <definedName name="Z0" hidden="1">{#N/A,#N/A,FALSE,"KMC최종회의(7월) 자료"}</definedName>
    <definedName name="za">#REF!</definedName>
    <definedName name="zb" localSheetId="10"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zb"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zbz">[175]수율생산!#REF!</definedName>
    <definedName name="zcv" hidden="1">0</definedName>
    <definedName name="ZEI">#REF!</definedName>
    <definedName name="zero" localSheetId="10">#REF!,#REF!,#REF!</definedName>
    <definedName name="zero">#REF!,#REF!,#REF!</definedName>
    <definedName name="zldjfldjkasjfkljal" hidden="1">{#N/A,#N/A,FALSE,"DAOCM 2차 검토"}</definedName>
    <definedName name="ZLO1B99">#REF!</definedName>
    <definedName name="ZLO1EST99">#REF!</definedName>
    <definedName name="ZLO1P00">#REF!</definedName>
    <definedName name="ZLO1P01">#REF!</definedName>
    <definedName name="ZLO1P02">#REF!</definedName>
    <definedName name="ZLO1P03">#REF!</definedName>
    <definedName name="ZLO1P04">#REF!</definedName>
    <definedName name="ZLO1R96">#REF!</definedName>
    <definedName name="ZLO1R97">#REF!</definedName>
    <definedName name="ZLO1R98">#REF!</definedName>
    <definedName name="ZLOACT97">#REF!</definedName>
    <definedName name="ZLOBUD97">#REF!</definedName>
    <definedName name="ZLOCOL1">#REF!</definedName>
    <definedName name="ZLOCOL2">#REF!</definedName>
    <definedName name="ZLOCOL3">#REF!</definedName>
    <definedName name="ZLOCOL4">#REF!</definedName>
    <definedName name="ZLOPLAN00">#REF!</definedName>
    <definedName name="ZLOPLAN98">#REF!</definedName>
    <definedName name="ZLOPLAN99">#REF!</definedName>
    <definedName name="ZLOREEL96">#REF!</definedName>
    <definedName name="zna" localSheetId="10" hidden="1">{#N/A,#N/A,FALSE,"Aging Summary";#N/A,#N/A,FALSE,"Ratio Analysis";#N/A,#N/A,FALSE,"Test 120 Day Accts";#N/A,#N/A,FALSE,"Tickmarks"}</definedName>
    <definedName name="zna" hidden="1">{#N/A,#N/A,FALSE,"Aging Summary";#N/A,#N/A,FALSE,"Ratio Analysis";#N/A,#N/A,FALSE,"Test 120 Day Accts";#N/A,#N/A,FALSE,"Tickmarks"}</definedName>
    <definedName name="ZoomFactor">100</definedName>
    <definedName name="ZP" localSheetId="10">#REF!</definedName>
    <definedName name="ZP">#REF!</definedName>
    <definedName name="zScenarioHome">#REF!</definedName>
    <definedName name="zScenarioSummary">#REF!</definedName>
    <definedName name="zsdcas" localSheetId="10" hidden="1">{#N/A,#N/A,TRUE,"Y생산";#N/A,#N/A,TRUE,"Y판매";#N/A,#N/A,TRUE,"Y총물량";#N/A,#N/A,TRUE,"Y능력";#N/A,#N/A,TRUE,"YKD"}</definedName>
    <definedName name="zsdcas" hidden="1">{#N/A,#N/A,TRUE,"Y생산";#N/A,#N/A,TRUE,"Y판매";#N/A,#N/A,TRUE,"Y총물량";#N/A,#N/A,TRUE,"Y능력";#N/A,#N/A,TRUE,"YKD"}</definedName>
    <definedName name="zsdf" hidden="1">{#N/A,#N/A,TRUE,"Assumptions";#N/A,#N/A,TRUE,"Sources of Revenue";#N/A,#N/A,TRUE,"P&amp;L";#N/A,#N/A,TRUE,"Bal. Sheet";#N/A,#N/A,TRUE,"Rights Issue &amp; X Adjustment";#N/A,#N/A,TRUE,"Transaction Model"}</definedName>
    <definedName name="zser" localSheetId="10">#REF!</definedName>
    <definedName name="zser">[79]INDEX!#REF!</definedName>
    <definedName name="zv" localSheetId="10"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zv"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ZX" localSheetId="10">#REF!</definedName>
    <definedName name="ZX" hidden="1">{#N/A,#N/A,FALSE,"초도품";#N/A,#N/A,FALSE,"초도품 (2)";#N/A,#N/A,FALSE,"초도품 (3)";#N/A,#N/A,FALSE,"초도품 (4)";#N/A,#N/A,FALSE,"초도품 (5)";#N/A,#N/A,FALSE,"초도품 (6)"}</definedName>
    <definedName name="zxc" localSheetId="10">{0;0;0;0;1;#N/A;0;0;0.3;0.3;2;FALSE;FALSE;FALSE;FALSE;FALSE;#N/A;1;#N/A;1;1;"";""}</definedName>
    <definedName name="zxc">{0;0;0;0;1;#N/A;0;0;0.3;0.3;2;FALSE;FALSE;FALSE;FALSE;FALSE;#N/A;1;#N/A;1;1;"";""}</definedName>
    <definedName name="zxcb">[175]수율생산!#REF!</definedName>
    <definedName name="zxcv" localSheetId="10">[958]!zxcv</definedName>
    <definedName name="zxcv">[117]!zxcv</definedName>
    <definedName name="ZXCVBASD" hidden="1">{#N/A,#N/A,FALSE,"지침";#N/A,#N/A,FALSE,"환경분석";#N/A,#N/A,FALSE,"Sheet16"}</definedName>
    <definedName name="ZXCVBN" hidden="1">{#N/A,#N/A,FALSE,"지침";#N/A,#N/A,FALSE,"환경분석";#N/A,#N/A,FALSE,"Sheet16"}</definedName>
    <definedName name="ZXXX">#REF!</definedName>
    <definedName name="zz" localSheetId="10">'Advisor Fee'!zz</definedName>
    <definedName name="zz">[0]!zz</definedName>
    <definedName name="zzb" hidden="1">#REF!</definedName>
    <definedName name="zzxcbs">[175]수율생산!#REF!</definedName>
    <definedName name="zzz" localSheetId="10" hidden="1">{#N/A,#N/A,FALSE,"MVD_98LROP_Pl";#N/A,#N/A,FALSE,"MVD_98LROP_Sales";#N/A,#N/A,FALSE,"MVD LROP Product P+L";#N/A,#N/A,FALSE,"MVD R&amp;O's";#N/A,#N/A,FALSE,"MVD 98LROP Launches"}</definedName>
    <definedName name="zzz" hidden="1">{#N/A,#N/A,FALSE,"MVD_98LROP_Pl";#N/A,#N/A,FALSE,"MVD_98LROP_Sales";#N/A,#N/A,FALSE,"MVD LROP Product P+L";#N/A,#N/A,FALSE,"MVD R&amp;O's";#N/A,#N/A,FALSE,"MVD 98LROP Launches"}</definedName>
    <definedName name="zzz.com" localSheetId="10" hidden="1">{#N/A,#N/A,FALSE,"Title Page";#N/A,#N/A,FALSE,"Conclusions";#N/A,#N/A,FALSE,"Assum.";#N/A,#N/A,FALSE,"Sun  DCF-WC-Dep";#N/A,#N/A,FALSE,"MarketValue";#N/A,#N/A,FALSE,"BalSheet";#N/A,#N/A,FALSE,"WACC";#N/A,#N/A,FALSE,"PC+ Info.";#N/A,#N/A,FALSE,"PC+Info_2"}</definedName>
    <definedName name="zzz.com" hidden="1">{#N/A,#N/A,FALSE,"Title Page";#N/A,#N/A,FALSE,"Conclusions";#N/A,#N/A,FALSE,"Assum.";#N/A,#N/A,FALSE,"Sun  DCF-WC-Dep";#N/A,#N/A,FALSE,"MarketValue";#N/A,#N/A,FALSE,"BalSheet";#N/A,#N/A,FALSE,"WACC";#N/A,#N/A,FALSE,"PC+ Info.";#N/A,#N/A,FALSE,"PC+Info_2"}</definedName>
    <definedName name="ZZZC">#REF!</definedName>
    <definedName name="zzzz" localSheetId="10">[958]!zzzz</definedName>
    <definedName name="zzzz">[117]!zzzz</definedName>
    <definedName name="zzzzv" localSheetId="10" hidden="1">{#N/A,#N/A,FALSE,"Aging Summary";#N/A,#N/A,FALSE,"Ratio Analysis";#N/A,#N/A,FALSE,"Test 120 Day Accts";#N/A,#N/A,FALSE,"Tickmarks"}</definedName>
    <definedName name="zzzzv" hidden="1">{#N/A,#N/A,FALSE,"Aging Summary";#N/A,#N/A,FALSE,"Ratio Analysis";#N/A,#N/A,FALSE,"Test 120 Day Accts";#N/A,#N/A,FALSE,"Tickmarks"}</definedName>
    <definedName name="zzzzzx" localSheetId="10" hidden="1">{#N/A,#N/A,TRUE,"Y생산";#N/A,#N/A,TRUE,"Y판매";#N/A,#N/A,TRUE,"Y총물량";#N/A,#N/A,TRUE,"Y능력";#N/A,#N/A,TRUE,"YKD"}</definedName>
    <definedName name="zzzzzx" hidden="1">{#N/A,#N/A,TRUE,"Y생산";#N/A,#N/A,TRUE,"Y판매";#N/A,#N/A,TRUE,"Y총물량";#N/A,#N/A,TRUE,"Y능력";#N/A,#N/A,TRUE,"YKD"}</definedName>
    <definedName name="zzzzzz" localSheetId="10" hidden="1">{#N/A,#N/A,TRUE,"Y생산";#N/A,#N/A,TRUE,"Y판매";#N/A,#N/A,TRUE,"Y총물량";#N/A,#N/A,TRUE,"Y능력";#N/A,#N/A,TRUE,"YKD"}</definedName>
    <definedName name="zzzzzz" hidden="1">{#N/A,#N/A,TRUE,"Y생산";#N/A,#N/A,TRUE,"Y판매";#N/A,#N/A,TRUE,"Y총물량";#N/A,#N/A,TRUE,"Y능력";#N/A,#N/A,TRUE,"YKD"}</definedName>
    <definedName name="zzzzzzzz">#REF!</definedName>
    <definedName name="zzzzzzzzz" localSheetId="10" hidden="1">{#N/A,#N/A,FALSE,"96 3월물량표";#N/A,#N/A,FALSE,"96 4월물량표";#N/A,#N/A,FALSE,"96 5월물량표"}</definedName>
    <definedName name="zzzzzzzzz" hidden="1">{#N/A,#N/A,FALSE,"96 3월물량표";#N/A,#N/A,FALSE,"96 4월물량표";#N/A,#N/A,FALSE,"96 5월물량표"}</definedName>
    <definedName name="zzzzzzzzzzzzzz">#REF!</definedName>
    <definedName name="zzzzzzzzzzzzzzz" localSheetId="10">[958]!zzzzzzzzzzzzzzz</definedName>
    <definedName name="zzzzzzzzzzzzzzz">[117]!zzzzzzzzzzzzzzz</definedName>
    <definedName name="Z횴LER">#REF!</definedName>
    <definedName name="Z횴LER간">#REF!</definedName>
    <definedName name="α">#REF!</definedName>
    <definedName name="β">#REF!</definedName>
    <definedName name="γ">#REF!</definedName>
    <definedName name="Ε_샥dⅨ" localSheetId="10">#REF!</definedName>
    <definedName name="Ε_샥dⅨ">#REF!</definedName>
    <definedName name="π">PI()</definedName>
    <definedName name="ппп" localSheetId="10">#REF!</definedName>
    <definedName name="ппп" hidden="1">#N/A</definedName>
    <definedName name="ㄱ" localSheetId="10" hidden="1">{#N/A,#N/A,FALSE,"BS";#N/A,#N/A,FALSE,"PL";#N/A,#N/A,FALSE,"처분";#N/A,#N/A,FALSE,"현금";#N/A,#N/A,FALSE,"매출";#N/A,#N/A,FALSE,"원가";#N/A,#N/A,FALSE,"경영"}</definedName>
    <definedName name="ㄱ" hidden="1">{#N/A,#N/A,FALSE,"단축1";#N/A,#N/A,FALSE,"단축2";#N/A,#N/A,FALSE,"단축3";#N/A,#N/A,FALSE,"장축";#N/A,#N/A,FALSE,"4WD"}</definedName>
    <definedName name="ㄱ1" localSheetId="10">#REF!</definedName>
    <definedName name="ㄱ1">#REF!</definedName>
    <definedName name="ㄱㄱ" localSheetId="10" hidden="1">{#N/A,#N/A,FALSE,"Aging Summary";#N/A,#N/A,FALSE,"Ratio Analysis";#N/A,#N/A,FALSE,"Test 120 Day Accts";#N/A,#N/A,FALSE,"Tickmarks"}</definedName>
    <definedName name="ㄱㄱ" hidden="1">{#N/A,#N/A,FALSE,"Aging Summary";#N/A,#N/A,FALSE,"Ratio Analysis";#N/A,#N/A,FALSE,"Test 120 Day Accts";#N/A,#N/A,FALSE,"Tickmarks"}</definedName>
    <definedName name="ㄱㄱㄱ" localSheetId="10" hidden="1">{#N/A,#N/A,FALSE,"손익표지";#N/A,#N/A,FALSE,"손익계산";#N/A,#N/A,FALSE,"일반관리비";#N/A,#N/A,FALSE,"영업외수익";#N/A,#N/A,FALSE,"영업외비용";#N/A,#N/A,FALSE,"매출액";#N/A,#N/A,FALSE,"요약손익";#N/A,#N/A,FALSE,"요약대차";#N/A,#N/A,FALSE,"매출채권현황";#N/A,#N/A,FALSE,"매출채권명세"}</definedName>
    <definedName name="ㄱㄱㄱ" hidden="1">{#N/A,#N/A,FALSE,"손익표지";#N/A,#N/A,FALSE,"손익계산";#N/A,#N/A,FALSE,"일반관리비";#N/A,#N/A,FALSE,"영업외수익";#N/A,#N/A,FALSE,"영업외비용";#N/A,#N/A,FALSE,"매출액";#N/A,#N/A,FALSE,"요약손익";#N/A,#N/A,FALSE,"요약대차";#N/A,#N/A,FALSE,"매출채권현황";#N/A,#N/A,FALSE,"매출채권명세"}</definedName>
    <definedName name="ㄱㄱㄱㄱ" hidden="1">{#N/A,#N/A,FALSE,"지침";#N/A,#N/A,FALSE,"환경분석";#N/A,#N/A,FALSE,"Sheet16"}</definedName>
    <definedName name="ㄱㄱㄱㄱㄱ" localSheetId="10">#REF!</definedName>
    <definedName name="ㄱㄱㄱㄱㄱ" hidden="1">{#N/A,#N/A,FALSE,"UNIT";#N/A,#N/A,FALSE,"UNIT";#N/A,#N/A,FALSE,"계정"}</definedName>
    <definedName name="ㄱㄱㄱㄱㄱㄱㄱㄱ" hidden="1">{#N/A,#N/A,FALSE,"손익표지";#N/A,#N/A,FALSE,"손익계산";#N/A,#N/A,FALSE,"일반관리비";#N/A,#N/A,FALSE,"영업외수익";#N/A,#N/A,FALSE,"영업외비용";#N/A,#N/A,FALSE,"매출액";#N/A,#N/A,FALSE,"요약손익";#N/A,#N/A,FALSE,"요약대차";#N/A,#N/A,FALSE,"매출채권현황";#N/A,#N/A,FALSE,"매출채권명세"}</definedName>
    <definedName name="ㄱㄱㄱㄱㄱㄱㄱㄱㄱㄱㄱㄱㄱㄱㄱㄱㄱㄱㄱㄱㄱㄱㄱㄱㄱㄱ" hidden="1">#REF!</definedName>
    <definedName name="ㄱㄱㄱㄱㄷㅈㅈㄷㅂㅂㅂㅂㅂㅂㅂ">#REF!</definedName>
    <definedName name="ㄱㄱㄱㅎㅎㅎㅎㅎㅎㅎㅎㅎㅎㅎㅎㅎ" hidden="1">#REF!</definedName>
    <definedName name="ㄱㄱㅈㄱㄷㅈㅈㄱㄱㅈ">#REF!</definedName>
    <definedName name="ㄱㄱㅈㅈ">#REF!</definedName>
    <definedName name="ㄱ가ㅓ" localSheetId="10">[958]!ㄱ가ㅓ</definedName>
    <definedName name="ㄱ가ㅓ">[117]!ㄱ가ㅓ</definedName>
    <definedName name="ㄱㄴㄷ" hidden="1">{#N/A,#N/A,FALSE,"BS";#N/A,#N/A,FALSE,"PL";#N/A,#N/A,FALSE,"처분";#N/A,#N/A,FALSE,"현금";#N/A,#N/A,FALSE,"매출";#N/A,#N/A,FALSE,"원가";#N/A,#N/A,FALSE,"경영"}</definedName>
    <definedName name="ㄱ노" localSheetId="10">[958]!ㄱ노</definedName>
    <definedName name="ㄱ노">[117]!ㄱ노</definedName>
    <definedName name="ㄱ녹ㄴ소" localSheetId="10">[958]!ㄱ녹ㄴ소</definedName>
    <definedName name="ㄱ녹ㄴ소">[117]!ㄱ녹ㄴ소</definedName>
    <definedName name="ㄱㄷ">#N/A</definedName>
    <definedName name="ㄱㄷㄱ" localSheetId="10">[958]!BlankMacro1</definedName>
    <definedName name="ㄱㄷㄱ" localSheetId="7">[117]!BlankMacro1</definedName>
    <definedName name="ㄱㄷㄱ">[117]!BlankMacro1</definedName>
    <definedName name="ㄱㄷㄱㄱ" hidden="1">{#N/A,#N/A,TRUE,"일정"}</definedName>
    <definedName name="ㄱㄷㄴㅅㅅㄱㄷㄱㄷㅅㅅ" hidden="1">{#N/A,#N/A,FALSE,"PART-1234-8-12-9(41)";#N/A,#N/A,FALSE,"PARTS-2(3)";#N/A,#N/A,FALSE,"VAN SYSTEM";#N/A,#N/A,FALSE,"PARTS-10(26)";#N/A,#N/A,FALSE,"PART-5-6-7-11(14)";#N/A,#N/A,FALSE,"PARTS-4(3)";#N/A,#N/A,FALSE,"PCLASS"}</definedName>
    <definedName name="ㄱㄷㄷ2ㄱ2ㄱ2ㄱ2" localSheetId="10">[958]!ㄱㄷㄷ2ㄱ2ㄱ2ㄱ2</definedName>
    <definedName name="ㄱㄷㄷ2ㄱ2ㄱ2ㄱ2">[117]!ㄱㄷㄷ2ㄱ2ㄱ2ㄱ2</definedName>
    <definedName name="ㄱㄷㄷㄱ"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ㄱㄷㄷㄱㄱㄳㅅㄱ">#REF!</definedName>
    <definedName name="ㄱㄷㅁㄷㅈㅈㅈㅈㅈ"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ㄱㄷㅅㄷㄴㅅㄷㅅㅅㄱㄷㅅㄱㄷㅅㄱㄷ">#REF!</definedName>
    <definedName name="ㄱㄷㅅ히ㅏ" hidden="1">{#N/A,#N/A,FALSE,"지침";#N/A,#N/A,FALSE,"환경분석";#N/A,#N/A,FALSE,"Sheet16"}</definedName>
    <definedName name="ㄱㄷㅈㄱㄷㅈㄱ">#REF!</definedName>
    <definedName name="ㄱㄷㅈㄱㄷㅈㄷㄱㄷㅁ" hidden="1">{#N/A,#N/A,FALSE,"PART-1234-8-12-9(41)";#N/A,#N/A,FALSE,"PARTS-2(3)";#N/A,#N/A,FALSE,"VAN SYSTEM";#N/A,#N/A,FALSE,"PARTS-10(26)";#N/A,#N/A,FALSE,"PART-5-6-7-11(14)";#N/A,#N/A,FALSE,"PARTS-4(3)";#N/A,#N/A,FALSE,"PCLASS"}</definedName>
    <definedName name="ㄱㄷㅈㄱㅈㄱ">#REF!</definedName>
    <definedName name="ㄱㄷㅈㄷㄱ" hidden="1">{#N/A,#N/A,FALSE,"손익표지";#N/A,#N/A,FALSE,"손익계산";#N/A,#N/A,FALSE,"일반관리비";#N/A,#N/A,FALSE,"영업외수익";#N/A,#N/A,FALSE,"영업외비용";#N/A,#N/A,FALSE,"매출액";#N/A,#N/A,FALSE,"요약손익";#N/A,#N/A,FALSE,"요약대차";#N/A,#N/A,FALSE,"매출채권현황";#N/A,#N/A,FALSE,"매출채권명세"}</definedName>
    <definedName name="ㄱㄷㅈㅅㅈㄷ" hidden="1">{#N/A,#N/A,FALSE,"손익표지";#N/A,#N/A,FALSE,"손익계산";#N/A,#N/A,FALSE,"일반관리비";#N/A,#N/A,FALSE,"영업외수익";#N/A,#N/A,FALSE,"영업외비용";#N/A,#N/A,FALSE,"매출액";#N/A,#N/A,FALSE,"요약손익";#N/A,#N/A,FALSE,"요약대차";#N/A,#N/A,FALSE,"매출채권현황";#N/A,#N/A,FALSE,"매출채권명세"}</definedName>
    <definedName name="ㄱ돗ㄱ속" hidden="1">{#N/A,#N/A,FALSE,"손익표지";#N/A,#N/A,FALSE,"손익계산";#N/A,#N/A,FALSE,"일반관리비";#N/A,#N/A,FALSE,"영업외수익";#N/A,#N/A,FALSE,"영업외비용";#N/A,#N/A,FALSE,"매출액";#N/A,#N/A,FALSE,"요약손익";#N/A,#N/A,FALSE,"요약대차";#N/A,#N/A,FALSE,"매출채권현황";#N/A,#N/A,FALSE,"매출채권명세"}</definedName>
    <definedName name="ㄱ됴ㄱ됴ㄱ" hidden="1">{#N/A,#N/A,FALSE,"손익표지";#N/A,#N/A,FALSE,"손익계산";#N/A,#N/A,FALSE,"일반관리비";#N/A,#N/A,FALSE,"영업외수익";#N/A,#N/A,FALSE,"영업외비용";#N/A,#N/A,FALSE,"매출액";#N/A,#N/A,FALSE,"요약손익";#N/A,#N/A,FALSE,"요약대차";#N/A,#N/A,FALSE,"매출채권현황";#N/A,#N/A,FALSE,"매출채권명세"}</definedName>
    <definedName name="ㄱ듀" localSheetId="10">[958]!ㄱ듀</definedName>
    <definedName name="ㄱ듀">[117]!ㄱ듀</definedName>
    <definedName name="ㄱㄹ">#REF!</definedName>
    <definedName name="ㄱㄹㄷ" localSheetId="10" hidden="1">{#N/A,#N/A,TRUE,"Y생산";#N/A,#N/A,TRUE,"Y판매";#N/A,#N/A,TRUE,"Y총물량";#N/A,#N/A,TRUE,"Y능력";#N/A,#N/A,TRUE,"YKD"}</definedName>
    <definedName name="ㄱㄹㄷ" hidden="1">{#N/A,#N/A,TRUE,"Y생산";#N/A,#N/A,TRUE,"Y판매";#N/A,#N/A,TRUE,"Y총물량";#N/A,#N/A,TRUE,"Y능력";#N/A,#N/A,TRUE,"YKD"}</definedName>
    <definedName name="ㄱㄹㄹ">#REF!</definedName>
    <definedName name="ㄱㅁㅁㄷㅁㄱㄷㄷㄱㅁㄱ" hidden="1">{#N/A,#N/A,FALSE,"PART-1234-8-12-9(41)";#N/A,#N/A,FALSE,"PARTS-2(3)";#N/A,#N/A,FALSE,"VAN SYSTEM";#N/A,#N/A,FALSE,"PARTS-10(26)";#N/A,#N/A,FALSE,"PART-5-6-7-11(14)";#N/A,#N/A,FALSE,"PARTS-4(3)";#N/A,#N/A,FALSE,"PCLASS"}</definedName>
    <definedName name="ㄱㅂㄷㅈㄱㄱㄱㄱㅇㄴ">#REF!</definedName>
    <definedName name="ㄱㅂㅈ" localSheetId="10"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ㄱㅂㅈ"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ㄱ셕ㅅ" hidden="1">{#N/A,#N/A,FALSE,"손익표지";#N/A,#N/A,FALSE,"손익계산";#N/A,#N/A,FALSE,"일반관리비";#N/A,#N/A,FALSE,"영업외수익";#N/A,#N/A,FALSE,"영업외비용";#N/A,#N/A,FALSE,"매출액";#N/A,#N/A,FALSE,"요약손익";#N/A,#N/A,FALSE,"요약대차";#N/A,#N/A,FALSE,"매출채권현황";#N/A,#N/A,FALSE,"매출채권명세"}</definedName>
    <definedName name="ㄱ소" hidden="1">{#N/A,#N/A,FALSE,"손익표지";#N/A,#N/A,FALSE,"손익계산";#N/A,#N/A,FALSE,"일반관리비";#N/A,#N/A,FALSE,"영업외수익";#N/A,#N/A,FALSE,"영업외비용";#N/A,#N/A,FALSE,"매출액";#N/A,#N/A,FALSE,"요약손익";#N/A,#N/A,FALSE,"요약대차";#N/A,#N/A,FALSE,"매출채권현황";#N/A,#N/A,FALSE,"매출채권명세"}</definedName>
    <definedName name="ㄱ소ㅠ" localSheetId="10">[958]!ㄱ소ㅠ</definedName>
    <definedName name="ㄱ소ㅠ">[117]!ㄱ소ㅠ</definedName>
    <definedName name="ㄱ솏" localSheetId="10">[958]!ㄱ솏</definedName>
    <definedName name="ㄱ솏">[117]!ㄱ솏</definedName>
    <definedName name="ㄱ쇼" localSheetId="10" hidden="1">{"FORM1",#N/A,TRUE,"Revenue";"FORM1.1",#N/A,TRUE,"Revenue";"FORM1.2",#N/A,TRUE,"Revenue";"FORM2",#N/A,TRUE,"Revenue";"FORM2.1",#N/A,TRUE,"Revenue"}</definedName>
    <definedName name="ㄱ쇼" hidden="1">{"FORM1",#N/A,TRUE,"Revenue";"FORM1.1",#N/A,TRUE,"Revenue";"FORM1.2",#N/A,TRUE,"Revenue";"FORM2",#N/A,TRUE,"Revenue";"FORM2.1",#N/A,TRUE,"Revenue"}</definedName>
    <definedName name="ㄱ슈곡ㄴ" localSheetId="10">[958]!ㄱ슈곡ㄴ</definedName>
    <definedName name="ㄱ슈곡ㄴ">[117]!ㄱ슈곡ㄴ</definedName>
    <definedName name="ㄱㅇ" localSheetId="10" hidden="1">{#N/A,#N/A,FALSE,"단축1";#N/A,#N/A,FALSE,"단축2";#N/A,#N/A,FALSE,"단축3";#N/A,#N/A,FALSE,"장축";#N/A,#N/A,FALSE,"4WD"}</definedName>
    <definedName name="ㄱㅇ" hidden="1">{#N/A,#N/A,FALSE,"단축1";#N/A,#N/A,FALSE,"단축2";#N/A,#N/A,FALSE,"단축3";#N/A,#N/A,FALSE,"장축";#N/A,#N/A,FALSE,"4WD"}</definedName>
    <definedName name="ㄱㅇㅎ">'[95]#REF'!#REF!</definedName>
    <definedName name="ㄱㅈㄱㄷㅈㅈㅈ">#REF!</definedName>
    <definedName name="ㄱㅈㄱㅈㅈㄹ">#REF!</definedName>
    <definedName name="ㄱㅎ" hidden="1">{#N/A,#N/A,FALSE,"손익표지";#N/A,#N/A,FALSE,"손익계산";#N/A,#N/A,FALSE,"일반관리비";#N/A,#N/A,FALSE,"영업외수익";#N/A,#N/A,FALSE,"영업외비용";#N/A,#N/A,FALSE,"매출액";#N/A,#N/A,FALSE,"요약손익";#N/A,#N/A,FALSE,"요약대차";#N/A,#N/A,FALSE,"매출채권현황";#N/A,#N/A,FALSE,"매출채권명세"}</definedName>
    <definedName name="ㄱ히망ㅎ" localSheetId="10" hidden="1">{#N/A,#N/A,FALSE,"1.CRITERIA";#N/A,#N/A,FALSE,"2.IS";#N/A,#N/A,FALSE,"3.BS";#N/A,#N/A,FALSE,"4.PER PL";#N/A,#N/A,FALSE,"5.INVESTMENT";#N/A,#N/A,FALSE,"6.공문";#N/A,#N/A,FALSE,"7.netinvest"}</definedName>
    <definedName name="ㄱ히망ㅎ" hidden="1">{#N/A,#N/A,FALSE,"1.CRITERIA";#N/A,#N/A,FALSE,"2.IS";#N/A,#N/A,FALSE,"3.BS";#N/A,#N/A,FALSE,"4.PER PL";#N/A,#N/A,FALSE,"5.INVESTMENT";#N/A,#N/A,FALSE,"6.공문";#N/A,#N/A,FALSE,"7.netinvest"}</definedName>
    <definedName name="가" localSheetId="10">#REF!</definedName>
    <definedName name="가" hidden="1">{#N/A,#N/A,FALSE,"Sheet5"}</definedName>
    <definedName name="가1" localSheetId="10" hidden="1">{#N/A,#N/A,TRUE,"Y생산";#N/A,#N/A,TRUE,"Y판매";#N/A,#N/A,TRUE,"Y총물량";#N/A,#N/A,TRUE,"Y능력";#N/A,#N/A,TRUE,"YKD"}</definedName>
    <definedName name="가1" hidden="1">{#N/A,#N/A,TRUE,"Y생산";#N/A,#N/A,TRUE,"Y판매";#N/A,#N/A,TRUE,"Y총물량";#N/A,#N/A,TRUE,"Y능력";#N/A,#N/A,TRUE,"YKD"}</definedName>
    <definedName name="가123" localSheetId="10" hidden="1">{"'분양원가'!$B$1:$F$113"}</definedName>
    <definedName name="가123" hidden="1">{"'분양원가'!$B$1:$F$113"}</definedName>
    <definedName name="가9504" localSheetId="10">[526]성적표96!#REF!</definedName>
    <definedName name="가9504">[526]성적표96!#REF!</definedName>
    <definedName name="가S_O" hidden="1">{#N/A,#N/A,FALSE,"DAOCM 2차 검토"}</definedName>
    <definedName name="가가" localSheetId="10" hidden="1">{#N/A,#N/A,FALSE,"1.CRITERIA";#N/A,#N/A,FALSE,"2.IS";#N/A,#N/A,FALSE,"3.BS";#N/A,#N/A,FALSE,"4.PER PL";#N/A,#N/A,FALSE,"5.INVESTMENT";#N/A,#N/A,FALSE,"6.공문";#N/A,#N/A,FALSE,"7.netinvest"}</definedName>
    <definedName name="가가" hidden="1">{#N/A,#N/A,FALSE,"1.CRITERIA";#N/A,#N/A,FALSE,"2.IS";#N/A,#N/A,FALSE,"3.BS";#N/A,#N/A,FALSE,"4.PER PL";#N/A,#N/A,FALSE,"5.INVESTMENT";#N/A,#N/A,FALSE,"6.공문";#N/A,#N/A,FALSE,"7.netinvest"}</definedName>
    <definedName name="가가가" localSheetId="10" hidden="1">{#N/A,#N/A,FALSE,"BS";#N/A,#N/A,FALSE,"PL";#N/A,#N/A,FALSE,"A";#N/A,#N/A,FALSE,"B";#N/A,#N/A,FALSE,"B1";#N/A,#N/A,FALSE,"C";#N/A,#N/A,FALSE,"C1";#N/A,#N/A,FALSE,"C2";#N/A,#N/A,FALSE,"D";#N/A,#N/A,FALSE,"E";#N/A,#N/A,FALSE,"F";#N/A,#N/A,FALSE,"AA";#N/A,#N/A,FALSE,"BB";#N/A,#N/A,FALSE,"CC";#N/A,#N/A,FALSE,"DD";#N/A,#N/A,FALSE,"EE";#N/A,#N/A,FALSE,"FF";#N/A,#N/A,FALSE,"PL10";#N/A,#N/A,FALSE,"PL20";#N/A,#N/A,FALSE,"PL30"}</definedName>
    <definedName name="가가가" hidden="1">{#N/A,#N/A,FALSE,"BS";#N/A,#N/A,FALSE,"PL";#N/A,#N/A,FALSE,"A";#N/A,#N/A,FALSE,"B";#N/A,#N/A,FALSE,"B1";#N/A,#N/A,FALSE,"C";#N/A,#N/A,FALSE,"C1";#N/A,#N/A,FALSE,"C2";#N/A,#N/A,FALSE,"D";#N/A,#N/A,FALSE,"E";#N/A,#N/A,FALSE,"F";#N/A,#N/A,FALSE,"AA";#N/A,#N/A,FALSE,"BB";#N/A,#N/A,FALSE,"CC";#N/A,#N/A,FALSE,"DD";#N/A,#N/A,FALSE,"EE";#N/A,#N/A,FALSE,"FF";#N/A,#N/A,FALSE,"PL10";#N/A,#N/A,FALSE,"PL20";#N/A,#N/A,FALSE,"PL30"}</definedName>
    <definedName name="가가가가">#REF!</definedName>
    <definedName name="가각" hidden="1">{#N/A,#N/A,FALSE,"DAOCM 2차 검토"}</definedName>
    <definedName name="가격">#REF!</definedName>
    <definedName name="가결산" hidden="1">{#N/A,#N/A,TRUE,"Summary";#N/A,#N/A,TRUE,"IS";#N/A,#N/A,TRUE,"Adj";#N/A,#N/A,TRUE,"BS";#N/A,#N/A,TRUE,"CF";#N/A,#N/A,TRUE,"Debt";#N/A,#N/A,TRUE,"IRR"}</definedName>
    <definedName name="가결산사용재고범위">#REF!</definedName>
    <definedName name="가결산조정">#REF!</definedName>
    <definedName name="가계대변">'[527]합동별(기표용)'!$Z$1:$Z$65536</definedName>
    <definedName name="가계차변">'[527]합동별(기표용)'!$E$1:$E$65536</definedName>
    <definedName name="가계평가손" localSheetId="10">#REF!</definedName>
    <definedName name="가계평가손">#REF!</definedName>
    <definedName name="가계평가익" localSheetId="10">#REF!</definedName>
    <definedName name="가계평가익">#REF!</definedName>
    <definedName name="가공">#REF!</definedName>
    <definedName name="가공pc전체">'[125]생산현황(2002.1~3)'!$B$21</definedName>
    <definedName name="가공비" localSheetId="10">[958]!가공비</definedName>
    <definedName name="가공비">[117]!가공비</definedName>
    <definedName name="가공일정수정" hidden="1">{#N/A,#N/A,FALSE,"KMC최종회의(7월) 자료"}</definedName>
    <definedName name="可供出售金融资产期末数">#REF!</definedName>
    <definedName name="可供出售金融资产年初数">#REF!</definedName>
    <definedName name="가구">'[124]1담당0113'!$F$134</definedName>
    <definedName name="가구1">'[124]2담당0113'!$F$267</definedName>
    <definedName name="가기긱" localSheetId="10" hidden="1">{"'미착금액'!$A$4:$G$14"}</definedName>
    <definedName name="가기긱" hidden="1">{"'미착금액'!$A$4:$G$14"}</definedName>
    <definedName name="가나" localSheetId="10" hidden="1">{#N/A,#N/A,FALSE,"1.CRITERIA";#N/A,#N/A,FALSE,"2.IS";#N/A,#N/A,FALSE,"3.BS";#N/A,#N/A,FALSE,"4.PER PL";#N/A,#N/A,FALSE,"5.INVESTMENT";#N/A,#N/A,FALSE,"6.공문";#N/A,#N/A,FALSE,"7.netinvest"}</definedName>
    <definedName name="가나" hidden="1">{#N/A,#N/A,FALSE,"1.CRITERIA";#N/A,#N/A,FALSE,"2.IS";#N/A,#N/A,FALSE,"3.BS";#N/A,#N/A,FALSE,"4.PER PL";#N/A,#N/A,FALSE,"5.INVESTMENT";#N/A,#N/A,FALSE,"6.공문";#N/A,#N/A,FALSE,"7.netinvest"}</definedName>
    <definedName name="가나다" localSheetId="10">#REF!</definedName>
    <definedName name="가나다">#REF!</definedName>
    <definedName name="가나다11" localSheetId="10">#REF!</definedName>
    <definedName name="가나다11">#N/A</definedName>
    <definedName name="가나다라" localSheetId="10">[528]매출매입_153Q!#REF!</definedName>
    <definedName name="가나다라">[528]매출매입_153Q!#REF!</definedName>
    <definedName name="가나다오" hidden="1">{#N/A,#N/A,FALSE,"정공"}</definedName>
    <definedName name="가나라" localSheetId="10" hidden="1">{#N/A,#N/A,FALSE,"1.CRITERIA";#N/A,#N/A,FALSE,"2.IS";#N/A,#N/A,FALSE,"3.BS";#N/A,#N/A,FALSE,"4.PER PL";#N/A,#N/A,FALSE,"5.INVESTMENT";#N/A,#N/A,FALSE,"6.공문";#N/A,#N/A,FALSE,"7.netinvest"}</definedName>
    <definedName name="가나라" hidden="1">{#N/A,#N/A,FALSE,"1.CRITERIA";#N/A,#N/A,FALSE,"2.IS";#N/A,#N/A,FALSE,"3.BS";#N/A,#N/A,FALSE,"4.PER PL";#N/A,#N/A,FALSE,"5.INVESTMENT";#N/A,#N/A,FALSE,"6.공문";#N/A,#N/A,FALSE,"7.netinvest"}</definedName>
    <definedName name="가나자짖" hidden="1">{#N/A,#N/A,TRUE,"steam경제성비교"}</definedName>
    <definedName name="가다" localSheetId="10" hidden="1">{#N/A,#N/A,FALSE,"1.CRITERIA";#N/A,#N/A,FALSE,"2.IS";#N/A,#N/A,FALSE,"3.BS";#N/A,#N/A,FALSE,"4.PER PL";#N/A,#N/A,FALSE,"5.INVESTMENT";#N/A,#N/A,FALSE,"6.공문";#N/A,#N/A,FALSE,"7.netinvest"}</definedName>
    <definedName name="가다" hidden="1">{#N/A,#N/A,FALSE,"1.CRITERIA";#N/A,#N/A,FALSE,"2.IS";#N/A,#N/A,FALSE,"3.BS";#N/A,#N/A,FALSE,"4.PER PL";#N/A,#N/A,FALSE,"5.INVESTMENT";#N/A,#N/A,FALSE,"6.공문";#N/A,#N/A,FALSE,"7.netinvest"}</definedName>
    <definedName name="가도토공신규단가" localSheetId="10">#REF!</definedName>
    <definedName name="가도토공신규단가">#N/A</definedName>
    <definedName name="가동" localSheetId="10" hidden="1">{#N/A,#N/A,TRUE,"Y생산";#N/A,#N/A,TRUE,"Y판매";#N/A,#N/A,TRUE,"Y총물량";#N/A,#N/A,TRUE,"Y능력";#N/A,#N/A,TRUE,"YKD"}</definedName>
    <definedName name="가동" hidden="1">{#N/A,#N/A,TRUE,"Y생산";#N/A,#N/A,TRUE,"Y판매";#N/A,#N/A,TRUE,"Y총물량";#N/A,#N/A,TRUE,"Y능력";#N/A,#N/A,TRUE,"YKD"}</definedName>
    <definedName name="가동2" localSheetId="10" hidden="1">{#N/A,#N/A,TRUE,"Y생산";#N/A,#N/A,TRUE,"Y판매";#N/A,#N/A,TRUE,"Y총물량";#N/A,#N/A,TRUE,"Y능력";#N/A,#N/A,TRUE,"YKD"}</definedName>
    <definedName name="가동2" hidden="1">{#N/A,#N/A,TRUE,"Y생산";#N/A,#N/A,TRUE,"Y판매";#N/A,#N/A,TRUE,"Y총물량";#N/A,#N/A,TRUE,"Y능력";#N/A,#N/A,TRUE,"YKD"}</definedName>
    <definedName name="가동계획" localSheetId="10">#REF!</definedName>
    <definedName name="가동계획">'[79]3100'!#REF!</definedName>
    <definedName name="가동율" localSheetId="7">'[529]3-3'!PER지우기</definedName>
    <definedName name="가동율">'[529]3-3'!PER지우기</definedName>
    <definedName name="가라" localSheetId="10" hidden="1">{#N/A,#N/A,FALSE,"1.CRITERIA";#N/A,#N/A,FALSE,"2.IS";#N/A,#N/A,FALSE,"3.BS";#N/A,#N/A,FALSE,"4.PER PL";#N/A,#N/A,FALSE,"5.INVESTMENT";#N/A,#N/A,FALSE,"6.공문";#N/A,#N/A,FALSE,"7.netinvest"}</definedName>
    <definedName name="가라" hidden="1">{#N/A,#N/A,FALSE,"1.CRITERIA";#N/A,#N/A,FALSE,"2.IS";#N/A,#N/A,FALSE,"3.BS";#N/A,#N/A,FALSE,"4.PER PL";#N/A,#N/A,FALSE,"5.INVESTMENT";#N/A,#N/A,FALSE,"6.공문";#N/A,#N/A,FALSE,"7.netinvest"}</definedName>
    <definedName name="가맹점" localSheetId="10">#REF!</definedName>
    <definedName name="가맹점">#REF!</definedName>
    <definedName name="가맹점등록" hidden="1">{"'9월'!$F$38"}</definedName>
    <definedName name="가미"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가불" localSheetId="10" hidden="1">{"'교육경비품의'!$B$4:$D$12"}</definedName>
    <definedName name="가불" hidden="1">{"'교육경비품의'!$B$4:$D$12"}</definedName>
    <definedName name="가불내역" localSheetId="10" hidden="1">{"'교육경비품의'!$B$4:$D$12"}</definedName>
    <definedName name="가불내역" hidden="1">{"'교육경비품의'!$B$4:$D$12"}</definedName>
    <definedName name="가산금리">[530]Summary!$C$14</definedName>
    <definedName name="가수2">#REF!</definedName>
    <definedName name="가수금" localSheetId="7">BlankMacro1</definedName>
    <definedName name="가수금">BlankMacro1</definedName>
    <definedName name="가스">#REF!</definedName>
    <definedName name="가아" localSheetId="10" hidden="1">{#N/A,#N/A,FALSE,"1.CRITERIA";#N/A,#N/A,FALSE,"2.IS";#N/A,#N/A,FALSE,"3.BS";#N/A,#N/A,FALSE,"4.PER PL";#N/A,#N/A,FALSE,"5.INVESTMENT";#N/A,#N/A,FALSE,"6.공문";#N/A,#N/A,FALSE,"7.netinvest"}</definedName>
    <definedName name="가아" hidden="1">{#N/A,#N/A,FALSE,"1.CRITERIA";#N/A,#N/A,FALSE,"2.IS";#N/A,#N/A,FALSE,"3.BS";#N/A,#N/A,FALSE,"4.PER PL";#N/A,#N/A,FALSE,"5.INVESTMENT";#N/A,#N/A,FALSE,"6.공문";#N/A,#N/A,FALSE,"7.netinvest"}</definedName>
    <definedName name="가아나" localSheetId="10" hidden="1">{#N/A,#N/A,TRUE,"Y생산";#N/A,#N/A,TRUE,"Y판매";#N/A,#N/A,TRUE,"Y총물량";#N/A,#N/A,TRUE,"Y능력";#N/A,#N/A,TRUE,"YKD"}</definedName>
    <definedName name="가아나" hidden="1">{#N/A,#N/A,TRUE,"Y생산";#N/A,#N/A,TRUE,"Y판매";#N/A,#N/A,TRUE,"Y총물량";#N/A,#N/A,TRUE,"Y능력";#N/A,#N/A,TRUE,"YKD"}</definedName>
    <definedName name="가아노" localSheetId="10" hidden="1">{#N/A,#N/A,FALSE,"1.CRITERIA";#N/A,#N/A,FALSE,"2.IS";#N/A,#N/A,FALSE,"3.BS";#N/A,#N/A,FALSE,"4.PER PL";#N/A,#N/A,FALSE,"5.INVESTMENT";#N/A,#N/A,FALSE,"6.공문";#N/A,#N/A,FALSE,"7.netinvest"}</definedName>
    <definedName name="가아노" hidden="1">{#N/A,#N/A,FALSE,"1.CRITERIA";#N/A,#N/A,FALSE,"2.IS";#N/A,#N/A,FALSE,"3.BS";#N/A,#N/A,FALSE,"4.PER PL";#N/A,#N/A,FALSE,"5.INVESTMENT";#N/A,#N/A,FALSE,"6.공문";#N/A,#N/A,FALSE,"7.netinvest"}</definedName>
    <definedName name="가아다" localSheetId="10" hidden="1">{#N/A,#N/A,FALSE,"1.CRITERIA";#N/A,#N/A,FALSE,"2.IS";#N/A,#N/A,FALSE,"3.BS";#N/A,#N/A,FALSE,"4.PER PL";#N/A,#N/A,FALSE,"5.INVESTMENT";#N/A,#N/A,FALSE,"6.공문";#N/A,#N/A,FALSE,"7.netinvest"}</definedName>
    <definedName name="가아다" hidden="1">{#N/A,#N/A,FALSE,"1.CRITERIA";#N/A,#N/A,FALSE,"2.IS";#N/A,#N/A,FALSE,"3.BS";#N/A,#N/A,FALSE,"4.PER PL";#N/A,#N/A,FALSE,"5.INVESTMENT";#N/A,#N/A,FALSE,"6.공문";#N/A,#N/A,FALSE,"7.netinvest"}</definedName>
    <definedName name="가아차" localSheetId="10" hidden="1">{#N/A,#N/A,FALSE,"1.CRITERIA";#N/A,#N/A,FALSE,"2.IS";#N/A,#N/A,FALSE,"3.BS";#N/A,#N/A,FALSE,"4.PER PL";#N/A,#N/A,FALSE,"5.INVESTMENT";#N/A,#N/A,FALSE,"6.공문";#N/A,#N/A,FALSE,"7.netinvest"}</definedName>
    <definedName name="가아차" hidden="1">{#N/A,#N/A,FALSE,"1.CRITERIA";#N/A,#N/A,FALSE,"2.IS";#N/A,#N/A,FALSE,"3.BS";#N/A,#N/A,FALSE,"4.PER PL";#N/A,#N/A,FALSE,"5.INVESTMENT";#N/A,#N/A,FALSE,"6.공문";#N/A,#N/A,FALSE,"7.netinvest"}</definedName>
    <definedName name="가아ㅓ라어" localSheetId="10">#REF!</definedName>
    <definedName name="가아ㅓ라어" hidden="1">{#N/A,#N/A,FALSE,"초도품";#N/A,#N/A,FALSE,"초도품 (2)";#N/A,#N/A,FALSE,"초도품 (3)";#N/A,#N/A,FALSE,"초도품 (4)";#N/A,#N/A,FALSE,"초도품 (5)";#N/A,#N/A,FALSE,"초도품 (6)"}</definedName>
    <definedName name="가오" localSheetId="10" hidden="1">{#N/A,#N/A,FALSE,"1.CRITERIA";#N/A,#N/A,FALSE,"2.IS";#N/A,#N/A,FALSE,"3.BS";#N/A,#N/A,FALSE,"4.PER PL";#N/A,#N/A,FALSE,"5.INVESTMENT";#N/A,#N/A,FALSE,"6.공문";#N/A,#N/A,FALSE,"7.netinvest"}</definedName>
    <definedName name="가오" hidden="1">{#N/A,#N/A,FALSE,"1.CRITERIA";#N/A,#N/A,FALSE,"2.IS";#N/A,#N/A,FALSE,"3.BS";#N/A,#N/A,FALSE,"4.PER PL";#N/A,#N/A,FALSE,"5.INVESTMENT";#N/A,#N/A,FALSE,"6.공문";#N/A,#N/A,FALSE,"7.netinvest"}</definedName>
    <definedName name="가오나" localSheetId="10" hidden="1">{#N/A,#N/A,FALSE,"1.CRITERIA";#N/A,#N/A,FALSE,"2.IS";#N/A,#N/A,FALSE,"3.BS";#N/A,#N/A,FALSE,"4.PER PL";#N/A,#N/A,FALSE,"5.INVESTMENT";#N/A,#N/A,FALSE,"6.공문";#N/A,#N/A,FALSE,"7.netinvest"}</definedName>
    <definedName name="가오나" hidden="1">{#N/A,#N/A,FALSE,"1.CRITERIA";#N/A,#N/A,FALSE,"2.IS";#N/A,#N/A,FALSE,"3.BS";#N/A,#N/A,FALSE,"4.PER PL";#N/A,#N/A,FALSE,"5.INVESTMENT";#N/A,#N/A,FALSE,"6.공문";#N/A,#N/A,FALSE,"7.netinvest"}</definedName>
    <definedName name="가오아" localSheetId="10" hidden="1">{#N/A,#N/A,FALSE,"1.CRITERIA";#N/A,#N/A,FALSE,"2.IS";#N/A,#N/A,FALSE,"3.BS";#N/A,#N/A,FALSE,"4.PER PL";#N/A,#N/A,FALSE,"5.INVESTMENT";#N/A,#N/A,FALSE,"6.공문";#N/A,#N/A,FALSE,"7.netinvest"}</definedName>
    <definedName name="가오아" hidden="1">{#N/A,#N/A,FALSE,"1.CRITERIA";#N/A,#N/A,FALSE,"2.IS";#N/A,#N/A,FALSE,"3.BS";#N/A,#N/A,FALSE,"4.PER PL";#N/A,#N/A,FALSE,"5.INVESTMENT";#N/A,#N/A,FALSE,"6.공문";#N/A,#N/A,FALSE,"7.netinvest"}</definedName>
    <definedName name="加入權明細書">#REF!</definedName>
    <definedName name="가자">'[531]상환익(2001년도)'!$A$3:$C$13</definedName>
    <definedName name="가전">[439]영업.일!#REF!</definedName>
    <definedName name="가족">[532]율표!$E$4:$F$5</definedName>
    <definedName name="가족사항">[533]퇴직급여충당금!#REF!</definedName>
    <definedName name="가족수당">#REF!</definedName>
    <definedName name="가중평균">#REF!</definedName>
    <definedName name="가중평균자본비용">#REF!</definedName>
    <definedName name="가지급금" localSheetId="10">#REF!</definedName>
    <definedName name="가지급금">'[79]1300'!#REF!</definedName>
    <definedName name="가카" localSheetId="10" hidden="1">{#N/A,#N/A,FALSE,"1.CRITERIA";#N/A,#N/A,FALSE,"2.IS";#N/A,#N/A,FALSE,"3.BS";#N/A,#N/A,FALSE,"4.PER PL";#N/A,#N/A,FALSE,"5.INVESTMENT";#N/A,#N/A,FALSE,"6.공문";#N/A,#N/A,FALSE,"7.netinvest"}</definedName>
    <definedName name="가카" hidden="1">{#N/A,#N/A,FALSE,"1.CRITERIA";#N/A,#N/A,FALSE,"2.IS";#N/A,#N/A,FALSE,"3.BS";#N/A,#N/A,FALSE,"4.PER PL";#N/A,#N/A,FALSE,"5.INVESTMENT";#N/A,#N/A,FALSE,"6.공문";#N/A,#N/A,FALSE,"7.netinvest"}</definedName>
    <definedName name="가타" localSheetId="10" hidden="1">{#N/A,#N/A,FALSE,"1.CRITERIA";#N/A,#N/A,FALSE,"2.IS";#N/A,#N/A,FALSE,"3.BS";#N/A,#N/A,FALSE,"4.PER PL";#N/A,#N/A,FALSE,"5.INVESTMENT";#N/A,#N/A,FALSE,"6.공문";#N/A,#N/A,FALSE,"7.netinvest"}</definedName>
    <definedName name="가타" hidden="1">{#N/A,#N/A,FALSE,"1.CRITERIA";#N/A,#N/A,FALSE,"2.IS";#N/A,#N/A,FALSE,"3.BS";#N/A,#N/A,FALSE,"4.PER PL";#N/A,#N/A,FALSE,"5.INVESTMENT";#N/A,#N/A,FALSE,"6.공문";#N/A,#N/A,FALSE,"7.netinvest"}</definedName>
    <definedName name="각" hidden="1">{#N/A,#N/A,FALSE,"Sheet1";#N/A,#N/A,FALSE,"Sheet1";#N/A,#N/A,FALSE,"Sheet1"}</definedName>
    <definedName name="간" localSheetId="10">#REF!</definedName>
    <definedName name="간" hidden="1">{#N/A,#N/A,FALSE,"UNIT";#N/A,#N/A,FALSE,"UNIT";#N/A,#N/A,FALSE,"계정"}</definedName>
    <definedName name="간노비">#REF!</definedName>
    <definedName name="간다" hidden="1">{#N/A,#N/A,TRUE,"steam경제성비교"}</definedName>
    <definedName name="간식대">#REF!</definedName>
    <definedName name="간접노무비" localSheetId="10">#REF!</definedName>
    <definedName name="간접노무비">'[79]3100'!#REF!</definedName>
    <definedName name="간접비">#REF!</definedName>
    <definedName name="간제비">#REF!</definedName>
    <definedName name="갈" localSheetId="10" hidden="1">{#N/A,#N/A,FALSE,"1.CRITERIA";#N/A,#N/A,FALSE,"2.IS";#N/A,#N/A,FALSE,"3.BS";#N/A,#N/A,FALSE,"4.PER PL";#N/A,#N/A,FALSE,"5.INVESTMENT";#N/A,#N/A,FALSE,"6.공문";#N/A,#N/A,FALSE,"7.netinvest"}</definedName>
    <definedName name="갈" hidden="1">{#N/A,#N/A,FALSE,"1.CRITERIA";#N/A,#N/A,FALSE,"2.IS";#N/A,#N/A,FALSE,"3.BS";#N/A,#N/A,FALSE,"4.PER PL";#N/A,#N/A,FALSE,"5.INVESTMENT";#N/A,#N/A,FALSE,"6.공문";#N/A,#N/A,FALSE,"7.netinvest"}</definedName>
    <definedName name="감" localSheetId="10">[535]무형자산명세!#REF!</definedName>
    <definedName name="감"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감가">#REF!</definedName>
    <definedName name="감가." hidden="1">{#N/A,#N/A,FALSE,"Aging Summary";#N/A,#N/A,FALSE,"Ratio Analysis";#N/A,#N/A,FALSE,"Test 120 Day Accts";#N/A,#N/A,FALSE,"Tickmarks"}</definedName>
    <definedName name="감가1" localSheetId="7">BLCH</definedName>
    <definedName name="감가1">BLCH</definedName>
    <definedName name="감가2" hidden="1">{"'9월'!$F$38"}</definedName>
    <definedName name="감가5개년">#REF!</definedName>
    <definedName name="감가overall" localSheetId="10" hidden="1">{#N/A,#N/A,FALSE,"Aging Summary";#N/A,#N/A,FALSE,"Ratio Analysis";#N/A,#N/A,FALSE,"Test 120 Day Accts";#N/A,#N/A,FALSE,"Tickmarks"}</definedName>
    <definedName name="감가overall" hidden="1">{#N/A,#N/A,FALSE,"Aging Summary";#N/A,#N/A,FALSE,"Ratio Analysis";#N/A,#N/A,FALSE,"Test 120 Day Accts";#N/A,#N/A,FALSE,"Tickmarks"}</definedName>
    <definedName name="감가계획" hidden="1">{"'9월'!$F$38"}</definedName>
    <definedName name="감가뿐각붇">'[534]업무분장 '!$A$1:$R$1</definedName>
    <definedName name="감가상가" hidden="1">#REF!</definedName>
    <definedName name="감가상각" localSheetId="10">#REF!</definedName>
    <definedName name="감가상각">#REF!</definedName>
    <definedName name="감가상각.건물.기계">#REF!</definedName>
    <definedName name="감가상각02" hidden="1">#REF!</definedName>
    <definedName name="감가상각1" localSheetId="7">BLCH</definedName>
    <definedName name="감가상각1">BLCH</definedName>
    <definedName name="감가상각OT" localSheetId="10">'Advisor Fee'!감가상각OT</definedName>
    <definedName name="감가상각OT">[0]!감가상각OT</definedName>
    <definedName name="감가상각누계액" localSheetId="10">[535]무형자산명세!#REF!</definedName>
    <definedName name="감가상각누계액">[535]무형자산명세!#REF!</definedName>
    <definedName name="감가상각명세서"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감가상각비" localSheetId="10">#REF!</definedName>
    <definedName name="감가상각비">#REF!</definedName>
    <definedName name="감가상각비2" hidden="1">{#N/A,#N/A,FALSE,"Aging Summary";#N/A,#N/A,FALSE,"Ratio Analysis";#N/A,#N/A,FALSE,"Test 120 Day Accts";#N/A,#N/A,FALSE,"Tickmarks"}</definedName>
    <definedName name="감가상각비합계">#REF!</definedName>
    <definedName name="감가상각표" hidden="1">{#N/A,#N/A,FALSE,"BS";#N/A,#N/A,FALSE,"PL";#N/A,#N/A,FALSE,"처분";#N/A,#N/A,FALSE,"현금";#N/A,#N/A,FALSE,"매출";#N/A,#N/A,FALSE,"원가";#N/A,#N/A,FALSE,"경영"}</definedName>
    <definedName name="감가이력" hidden="1">{"'9월'!$F$38"}</definedName>
    <definedName name="감가이력2" hidden="1">{"'9월'!$F$38"}</definedName>
    <definedName name="감누" hidden="1">{#N/A,#N/A,FALSE,"BS";#N/A,#N/A,FALSE,"PL";#N/A,#N/A,FALSE,"A";#N/A,#N/A,FALSE,"B";#N/A,#N/A,FALSE,"B1";#N/A,#N/A,FALSE,"C";#N/A,#N/A,FALSE,"C1";#N/A,#N/A,FALSE,"C2";#N/A,#N/A,FALSE,"D";#N/A,#N/A,FALSE,"E";#N/A,#N/A,FALSE,"F";#N/A,#N/A,FALSE,"AA";#N/A,#N/A,FALSE,"BB";#N/A,#N/A,FALSE,"CC";#N/A,#N/A,FALSE,"DD";#N/A,#N/A,FALSE,"EE";#N/A,#N/A,FALSE,"FF";#N/A,#N/A,FALSE,"PL10";#N/A,#N/A,FALSE,"PL20";#N/A,#N/A,FALSE,"PL30"}</definedName>
    <definedName name="감다계획" hidden="1">{"'9월'!$F$38"}</definedName>
    <definedName name="감리상주" hidden="1">{#N/A,#N/A,FALSE,"지침";#N/A,#N/A,FALSE,"환경분석";#N/A,#N/A,FALSE,"Sheet16"}</definedName>
    <definedName name="감리조서2" localSheetId="7">BLCH</definedName>
    <definedName name="감리조서2">BLCH</definedName>
    <definedName name="감사" hidden="1">{#N/A,#N/A,FALSE,"채산3501.XLS";#N/A,#N/A,FALSE,"신조수A.XLS";#N/A,#N/A,FALSE,"신조수b.XLS";#N/A,#N/A,FALSE,"채산3502.XLS";#N/A,#N/A,FALSE,"신조원리.XLS";#N/A,#N/A,FALSE,"신조감가.XLS"}</definedName>
    <definedName name="감사구분목록">[229]공통코드!$BI$2:$BI$5</definedName>
    <definedName name="감사구분코드">[229]공통코드!$BI$2:$BJ$5</definedName>
    <definedName name="감사기준일">[536]목차!$D$7</definedName>
    <definedName name="감사요청" localSheetId="7">[284]!감사요청</definedName>
    <definedName name="감사요청">[284]!감사요청</definedName>
    <definedName name="감사인">#REF!</definedName>
    <definedName name="감사일">#REF!</definedName>
    <definedName name="감상딜">#REF!</definedName>
    <definedName name="감소1">'[1]6월인원'!#REF!</definedName>
    <definedName name="감우">#REF!</definedName>
    <definedName name="감원검토2" localSheetId="7">BlankMacro1</definedName>
    <definedName name="감원검토2">BlankMacro1</definedName>
    <definedName name="감자안이관" hidden="1">{#N/A,#N/A,FALSE,"정공"}</definedName>
    <definedName name="감정평가" localSheetId="10" hidden="1">{#N/A,#N/A,FALSE,"Sheet5"}</definedName>
    <definedName name="감정평가" hidden="1">{#N/A,#N/A,FALSE,"Sheet5"}</definedName>
    <definedName name="갑근세">#REF!</definedName>
    <definedName name="갑지" hidden="1">'[537]아파트 기성내역서'!#REF!</definedName>
    <definedName name="갔" localSheetId="10" hidden="1">{#N/A,#N/A,FALSE,"Sheet5"}</definedName>
    <definedName name="갔" hidden="1">{#N/A,#N/A,FALSE,"Sheet5"}</definedName>
    <definedName name="강" localSheetId="10" hidden="1">{#N/A,#N/A,FALSE,"Sheet5"}</definedName>
    <definedName name="강" hidden="1">{#N/A,#N/A,FALSE,"1.CRITERIA";#N/A,#N/A,FALSE,"2.IS";#N/A,#N/A,FALSE,"3.BS";#N/A,#N/A,FALSE,"4.PER PL";#N/A,#N/A,FALSE,"5.INVESTMENT";#N/A,#N/A,FALSE,"6.공문";#N/A,#N/A,FALSE,"7.netinvest"}</definedName>
    <definedName name="강123">#REF!</definedName>
    <definedName name="강남Count">#REF!</definedName>
    <definedName name="강남Pattern">#REF!</definedName>
    <definedName name="강남Start">#REF!</definedName>
    <definedName name="강동곤">#REF!</definedName>
    <definedName name="강릉교동" hidden="1">#REF!</definedName>
    <definedName name="강릉교동터파기" hidden="1">#REF!</definedName>
    <definedName name="강릉교동토목" hidden="1">#REF!</definedName>
    <definedName name="강릉교동흙막이" hidden="1">#REF!</definedName>
    <definedName name="강릉토공사" hidden="1">#REF!</definedName>
    <definedName name="강릉토목공사" hidden="1">#REF!</definedName>
    <definedName name="강릉토목임" hidden="1">#REF!</definedName>
    <definedName name="강명구" localSheetId="10" hidden="1">{#N/A,#N/A,FALSE,"97년 투자계획 세부내역 "}</definedName>
    <definedName name="강명구" hidden="1">{#N/A,#N/A,FALSE,"97년 투자계획 세부내역 "}</definedName>
    <definedName name="강명성">#REF!</definedName>
    <definedName name="강민수" localSheetId="10" hidden="1">{#N/A,#N/A,FALSE,"97년 투자계획 세부내역 "}</definedName>
    <definedName name="강민수" hidden="1">{#N/A,#N/A,FALSE,"97년 투자계획 세부내역 "}</definedName>
    <definedName name="강북">#REF!</definedName>
    <definedName name="강북신설">[538]호남2!$B$3:$E$281</definedName>
    <definedName name="강숙현">#REF!</definedName>
    <definedName name="강신규" hidden="1">{#N/A,#N/A,FALSE,"Aging Summary";#N/A,#N/A,FALSE,"Ratio Analysis";#N/A,#N/A,FALSE,"Test 120 Day Accts";#N/A,#N/A,FALSE,"Tickmarks"}</definedName>
    <definedName name="강신조" hidden="1">{#N/A,#N/A,FALSE,"Aging Summary";#N/A,#N/A,FALSE,"Ratio Analysis";#N/A,#N/A,FALSE,"Test 120 Day Accts";#N/A,#N/A,FALSE,"Tickmarks"}</definedName>
    <definedName name="강신조1" hidden="1">{#N/A,#N/A,FALSE,"Aging Summary";#N/A,#N/A,FALSE,"Ratio Analysis";#N/A,#N/A,FALSE,"Test 120 Day Accts";#N/A,#N/A,FALSE,"Tickmarks"}</definedName>
    <definedName name="강용" localSheetId="10" hidden="1">{"'Sheet1'!$A$1:$H$36"}</definedName>
    <definedName name="강용" hidden="1">{"'Sheet1'!$A$1:$H$36"}</definedName>
    <definedName name="강용혁" hidden="1">#N/A</definedName>
    <definedName name="강원">#REF!</definedName>
    <definedName name="강원트래픽">#REF!</definedName>
    <definedName name="강주형" localSheetId="10"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강주형"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강창산업" localSheetId="10">#REF!</definedName>
    <definedName name="강창산업">[79]INDEX!#REF!</definedName>
    <definedName name="강태혁" hidden="1">#N/A</definedName>
    <definedName name="개" localSheetId="10" hidden="1">{#N/A,#N/A,FALSE,"주요여수신";#N/A,#N/A,FALSE,"수신금리";#N/A,#N/A,FALSE,"대출금리";#N/A,#N/A,FALSE,"신규대출";#N/A,#N/A,FALSE,"총액대출"}</definedName>
    <definedName name="개" hidden="1">{#N/A,#N/A,TRUE,"Y생산";#N/A,#N/A,TRUE,"Y판매";#N/A,#N/A,TRUE,"Y총물량";#N/A,#N/A,TRUE,"Y능력";#N/A,#N/A,TRUE,"YKD"}</definedName>
    <definedName name="개똥이">'[99]scale &amp; Income'!#REF!</definedName>
    <definedName name="개발대변">'[527]합동별(기표용)'!$AA$1:$AA$65536</definedName>
    <definedName name="개발비">#REF!</definedName>
    <definedName name="개발비2" localSheetId="10" hidden="1">{#N/A,#N/A,FALSE,"BS";#N/A,#N/A,FALSE,"PL";#N/A,#N/A,FALSE,"A";#N/A,#N/A,FALSE,"B";#N/A,#N/A,FALSE,"B1";#N/A,#N/A,FALSE,"C";#N/A,#N/A,FALSE,"C1";#N/A,#N/A,FALSE,"C2";#N/A,#N/A,FALSE,"D";#N/A,#N/A,FALSE,"E";#N/A,#N/A,FALSE,"F";#N/A,#N/A,FALSE,"AA";#N/A,#N/A,FALSE,"BB";#N/A,#N/A,FALSE,"CC";#N/A,#N/A,FALSE,"DD";#N/A,#N/A,FALSE,"EE";#N/A,#N/A,FALSE,"FF";#N/A,#N/A,FALSE,"PL10";#N/A,#N/A,FALSE,"PL20";#N/A,#N/A,FALSE,"PL30"}</definedName>
    <definedName name="개발비2" hidden="1">{#N/A,#N/A,FALSE,"BS";#N/A,#N/A,FALSE,"PL";#N/A,#N/A,FALSE,"A";#N/A,#N/A,FALSE,"B";#N/A,#N/A,FALSE,"B1";#N/A,#N/A,FALSE,"C";#N/A,#N/A,FALSE,"C1";#N/A,#N/A,FALSE,"C2";#N/A,#N/A,FALSE,"D";#N/A,#N/A,FALSE,"E";#N/A,#N/A,FALSE,"F";#N/A,#N/A,FALSE,"AA";#N/A,#N/A,FALSE,"BB";#N/A,#N/A,FALSE,"CC";#N/A,#N/A,FALSE,"DD";#N/A,#N/A,FALSE,"EE";#N/A,#N/A,FALSE,"FF";#N/A,#N/A,FALSE,"PL10";#N/A,#N/A,FALSE,"PL20";#N/A,#N/A,FALSE,"PL30"}</definedName>
    <definedName name="개발비명세서">#REF!</definedName>
    <definedName name="개발비상각">#REF!</definedName>
    <definedName name="개발양수도3">#REF!</definedName>
    <definedName name="개발업부" hidden="1">{#N/A,#N/A,FALSE,"PART-1234-8-12-9(41)";#N/A,#N/A,FALSE,"PARTS-2(3)";#N/A,#N/A,FALSE,"VAN SYSTEM";#N/A,#N/A,FALSE,"PARTS-10(26)";#N/A,#N/A,FALSE,"PART-5-6-7-11(14)";#N/A,#N/A,FALSE,"PARTS-4(3)";#N/A,#N/A,FALSE,"PCLASS"}</definedName>
    <definedName name="개발인정">"Picture 49"</definedName>
    <definedName name="개발일정" hidden="1">{#N/A,#N/A,FALSE,"신규dep";#N/A,#N/A,FALSE,"신규dep-금형상각후";#N/A,#N/A,FALSE,"신규dep-연구비상각후";#N/A,#N/A,FALSE,"신규dep-기계,공구상각후"}</definedName>
    <definedName name="开发支出期末数">#REF!</definedName>
    <definedName name="开发支出年初数">#REF!</definedName>
    <definedName name="개발차변">'[527]합동별(기표용)'!$F$1:$F$65536</definedName>
    <definedName name="개발차종">#N/A</definedName>
    <definedName name="개발코드">[384]개발!$B$5:$B$365</definedName>
    <definedName name="개발평가손" localSheetId="10">#REF!</definedName>
    <definedName name="개발평가손">#REF!</definedName>
    <definedName name="개발평가익" localSheetId="10">#REF!</definedName>
    <definedName name="개발평가익">#REF!</definedName>
    <definedName name="개발합">[384]개발!$AD$5:$AD$365</definedName>
    <definedName name="개별화물" localSheetId="10">#REF!</definedName>
    <definedName name="개별화물">[79]INDEX!#REF!</definedName>
    <definedName name="개선">#REF!</definedName>
    <definedName name="개선1">#REF!</definedName>
    <definedName name="개선2">#REF!</definedName>
    <definedName name="개선내용" localSheetId="10" hidden="1">{#N/A,#N/A,TRUE,"Y생산";#N/A,#N/A,TRUE,"Y판매";#N/A,#N/A,TRUE,"Y총물량";#N/A,#N/A,TRUE,"Y능력";#N/A,#N/A,TRUE,"YKD"}</definedName>
    <definedName name="개선내용" hidden="1">{#N/A,#N/A,TRUE,"Y생산";#N/A,#N/A,TRUE,"Y판매";#N/A,#N/A,TRUE,"Y총물량";#N/A,#N/A,TRUE,"Y능력";#N/A,#N/A,TRUE,"YKD"}</definedName>
    <definedName name="개선실적" localSheetId="10" hidden="1">{#N/A,#N/A,TRUE,"Y생산";#N/A,#N/A,TRUE,"Y판매";#N/A,#N/A,TRUE,"Y총물량";#N/A,#N/A,TRUE,"Y능력";#N/A,#N/A,TRUE,"YKD"}</definedName>
    <definedName name="개선실적" hidden="1">{#N/A,#N/A,TRUE,"Y생산";#N/A,#N/A,TRUE,"Y판매";#N/A,#N/A,TRUE,"Y총물량";#N/A,#N/A,TRUE,"Y능력";#N/A,#N/A,TRUE,"YKD"}</definedName>
    <definedName name="개선전" hidden="1">{#N/A,#N/A,FALSE,"정공"}</definedName>
    <definedName name="개선절감">#REF!</definedName>
    <definedName name="개선총괄" hidden="1">{#N/A,#N/A,FALSE,"정공"}</definedName>
    <definedName name="개선후손익" hidden="1">{#N/A,#N/A,TRUE,"Y생산";#N/A,#N/A,TRUE,"Y판매";#N/A,#N/A,TRUE,"Y총물량";#N/A,#N/A,TRUE,"Y능력";#N/A,#N/A,TRUE,"YKD"}</definedName>
    <definedName name="개수" localSheetId="10">#REF!</definedName>
    <definedName name="개수">[90]IS!#REF!</definedName>
    <definedName name="개시결정일" localSheetId="10">[539]가정!#REF!</definedName>
    <definedName name="개시결정일">[539]가정!#REF!</definedName>
    <definedName name="개시년월일">[540]기본!$C$10</definedName>
    <definedName name="개업시작시점" localSheetId="10">#REF!</definedName>
    <definedName name="개업시작시점">#N/A</definedName>
    <definedName name="개요1" localSheetId="10" hidden="1">[541]Total!#REF!</definedName>
    <definedName name="개요1" hidden="1">[541]Total!#REF!</definedName>
    <definedName name="개인대변">'[527]합동별(기표용)'!$AF$1:$AF$65536</definedName>
    <definedName name="개인연금계">#REF!</definedName>
    <definedName name="개인용_작업공구">#REF!</definedName>
    <definedName name="개인차변">'[527]합동별(기표용)'!$K$1:$K$65536</definedName>
    <definedName name="개정세율">[542]세액계산!#REF!</definedName>
    <definedName name="개정세율2002">[542]세액계산!#REF!</definedName>
    <definedName name="객실정원">#REF!</definedName>
    <definedName name="갤로" hidden="1">{#N/A,#N/A,FALSE,"정공"}</definedName>
    <definedName name="갸" localSheetId="10" hidden="1">{#N/A,#N/A,TRUE,"Y생산";#N/A,#N/A,TRUE,"Y판매";#N/A,#N/A,TRUE,"Y총물량";#N/A,#N/A,TRUE,"Y능력";#N/A,#N/A,TRUE,"YKD"}</definedName>
    <definedName name="갸" hidden="1">{#N/A,#N/A,TRUE,"Y생산";#N/A,#N/A,TRUE,"Y판매";#N/A,#N/A,TRUE,"Y총물량";#N/A,#N/A,TRUE,"Y능력";#N/A,#N/A,TRUE,"YKD"}</definedName>
    <definedName name="갸갸갸">{"Book1","채권채무조회.xls"}</definedName>
    <definedName name="거" localSheetId="10" hidden="1">{#N/A,#N/A,FALSE,"1.CRITERIA";#N/A,#N/A,FALSE,"2.IS";#N/A,#N/A,FALSE,"3.BS";#N/A,#N/A,FALSE,"4.PER PL";#N/A,#N/A,FALSE,"5.INVESTMENT";#N/A,#N/A,FALSE,"6.공문";#N/A,#N/A,FALSE,"7.netinvest"}</definedName>
    <definedName name="거" hidden="1">{#N/A,#N/A,FALSE,"1.CRITERIA";#N/A,#N/A,FALSE,"2.IS";#N/A,#N/A,FALSE,"3.BS";#N/A,#N/A,FALSE,"4.PER PL";#N/A,#N/A,FALSE,"5.INVESTMENT";#N/A,#N/A,FALSE,"6.공문";#N/A,#N/A,FALSE,"7.netinvest"}</definedName>
    <definedName name="거_래_선_명">#REF!</definedName>
    <definedName name="거래기" localSheetId="10">#REF!</definedName>
    <definedName name="거래기">#N/A</definedName>
    <definedName name="거래기간" localSheetId="10">#REF!</definedName>
    <definedName name="거래기간">#N/A</definedName>
    <definedName name="거래선">OFFSET([543]거래선!$B$1:$H$60,0,0,COUNTA([543]거래선!$B$1:$C$65536))</definedName>
    <definedName name="거래선명">#REF!</definedName>
    <definedName name="거래선별매출" hidden="1">{#N/A,#N/A,FALSE,"P.V.C 9월 압출 CAPA";#N/A,#N/A,FALSE,"P.V.C 10월 압출 CAPA ";#N/A,#N/A,FALSE,"P.V.C 11월 압출 CAPA ";#N/A,#N/A,FALSE,"P.V.C 12월 압출 CAPA "}</definedName>
    <definedName name="거래유형" localSheetId="10">#REF!</definedName>
    <definedName name="거래유형">[90]IS!#REF!</definedName>
    <definedName name="거래조건10월">#REF!</definedName>
    <definedName name="거래처">#REF!</definedName>
    <definedName name="거래처CODE">#REF!</definedName>
    <definedName name="거래처명">#REF!</definedName>
    <definedName name="거래처명1" localSheetId="10">#REF!</definedName>
    <definedName name="거래처명1">#REF!</definedName>
    <definedName name="거래처조회">#REF!</definedName>
    <definedName name="거래처코드">[544]거래처코드!$A$5:$B$37</definedName>
    <definedName name="거러너">[0]!거러너</definedName>
    <definedName name="거리도모" localSheetId="10">#REF!</definedName>
    <definedName name="거리도모" hidden="1">{#N/A,#N/A,FALSE,"BS";#N/A,#N/A,FALSE,"PL";#N/A,#N/A,FALSE,"처분";#N/A,#N/A,FALSE,"현금";#N/A,#N/A,FALSE,"매출";#N/A,#N/A,FALSE,"원가";#N/A,#N/A,FALSE,"경영"}</definedName>
    <definedName name="거이" localSheetId="10" hidden="1">{#N/A,#N/A,FALSE,"1.CRITERIA";#N/A,#N/A,FALSE,"2.IS";#N/A,#N/A,FALSE,"3.BS";#N/A,#N/A,FALSE,"4.PER PL";#N/A,#N/A,FALSE,"5.INVESTMENT";#N/A,#N/A,FALSE,"6.공문";#N/A,#N/A,FALSE,"7.netinvest"}</definedName>
    <definedName name="거이" hidden="1">{#N/A,#N/A,FALSE,"1.CRITERIA";#N/A,#N/A,FALSE,"2.IS";#N/A,#N/A,FALSE,"3.BS";#N/A,#N/A,FALSE,"4.PER PL";#N/A,#N/A,FALSE,"5.INVESTMENT";#N/A,#N/A,FALSE,"6.공문";#N/A,#N/A,FALSE,"7.netinvest"}</definedName>
    <definedName name="거이자" hidden="1">{#N/A,#N/A,FALSE,"1.CRITERIA";#N/A,#N/A,FALSE,"2.IS";#N/A,#N/A,FALSE,"3.BS";#N/A,#N/A,FALSE,"4.PER PL";#N/A,#N/A,FALSE,"5.INVESTMENT";#N/A,#N/A,FALSE,"6.공문";#N/A,#N/A,FALSE,"7.netinvest"}</definedName>
    <definedName name="거지">#REF!</definedName>
    <definedName name="건가new" hidden="1">{#N/A,#N/A,FALSE,"BS";#N/A,#N/A,FALSE,"PL";#N/A,#N/A,FALSE,"처분";#N/A,#N/A,FALSE,"현금";#N/A,#N/A,FALSE,"매출";#N/A,#N/A,FALSE,"원가";#N/A,#N/A,FALSE,"경영"}</definedName>
    <definedName name="건강보험">[533]퇴직급여충당금!#REF!</definedName>
    <definedName name="건물" localSheetId="10">[958]!건물</definedName>
    <definedName name="건물">[117]!건물</definedName>
    <definedName name="건물2">[545]건물!$A$40:$N$76</definedName>
    <definedName name="건물3">[545]건물!$A$40:$N$76</definedName>
    <definedName name="건물상각률">[539]고정자산!$B$17</definedName>
    <definedName name="건물임." localSheetId="10" hidden="1">{"'손익현황'!$A$1:$J$29"}</definedName>
    <definedName name="건물임." hidden="1">{"'손익현황'!$A$1:$J$29"}</definedName>
    <definedName name="建設假計定_明細書">#REF!</definedName>
    <definedName name="건설가계정명세서" hidden="1">#REF!</definedName>
    <definedName name="건설급여">[546]인건비!$D$22</definedName>
    <definedName name="건설기간중_이자율_타인">#REF!</definedName>
    <definedName name="건수">[547]관련부서!$J$1:$J$65536,[547]관련부서!$N$1:$N$65536,[547]관련부서!#REF!,[547]관련부서!$C$1:$C$65536</definedName>
    <definedName name="건열" localSheetId="10" hidden="1">{#N/A,#N/A,TRUE,"Y생산";#N/A,#N/A,TRUE,"Y판매";#N/A,#N/A,TRUE,"Y총물량";#N/A,#N/A,TRUE,"Y능력";#N/A,#N/A,TRUE,"YKD"}</definedName>
    <definedName name="건열" hidden="1">{#N/A,#N/A,TRUE,"Y생산";#N/A,#N/A,TRUE,"Y판매";#N/A,#N/A,TRUE,"Y총물량";#N/A,#N/A,TRUE,"Y능력";#N/A,#N/A,TRUE,"YKD"}</definedName>
    <definedName name="건전성" hidden="1">[548]연체대출!$A$9:$A$92</definedName>
    <definedName name="건축" hidden="1">{#N/A,#N/A,FALSE,"제목"}</definedName>
    <definedName name="건축1">#REF!</definedName>
    <definedName name="건축손익">#REF!</definedName>
    <definedName name="건축수입">#N/A</definedName>
    <definedName name="건축지수">#REF!</definedName>
    <definedName name="건축토공" localSheetId="10" hidden="1">{#N/A,#N/A,FALSE,"기안지";#N/A,#N/A,FALSE,"통신지"}</definedName>
    <definedName name="건축토공" hidden="1">{#N/A,#N/A,FALSE,"기안지";#N/A,#N/A,FALSE,"통신지"}</definedName>
    <definedName name="건축팀별" hidden="1">{#N/A,#N/A,FALSE,"지침";#N/A,#N/A,FALSE,"환경분석";#N/A,#N/A,FALSE,"Sheet16"}</definedName>
    <definedName name="검사">#REF!</definedName>
    <definedName name="검사대기">#REF!</definedName>
    <definedName name="검사번호">#REF!</definedName>
    <definedName name="검사취소">#REF!</definedName>
    <definedName name="검증" localSheetId="10">#REF!</definedName>
    <definedName name="검증">#REF!</definedName>
    <definedName name="검증start">#REF!</definedName>
    <definedName name="검증제외">#REF!</definedName>
    <definedName name="검침" hidden="1">{#N/A,#N/A,FALSE,"제목"}</definedName>
    <definedName name="검토중QC"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게정">'[549]24.보증금(전신전화가입권)'!#REF!</definedName>
    <definedName name="견적2">#REF!</definedName>
    <definedName name="견적3">#REF!</definedName>
    <definedName name="견적비교">#REF!</definedName>
    <definedName name="견질어음수표1" localSheetId="10">#REF!</definedName>
    <definedName name="견질어음수표1">#N/A</definedName>
    <definedName name="결">#REF!</definedName>
    <definedName name="결10">#REF!</definedName>
    <definedName name="결과">#REF!</definedName>
    <definedName name="결산">'[550]결-9-1'!$B$8</definedName>
    <definedName name="결산10">#REF!</definedName>
    <definedName name="결산공고" hidden="1">{#N/A,#N/A,FALSE,"BS";#N/A,#N/A,FALSE,"PL";#N/A,#N/A,FALSE,"처분";#N/A,#N/A,FALSE,"현금";#N/A,#N/A,FALSE,"매출";#N/A,#N/A,FALSE,"원가";#N/A,#N/A,FALSE,"경영"}</definedName>
    <definedName name="결산공문">#REF!</definedName>
    <definedName name="결산기준일">#REF!</definedName>
    <definedName name="결산년도">[551]미래재무!#REF!</definedName>
    <definedName name="결산명세">[203]Index!$F$7</definedName>
    <definedName name="결산받을어음">#REF!</definedName>
    <definedName name="결산부속명세서">#REF!</definedName>
    <definedName name="결산서">#REF!</definedName>
    <definedName name="결산성과"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결산수정">#REF!</definedName>
    <definedName name="결산양식">#REF!</definedName>
    <definedName name="결산월목록">[229]공통코드!$C$2:$C$13</definedName>
    <definedName name="결산월코드">[229]공통코드!$C$2:$D$13</definedName>
    <definedName name="결산일" localSheetId="10">#REF!</definedName>
    <definedName name="결산일">#REF!</definedName>
    <definedName name="결산일정">#REF!</definedName>
    <definedName name="결산자료" localSheetId="10" hidden="1">{#N/A,#N/A,FALSE,"BS";#N/A,#N/A,FALSE,"PL";#N/A,#N/A,FALSE,"처분";#N/A,#N/A,FALSE,"현금";#N/A,#N/A,FALSE,"매출";#N/A,#N/A,FALSE,"원가";#N/A,#N/A,FALSE,"경영"}</definedName>
    <definedName name="결산자료" hidden="1">{#N/A,#N/A,FALSE,"BS";#N/A,#N/A,FALSE,"PL";#N/A,#N/A,FALSE,"처분";#N/A,#N/A,FALSE,"현금";#N/A,#N/A,FALSE,"매출";#N/A,#N/A,FALSE,"원가";#N/A,#N/A,FALSE,"경영"}</definedName>
    <definedName name="결산정리">#REF!</definedName>
    <definedName name="결산주기목록">[229]공통코드!$BG$2:$BG$5</definedName>
    <definedName name="결산주기코드">[229]공통코드!$BG$2:$BH$5</definedName>
    <definedName name="결손"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결손금">#REF!</definedName>
    <definedName name="결손등"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결ㅈ제ㅔㅔ" localSheetId="10" hidden="1">{#N/A,#N/A,FALSE,"주요여수신";#N/A,#N/A,FALSE,"수신금리";#N/A,#N/A,FALSE,"대출금리";#N/A,#N/A,FALSE,"신규대출";#N/A,#N/A,FALSE,"총액대출"}</definedName>
    <definedName name="결ㅈ제ㅔㅔ" hidden="1">{#N/A,#N/A,FALSE,"주요여수신";#N/A,#N/A,FALSE,"수신금리";#N/A,#N/A,FALSE,"대출금리";#N/A,#N/A,FALSE,"신규대출";#N/A,#N/A,FALSE,"총액대출"}</definedName>
    <definedName name="결재요약" localSheetId="10">[958]!결재요약</definedName>
    <definedName name="결재요약">[117]!결재요약</definedName>
    <definedName name="결제2" localSheetId="10" hidden="1">{#N/A,#N/A,FALSE,"주요여수신";#N/A,#N/A,FALSE,"수신금리";#N/A,#N/A,FALSE,"대출금리";#N/A,#N/A,FALSE,"신규대출";#N/A,#N/A,FALSE,"총액대출"}</definedName>
    <definedName name="결제2" hidden="1">{#N/A,#N/A,FALSE,"주요여수신";#N/A,#N/A,FALSE,"수신금리";#N/A,#N/A,FALSE,"대출금리";#N/A,#N/A,FALSE,"신규대출";#N/A,#N/A,FALSE,"총액대출"}</definedName>
    <definedName name="경" localSheetId="10" hidden="1">{"'교육경비품의'!$B$4:$D$12"}</definedName>
    <definedName name="경" hidden="1">{"'교육경비품의'!$B$4:$D$12"}</definedName>
    <definedName name="경________비">'[139]3사분기계획'!$B$188:$J$188</definedName>
    <definedName name="경1">#REF!</definedName>
    <definedName name="경기고속" hidden="1">{#N/A,#N/A,FALSE,"PART-1234-8-12-9(41)";#N/A,#N/A,FALSE,"PARTS-2(3)";#N/A,#N/A,FALSE,"VAN SYSTEM";#N/A,#N/A,FALSE,"PARTS-10(26)";#N/A,#N/A,FALSE,"PART-5-6-7-11(14)";#N/A,#N/A,FALSE,"PARTS-4(3)";#N/A,#N/A,FALSE,"PCLASS"}</definedName>
    <definedName name="경기도_남양주시" localSheetId="10">#REF!</definedName>
    <definedName name="경기도_남양주시">#N/A</definedName>
    <definedName name="경남">#REF!</definedName>
    <definedName name="경남1">#REF!</definedName>
    <definedName name="경남일보">#REF!</definedName>
    <definedName name="경동정공_양경호" localSheetId="10">#REF!</definedName>
    <definedName name="경동정공_양경호">[79]INDEX!#REF!</definedName>
    <definedName name="경락률">[552]경락률!$A$1:$AC$244</definedName>
    <definedName name="경량2">#REF!</definedName>
    <definedName name="경력연봉">[553]Decision!#REF!</definedName>
    <definedName name="경로" localSheetId="10" hidden="1">{#N/A,#N/A,TRUE,"Y생산";#N/A,#N/A,TRUE,"Y판매";#N/A,#N/A,TRUE,"Y총물량";#N/A,#N/A,TRUE,"Y능력";#N/A,#N/A,TRUE,"YKD"}</definedName>
    <definedName name="경로" hidden="1">{#N/A,#N/A,TRUE,"Y생산";#N/A,#N/A,TRUE,"Y판매";#N/A,#N/A,TRUE,"Y총물량";#N/A,#N/A,TRUE,"Y능력";#N/A,#N/A,TRUE,"YKD"}</definedName>
    <definedName name="경리손익" hidden="1">{#N/A,#N/A,FALSE,"정공"}</definedName>
    <definedName name="경리팀외화">#REF!</definedName>
    <definedName name="경북">#REF!</definedName>
    <definedName name="경북열처리공업사" localSheetId="10">#REF!</definedName>
    <definedName name="경북열처리공업사">[79]INDEX!#REF!</definedName>
    <definedName name="경북하우톤" localSheetId="10">#REF!</definedName>
    <definedName name="경북하우톤">[79]INDEX!#REF!</definedName>
    <definedName name="경비" hidden="1">{"'现金流量表（全部投资）'!$B$4:$P$23"}</definedName>
    <definedName name="경비." hidden="1">{"'现金流量表（全部投资）'!$B$4:$P$23"}</definedName>
    <definedName name="경비.본">#REF!</definedName>
    <definedName name="경비내역" localSheetId="10" hidden="1">{"'교육경비품의'!$B$4:$D$12"}</definedName>
    <definedName name="경비내역" hidden="1">{"'교육경비품의'!$B$4:$D$12"}</definedName>
    <definedName name="경비래요" hidden="1">{#N/A,#N/A,FALSE,"정공"}</definedName>
    <definedName name="경비분석" hidden="1">{"'现金流量表（全部投资）'!$B$4:$P$23"}</definedName>
    <definedName name="경비실적" hidden="1">{#N/A,#N/A,FALSE,"정공"}</definedName>
    <definedName name="경산TB1">#REF!</definedName>
    <definedName name="경산TB2">#REF!</definedName>
    <definedName name="경산TB3">#REF!</definedName>
    <definedName name="경산대형1">#REF!</definedName>
    <definedName name="경상개발비">#REF!</definedName>
    <definedName name="경상연구개발비">#REF!</definedName>
    <definedName name="경상이익">#REF!</definedName>
    <definedName name="경상이익_당">[554]PL!#REF!</definedName>
    <definedName name="경상이익_전">[554]PL!#REF!</definedName>
    <definedName name="경상정부보조액" localSheetId="10">#REF!</definedName>
    <definedName name="경상정부보조액">[555]투자비!#REF!</definedName>
    <definedName name="경성금속공업사" localSheetId="10">#REF!</definedName>
    <definedName name="경성금속공업사">[79]INDEX!#REF!</definedName>
    <definedName name="경수" localSheetId="10">[958]!BLCH</definedName>
    <definedName name="경수" localSheetId="7">[117]!BLCH</definedName>
    <definedName name="경수">[117]!BLCH</definedName>
    <definedName name="경영" localSheetId="10" hidden="1">{#N/A,#N/A,FALSE,"97년 투자계획 세부내역 "}</definedName>
    <definedName name="경영" hidden="1">{#N/A,#N/A,FALSE,"97년 투자계획 세부내역 "}</definedName>
    <definedName name="경영계획">[90]IS!$B$4:$N$34</definedName>
    <definedName name="경영기획실경상이익">'[556]본부-월별경상이익관리(original)'!$A$85:$O$87</definedName>
    <definedName name="경영기획실경상이익plus">'[556]본부-월별경상이익관리(plus)'!$A$85:$O$87</definedName>
    <definedName name="경영기획실누적경상이익">'[556]본부-월별경상이익관리(original)'!$P$85:$AC$87</definedName>
    <definedName name="경영기획실누적경상이익plus">'[556]본부-월별경상이익관리(plus)'!$P$85:$AC$87</definedName>
    <definedName name="경영기획실누적매출">'[556]본부-월별매출관리(original)'!$P$85:$AC$87</definedName>
    <definedName name="경영기획실누적매출plus">'[556]본부-월별매출관리(plus)'!$P$85:$AC$87</definedName>
    <definedName name="경영기획실누적이익">'[556]본부-월별이익관리(original)'!$P$85:$AC$87</definedName>
    <definedName name="경영기획실누적이익plus">'[556]본부-월별이익관리(plus)'!$P$85:$AC$87</definedName>
    <definedName name="경영기획실매출">'[556]본부-월별매출관리(original)'!$A$85:$O$87</definedName>
    <definedName name="경영기획실매출plus">'[556]본부-월별매출관리(plus)'!$A$85:$O$87</definedName>
    <definedName name="경영기획실이익">'[556]본부-월별이익관리(original)'!$A$85:$O$87</definedName>
    <definedName name="경영기획실이익plus">'[556]본부-월별이익관리(plus)'!$A$85:$O$87</definedName>
    <definedName name="경영기획제출자료" localSheetId="10">#REF!</definedName>
    <definedName name="경영기획제출자료">'[79]2500'!#REF!</definedName>
    <definedName name="경영방침" hidden="1">[557]FAB별!#REF!</definedName>
    <definedName name="경영산업" localSheetId="10">#REF!</definedName>
    <definedName name="경영산업">[79]INDEX!#REF!</definedName>
    <definedName name="경영실적">'[558]8월--12월'!$D$8:$L$118</definedName>
    <definedName name="경영실적1">'[558]1월--7월'!$D$9:$L$121</definedName>
    <definedName name="경영자">#REF!</definedName>
    <definedName name="경영지" hidden="1">{#N/A,#N/A,FALSE,"BS";#N/A,#N/A,FALSE,"PL";#N/A,#N/A,FALSE,"처분";#N/A,#N/A,FALSE,"현금";#N/A,#N/A,FALSE,"매출";#N/A,#N/A,FALSE,"원가";#N/A,#N/A,FALSE,"경영"}</definedName>
    <definedName name="경영지원부문">#REF!</definedName>
    <definedName name="경영지원실경상이익">'[556]본부-월별경상이익관리(original)'!$A$94:$O$96</definedName>
    <definedName name="경영지원실경상이익plus">'[556]본부-월별경상이익관리(plus)'!$A$94:$O$96</definedName>
    <definedName name="경영지원실누적경상이익">'[556]본부-월별경상이익관리(original)'!$P$94:$AC$96</definedName>
    <definedName name="경영지원실누적경상이익plus">'[556]본부-월별경상이익관리(plus)'!$P$94:$AC$96</definedName>
    <definedName name="경영지원실누적매출">'[556]본부-월별매출관리(original)'!$P$94:$AC$96</definedName>
    <definedName name="경영지원실누적매출plus">'[556]본부-월별매출관리(plus)'!$P$94:$AC$96</definedName>
    <definedName name="경영지원실누적이익">'[556]본부-월별이익관리(original)'!$P$94:$AC$96</definedName>
    <definedName name="경영지원실누적이익plus">'[556]본부-월별이익관리(plus)'!$P$94:$AC$96</definedName>
    <definedName name="경영지원실매출">'[556]본부-월별매출관리(original)'!$A$94:$O$96</definedName>
    <definedName name="경영지원실매출plus">'[556]본부-월별매출관리(plus)'!$A$94:$O$96</definedName>
    <definedName name="경영지원실이익">'[556]본부-월별이익관리(original)'!$A$94:$O$96</definedName>
    <definedName name="경영지원실이익plus">'[556]본부-월별이익관리(plus)'!$A$94:$O$96</definedName>
    <definedName name="경영지표" localSheetId="10" hidden="1">{#N/A,#N/A,FALSE,"BS";#N/A,#N/A,FALSE,"PL";#N/A,#N/A,FALSE,"처분";#N/A,#N/A,FALSE,"현금";#N/A,#N/A,FALSE,"매출";#N/A,#N/A,FALSE,"원가";#N/A,#N/A,FALSE,"경영"}</definedName>
    <definedName name="경영지표" hidden="1">{#N/A,#N/A,FALSE,"BS";#N/A,#N/A,FALSE,"PL";#N/A,#N/A,FALSE,"처분";#N/A,#N/A,FALSE,"현금";#N/A,#N/A,FALSE,"매출";#N/A,#N/A,FALSE,"원가";#N/A,#N/A,FALSE,"경영"}</definedName>
    <definedName name="경영지표2" hidden="1">#REF!</definedName>
    <definedName name="경원인쇄소" localSheetId="10">#REF!</definedName>
    <definedName name="경원인쇄소">[79]INDEX!#REF!</definedName>
    <definedName name="경일채권">#REF!</definedName>
    <definedName name="경쟁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경쟁사1" hidden="1">[305]FAB별!#REF!</definedName>
    <definedName name="경쟁사2" hidden="1">#REF!</definedName>
    <definedName name="경쟁사동향" localSheetId="10" hidden="1">{#N/A,#N/A,FALSE,"97년 투자계획 세부내역 "}</definedName>
    <definedName name="경쟁사동향" hidden="1">{#N/A,#N/A,FALSE,"97년 투자계획 세부내역 "}</definedName>
    <definedName name="경정청구용">#REF!</definedName>
    <definedName name="경주에스엠씨">#REF!</definedName>
    <definedName name="경지" hidden="1">{#N/A,#N/A,FALSE,"P.V.C 9월 압출 CAPA";#N/A,#N/A,FALSE,"P.V.C 10월 압출 CAPA ";#N/A,#N/A,FALSE,"P.V.C 11월 압출 CAPA ";#N/A,#N/A,FALSE,"P.V.C 12월 압출 CAPA "}</definedName>
    <definedName name="경찰">{"'변동비고정비분류(5단계)'!$A$1:$O$48"}</definedName>
    <definedName name="경합금2과운연계획" localSheetId="10" hidden="1">{#N/A,#N/A,TRUE,"Y생산";#N/A,#N/A,TRUE,"Y판매";#N/A,#N/A,TRUE,"Y총물량";#N/A,#N/A,TRUE,"Y능력";#N/A,#N/A,TRUE,"YKD"}</definedName>
    <definedName name="경합금2과운연계획" hidden="1">{#N/A,#N/A,TRUE,"Y생산";#N/A,#N/A,TRUE,"Y판매";#N/A,#N/A,TRUE,"Y총물량";#N/A,#N/A,TRUE,"Y능력";#N/A,#N/A,TRUE,"YKD"}</definedName>
    <definedName name="계" localSheetId="10">#REF!</definedName>
    <definedName name="계">[79]INDEX!#REF!</definedName>
    <definedName name="계_전1" hidden="1">{#N/A,#N/A,TRUE,"steam경제성비교"}</definedName>
    <definedName name="계_전2" hidden="1">{#N/A,#N/A,TRUE,"steam경제성비교"}</definedName>
    <definedName name="계량기재료비분석" localSheetId="10">#REF!</definedName>
    <definedName name="계량기재료비분석" hidden="1">{#N/A,#N/A,FALSE,"UNIT";#N/A,#N/A,FALSE,"UNIT";#N/A,#N/A,FALSE,"계정"}</definedName>
    <definedName name="계산" localSheetId="10" hidden="1">{#N/A,#N/A,FALSE,"1.CRITERIA";#N/A,#N/A,FALSE,"2.IS";#N/A,#N/A,FALSE,"3.BS";#N/A,#N/A,FALSE,"4.PER PL";#N/A,#N/A,FALSE,"5.INVESTMENT";#N/A,#N/A,FALSE,"6.공문";#N/A,#N/A,FALSE,"7.netinvest"}</definedName>
    <definedName name="계산" hidden="1">{#N/A,#N/A,FALSE,"1.CRITERIA";#N/A,#N/A,FALSE,"2.IS";#N/A,#N/A,FALSE,"3.BS";#N/A,#N/A,FALSE,"4.PER PL";#N/A,#N/A,FALSE,"5.INVESTMENT";#N/A,#N/A,FALSE,"6.공문";#N/A,#N/A,FALSE,"7.netinvest"}</definedName>
    <definedName name="계산서" hidden="1">{#N/A,#N/A,FALSE,"BS";#N/A,#N/A,FALSE,"PL";#N/A,#N/A,FALSE,"처분";#N/A,#N/A,FALSE,"현금";#N/A,#N/A,FALSE,"매출";#N/A,#N/A,FALSE,"원가";#N/A,#N/A,FALSE,"경영"}</definedName>
    <definedName name="계산요약표" hidden="1">{#N/A,#N/A,FALSE,"정공"}</definedName>
    <definedName name="계상산">#REF!</definedName>
    <definedName name="계속보험료합계" localSheetId="10">#REF!</definedName>
    <definedName name="계속보험료합계">'[79]2600'!#REF!</definedName>
    <definedName name="계수" hidden="1">{#N/A,#N/A,FALSE,"지침";#N/A,#N/A,FALSE,"환경분석";#N/A,#N/A,FALSE,"Sheet16"}</definedName>
    <definedName name="계승산">#REF!</definedName>
    <definedName name="계약" hidden="1">{#N/A,#N/A,FALSE,"계약직(여)"}</definedName>
    <definedName name="계약91">[559]경쟁실분!#REF!</definedName>
    <definedName name="계열명" localSheetId="10">#REF!</definedName>
    <definedName name="계열명">#REF!</definedName>
    <definedName name="계열사증가율">[560]수량!$W$4</definedName>
    <definedName name="계장" hidden="1">{#N/A,#N/A,TRUE,"steam경제성비교"}</definedName>
    <definedName name="계전">#REF!</definedName>
    <definedName name="계전1">#REF!</definedName>
    <definedName name="계전2" hidden="1">{#N/A,#N/A,TRUE,"steam경제성비교"}</definedName>
    <definedName name="계전3" hidden="1">{#N/A,#N/A,TRUE,"steam경제성비교"}</definedName>
    <definedName name="계전33" hidden="1">{#N/A,#N/A,TRUE,"steam경제성비교"}</definedName>
    <definedName name="계전4" hidden="1">{#N/A,#N/A,TRUE,"steam경제성비교"}</definedName>
    <definedName name="계전산">#REF!</definedName>
    <definedName name="계전팀">#REF!</definedName>
    <definedName name="계정" localSheetId="10" hidden="1">{#N/A,#N/A,FALSE,"주요여수신";#N/A,#N/A,FALSE,"수신금리";#N/A,#N/A,FALSE,"대출금리";#N/A,#N/A,FALSE,"신규대출";#N/A,#N/A,FALSE,"총액대출"}</definedName>
    <definedName name="계정" hidden="1">{#N/A,#N/A,FALSE,"주요여수신";#N/A,#N/A,FALSE,"수신금리";#N/A,#N/A,FALSE,"대출금리";#N/A,#N/A,FALSE,"신규대출";#N/A,#N/A,FALSE,"총액대출"}</definedName>
    <definedName name="계정1" localSheetId="10">#REF!</definedName>
    <definedName name="계정1">#REF!</definedName>
    <definedName name="계정11" localSheetId="10">#REF!</definedName>
    <definedName name="계정11">#REF!</definedName>
    <definedName name="계정2" localSheetId="10">#REF!</definedName>
    <definedName name="계정2">#REF!</definedName>
    <definedName name="계정3" localSheetId="10">#REF!</definedName>
    <definedName name="계정3">#REF!</definedName>
    <definedName name="계정4" localSheetId="10">#REF!</definedName>
    <definedName name="계정4">#REF!</definedName>
    <definedName name="계정과목" localSheetId="10">#REF!</definedName>
    <definedName name="계정과목">#REF!</definedName>
    <definedName name="계정과정행높이조절">#REF!,#REF!,#REF!,#REF!,#REF!,#REF!,#REF!,#REF!</definedName>
    <definedName name="계정구분목록">[229]공통코드!$AO$2:$AO$7</definedName>
    <definedName name="계정구분코드">[229]공통코드!$AO$2:$AP$7</definedName>
    <definedName name="계정레벨목록">[229]공통코드!$AM$2:$AM$7</definedName>
    <definedName name="계정레벨코드">[229]공통코드!$AM$2:$AN$7</definedName>
    <definedName name="計定明細.書2.A" localSheetId="10">#REF!</definedName>
    <definedName name="計定明細.書2.A">#REF!</definedName>
    <definedName name="計定明細.書2.B" localSheetId="10">#REF!</definedName>
    <definedName name="計定明細.書2.B">#REF!</definedName>
    <definedName name="計定明細.書2.D" localSheetId="10">'[561]24.보증금(전신전화가입권)'!#REF!</definedName>
    <definedName name="計定明細.書2.D">'[561]24.보증금(전신전화가입권)'!#REF!</definedName>
    <definedName name="계정명세서" localSheetId="10" hidden="1">{#N/A,#N/A,FALSE,"Sheet5"}</definedName>
    <definedName name="계정명세서" hidden="1">{#N/A,#N/A,FALSE,"Sheet5"}</definedName>
    <definedName name="계정별">[562]FOB발!#REF!</definedName>
    <definedName name="계정유형목록">#REF!</definedName>
    <definedName name="계정유형코드">#REF!</definedName>
    <definedName name="계정종류목록">#REF!</definedName>
    <definedName name="계정종류코드">#REF!</definedName>
    <definedName name="계정종합표" localSheetId="10" hidden="1">{#N/A,#N/A,TRUE,"Y생산";#N/A,#N/A,TRUE,"Y판매";#N/A,#N/A,TRUE,"Y총물량";#N/A,#N/A,TRUE,"Y능력";#N/A,#N/A,TRUE,"YKD"}</definedName>
    <definedName name="계정종합표" hidden="1">{#N/A,#N/A,TRUE,"Y생산";#N/A,#N/A,TRUE,"Y판매";#N/A,#N/A,TRUE,"Y총물량";#N/A,#N/A,TRUE,"Y능력";#N/A,#N/A,TRUE,"YKD"}</definedName>
    <definedName name="계정집합구분목록">[229]공통코드!$AK$2:$AK$5</definedName>
    <definedName name="계정집합구분코드">[229]공통코드!$AK$2:$AL$5</definedName>
    <definedName name="계정코드">[563]계정code!$A$2:$C$674</definedName>
    <definedName name="계측기기" localSheetId="10"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계측기기"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계획" localSheetId="10">[958]!계획</definedName>
    <definedName name="계획">[117]!계획</definedName>
    <definedName name="계획1" localSheetId="10">#REF!</definedName>
    <definedName name="계획1" hidden="1">{#N/A,#N/A,FALSE,"UNIT";#N/A,#N/A,FALSE,"UNIT";#N/A,#N/A,FALSE,"계정"}</definedName>
    <definedName name="계획2" hidden="1">{#N/A,#N/A,FALSE,"정공"}</definedName>
    <definedName name="계획3" localSheetId="10" hidden="1">{"Acq_matrix",#N/A,FALSE,"Acquisition Matrix"}</definedName>
    <definedName name="계획3" hidden="1">{"Acq_matrix",#N/A,FALSE,"Acquisition Matrix"}</definedName>
    <definedName name="고" hidden="1">{#N/A,#N/A,FALSE,"PART-1234-8-12-9(41)";#N/A,#N/A,FALSE,"PARTS-2(3)";#N/A,#N/A,FALSE,"VAN SYSTEM";#N/A,#N/A,FALSE,"PARTS-10(26)";#N/A,#N/A,FALSE,"PART-5-6-7-11(14)";#N/A,#N/A,FALSE,"PARTS-4(3)";#N/A,#N/A,FALSE,"PCLASS"}</definedName>
    <definedName name="고1" localSheetId="10">#REF!</definedName>
    <definedName name="고1">#REF!</definedName>
    <definedName name="고2" localSheetId="10">#REF!</definedName>
    <definedName name="고2">#REF!</definedName>
    <definedName name="고3" localSheetId="10">#REF!</definedName>
    <definedName name="고3">#REF!</definedName>
    <definedName name="고4" localSheetId="10">#REF!</definedName>
    <definedName name="고4">#REF!</definedName>
    <definedName name="고5" localSheetId="10">#REF!</definedName>
    <definedName name="고5">#REF!</definedName>
    <definedName name="고6" localSheetId="10">#REF!</definedName>
    <definedName name="고6">#REF!</definedName>
    <definedName name="고가5개년"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고객"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고객시스템" hidden="1">{#N/A,#N/A,FALSE,"PART-1234-8-12-9(41)";#N/A,#N/A,FALSE,"PARTS-2(3)";#N/A,#N/A,FALSE,"VAN SYSTEM";#N/A,#N/A,FALSE,"PARTS-10(26)";#N/A,#N/A,FALSE,"PART-5-6-7-11(14)";#N/A,#N/A,FALSE,"PARTS-4(3)";#N/A,#N/A,FALSE,"PCLASS"}</definedName>
    <definedName name="고곡" hidden="1">{#N/A,#N/A,TRUE,"steam경제성비교"}</definedName>
    <definedName name="고구마" hidden="1">{#N/A,#N/A,TRUE,"steam경제성비교"}</definedName>
    <definedName name="고려아연1분기증감" localSheetId="10"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고려아연1분기증감"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고려채권">#REF!</definedName>
    <definedName name="고무가격">#REF!</definedName>
    <definedName name="고산TB1">#REF!</definedName>
    <definedName name="고산TB2">#REF!</definedName>
    <definedName name="고생월별">#REF!</definedName>
    <definedName name="고용보험">'[564]인건비예산(정규직)'!$IQ$28:$IQ$276</definedName>
    <definedName name="고용보험1">[533]퇴직급여충당금!#REF!</definedName>
    <definedName name="고용보험임">'[564]인건비예산(정규직)'!$IQ$18:$IQ$27</definedName>
    <definedName name="고재균대급금상각">'[565]신용카드(상각 고재균 활동 고재균)'!$F$7:$N$19</definedName>
    <definedName name="고정">#REF!</definedName>
    <definedName name="고정광고비">'[432]6.지급보증'!#REF!</definedName>
    <definedName name="고정부채">#REF!</definedName>
    <definedName name="고정부채합계">SUM([554]BS!$N$20:$N$27)</definedName>
    <definedName name="고정부채합계B">SUM([554]BS!$P$20:$P$27)</definedName>
    <definedName name="고정비미회수_하자보수비파일_">#REF!</definedName>
    <definedName name="고정비비교자세히" hidden="1">#REF!</definedName>
    <definedName name="고정성장">[539]계속기업가치!$B$33</definedName>
    <definedName name="고정이하">[566]환율시트!$A$5:$C$13</definedName>
    <definedName name="固定资产减值准备期末数">#REF!</definedName>
    <definedName name="固定资产减值准备年初数">#REF!</definedName>
    <definedName name="固定资产期末数">#REF!</definedName>
    <definedName name="固定资产年初数">#REF!</definedName>
    <definedName name="固定资产变动情况表">#REF!</definedName>
    <definedName name="固定资产折旧表">#REF!</definedName>
    <definedName name="固定资产净值">#REF!</definedName>
    <definedName name="고정자산처분">#REF!</definedName>
    <definedName name="고정자산처분손실">#REF!</definedName>
    <definedName name="고정자산처분이익">#REF!</definedName>
    <definedName name="固定资产清单">#REF!</definedName>
    <definedName name="고창덕">#REF!</definedName>
    <definedName name="고처분" localSheetId="10">#REF!</definedName>
    <definedName name="고처분">#REF!</definedName>
    <definedName name="고현호" localSheetId="10" hidden="1">{#N/A,#N/A,FALSE,"97년 투자계획 세부내역 "}</definedName>
    <definedName name="고현호" hidden="1">{#N/A,#N/A,FALSE,"97년 투자계획 세부내역 "}</definedName>
    <definedName name="고ㅗ고ㅗ교ㅛ" hidden="1">{#N/A,#N/A,FALSE,"KMC최종회의(7월) 자료"}</definedName>
    <definedName name="곣논" localSheetId="10">[958]!곣논</definedName>
    <definedName name="곣논">[117]!곣논</definedName>
    <definedName name="곣놈ㄴㅋ" localSheetId="10">[958]!곣놈ㄴㅋ</definedName>
    <definedName name="곣놈ㄴㅋ">[117]!곣놈ㄴㅋ</definedName>
    <definedName name="곤ㄱㄴ속ㄴ" localSheetId="10">[958]!곤ㄱㄴ속ㄴ</definedName>
    <definedName name="곤ㄱㄴ속ㄴ">[117]!곤ㄱㄴ속ㄴ</definedName>
    <definedName name="滚镀人工">#REF!</definedName>
    <definedName name="滚镀制造费用">#REF!</definedName>
    <definedName name="곧" localSheetId="10"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곧"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골라인쇄" localSheetId="10">#REF!</definedName>
    <definedName name="골라인쇄">#N/A</definedName>
    <definedName name="골별경비">#REF!</definedName>
    <definedName name="골별노무비">#REF!</definedName>
    <definedName name="골별생산량">#REF!</definedName>
    <definedName name="곱" localSheetId="10">#REF!</definedName>
    <definedName name="곱">#N/A</definedName>
    <definedName name="공" localSheetId="10" hidden="1">{"'손익현황'!$A$1:$J$29"}</definedName>
    <definedName name="공" hidden="1">{"'손익현황'!$A$1:$J$29"}</definedName>
    <definedName name="공1">#REF!</definedName>
    <definedName name="공300" localSheetId="10">#REF!</definedName>
    <definedName name="공300">#REF!</definedName>
    <definedName name="공9">'[567]2000제조1'!$A$2:$Q$50</definedName>
    <definedName name="공간" localSheetId="10">[958]!BlankMacro1</definedName>
    <definedName name="공간" localSheetId="7">[117]!BlankMacro1</definedName>
    <definedName name="공간">[117]!BlankMacro1</definedName>
    <definedName name="공개입찰" hidden="1">{#N/A,#N/A,FALSE,"정공"}</definedName>
    <definedName name="공고" localSheetId="10">#REF!</definedName>
    <definedName name="공고">#N/A</definedName>
    <definedName name="공공" localSheetId="10" hidden="1">{#N/A,#N/A,FALSE,"손익표지";#N/A,#N/A,FALSE,"손익계산";#N/A,#N/A,FALSE,"일반관리비";#N/A,#N/A,FALSE,"영업외수익";#N/A,#N/A,FALSE,"영업외비용";#N/A,#N/A,FALSE,"매출액";#N/A,#N/A,FALSE,"요약손익";#N/A,#N/A,FALSE,"요약대차";#N/A,#N/A,FALSE,"매출채권현황";#N/A,#N/A,FALSE,"매출채권명세"}</definedName>
    <definedName name="공공" hidden="1">{#N/A,#N/A,FALSE,"손익표지";#N/A,#N/A,FALSE,"손익계산";#N/A,#N/A,FALSE,"일반관리비";#N/A,#N/A,FALSE,"영업외수익";#N/A,#N/A,FALSE,"영업외비용";#N/A,#N/A,FALSE,"매출액";#N/A,#N/A,FALSE,"요약손익";#N/A,#N/A,FALSE,"요약대차";#N/A,#N/A,FALSE,"매출채권현황";#N/A,#N/A,FALSE,"매출채권명세"}</definedName>
    <definedName name="공공공" hidden="1">{#N/A,#N/A,FALSE,"정공"}</definedName>
    <definedName name="공공도서" localSheetId="10"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공공도서"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공공도서1" localSheetId="10"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공공도서1"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공구" localSheetId="10" hidden="1">{"'손익현황'!$A$1:$J$29"}</definedName>
    <definedName name="공구" hidden="1">{"'손익현황'!$A$1:$J$29"}</definedName>
    <definedName name="공구기구" localSheetId="10" hidden="1">{"'손익현황'!$A$1:$J$29"}</definedName>
    <definedName name="공구기구" hidden="1">{"'손익현황'!$A$1:$J$29"}</definedName>
    <definedName name="공구내용연수">[539]고정자산!$B$76</definedName>
    <definedName name="공구상각률">[539]고정자산!$B$75</definedName>
    <definedName name="공급가액">'[568]매입매출(입력)'!$P$3:$P$1031</definedName>
    <definedName name="공급면적">'[569]scale &amp; Income'!#REF!</definedName>
    <definedName name="공기">#REF!</definedName>
    <definedName name="공기bu한계이익" hidden="1">{#N/A,#N/A,FALSE,"지침";#N/A,#N/A,FALSE,"환경분석";#N/A,#N/A,FALSE,"Sheet16"}</definedName>
    <definedName name="공기구2000">[570]공기구명세서!#REF!</definedName>
    <definedName name="공기구비품" localSheetId="10">#REF!</definedName>
    <definedName name="공기구비품">#REF!</definedName>
    <definedName name="공기구비품그룹" localSheetId="10">#REF!</definedName>
    <definedName name="공기구비품그룹">#REF!</definedName>
    <definedName name="공단인쇄문구사" localSheetId="10">#REF!</definedName>
    <definedName name="공단인쇄문구사">[79]INDEX!#REF!</definedName>
    <definedName name="공동구토공" localSheetId="10" hidden="1">{#N/A,#N/A,FALSE,"기안지";#N/A,#N/A,FALSE,"통신지"}</definedName>
    <definedName name="공동구토공" hidden="1">{#N/A,#N/A,FALSE,"기안지";#N/A,#N/A,FALSE,"통신지"}</definedName>
    <definedName name="공동도급">#REF!</definedName>
    <definedName name="공란" localSheetId="10">#REF!</definedName>
    <definedName name="공란">#N/A</definedName>
    <definedName name="공모23" localSheetId="10" hidden="1">{#N/A,#N/A,FALSE,"현장 NCR 분석";#N/A,#N/A,FALSE,"현장품질감사";#N/A,#N/A,FALSE,"현장품질감사"}</definedName>
    <definedName name="공모23" hidden="1">{#N/A,#N/A,FALSE,"현장 NCR 분석";#N/A,#N/A,FALSE,"현장품질감사";#N/A,#N/A,FALSE,"현장품질감사"}</definedName>
    <definedName name="공모23B" localSheetId="10" hidden="1">{#N/A,#N/A,FALSE,"현장 NCR 분석";#N/A,#N/A,FALSE,"현장품질감사";#N/A,#N/A,FALSE,"현장품질감사"}</definedName>
    <definedName name="공모23B" hidden="1">{#N/A,#N/A,FALSE,"현장 NCR 분석";#N/A,#N/A,FALSE,"현장품질감사";#N/A,#N/A,FALSE,"현장품질감사"}</definedName>
    <definedName name="공모24" localSheetId="10" hidden="1">{#N/A,#N/A,FALSE,"현장 NCR 분석";#N/A,#N/A,FALSE,"현장품질감사";#N/A,#N/A,FALSE,"현장품질감사"}</definedName>
    <definedName name="공모24" hidden="1">{#N/A,#N/A,FALSE,"현장 NCR 분석";#N/A,#N/A,FALSE,"현장품질감사";#N/A,#N/A,FALSE,"현장품질감사"}</definedName>
    <definedName name="공모24B" localSheetId="10" hidden="1">{#N/A,#N/A,FALSE,"현장 NCR 분석";#N/A,#N/A,FALSE,"현장품질감사";#N/A,#N/A,FALSE,"현장품질감사"}</definedName>
    <definedName name="공모24B" hidden="1">{#N/A,#N/A,FALSE,"현장 NCR 분석";#N/A,#N/A,FALSE,"현장품질감사";#N/A,#N/A,FALSE,"현장품질감사"}</definedName>
    <definedName name="공모가할인율">#REF!</definedName>
    <definedName name="공모희망가할인율">#REF!</definedName>
    <definedName name="공무" localSheetId="10">#REF!</definedName>
    <definedName name="공무">#N/A</definedName>
    <definedName name="공무4" hidden="1">{#N/A,#N/A,FALSE,"채산3501.XLS";#N/A,#N/A,FALSE,"신조수A.XLS";#N/A,#N/A,FALSE,"신조수b.XLS";#N/A,#N/A,FALSE,"채산3502.XLS";#N/A,#N/A,FALSE,"신조원리.XLS";#N/A,#N/A,FALSE,"신조감가.XLS"}</definedName>
    <definedName name="공무계" localSheetId="10">#REF!</definedName>
    <definedName name="공무계">#N/A</definedName>
    <definedName name="공무금액" localSheetId="10">#REF!</definedName>
    <definedName name="공무금액">#N/A</definedName>
    <definedName name="공무팀4" hidden="1">{#N/A,#N/A,FALSE,"채산3501.XLS";#N/A,#N/A,FALSE,"신조수A.XLS";#N/A,#N/A,FALSE,"신조수b.XLS";#N/A,#N/A,FALSE,"채산3502.XLS";#N/A,#N/A,FALSE,"신조원리.XLS";#N/A,#N/A,FALSE,"신조감가.XLS"}</definedName>
    <definedName name="공미" localSheetId="10" hidden="1">{"'분양원가'!$B$1:$F$113"}</definedName>
    <definedName name="공미" hidden="1">{"'분양원가'!$B$1:$F$113"}</definedName>
    <definedName name="공비" localSheetId="10">#REF!</definedName>
    <definedName name="공비">#REF!</definedName>
    <definedName name="공비1" localSheetId="10">#REF!</definedName>
    <definedName name="공비1">#REF!</definedName>
    <definedName name="공사개시일_송절고" localSheetId="10">#REF!</definedName>
    <definedName name="공사개시일_송절고">#N/A</definedName>
    <definedName name="공사기간_송절고" localSheetId="10">#REF!</definedName>
    <definedName name="공사기간_송절고">#N/A</definedName>
    <definedName name="공사명" localSheetId="10">#REF!</definedName>
    <definedName name="공사명">#REF!</definedName>
    <definedName name="공사미수">#REF!</definedName>
    <definedName name="공사분기상승율">[571]년간데이타!$C$3:$V$3</definedName>
    <definedName name="공사선수금" localSheetId="10">#REF!</definedName>
    <definedName name="공사선수금">#N/A</definedName>
    <definedName name="공사원가">[572]시산표!#REF!</definedName>
    <definedName name="공사이행보증" localSheetId="10">#REF!</definedName>
    <definedName name="공사이행보증">#N/A</definedName>
    <definedName name="공사종료일_송절고" localSheetId="10">#REF!</definedName>
    <definedName name="공사종료일_송절고">#N/A</definedName>
    <definedName name="공수">#REF!</definedName>
    <definedName name="공수투입" hidden="1">{#N/A,#N/A,FALSE,"정공"}</definedName>
    <definedName name="공우석" hidden="1">{#N/A,#N/A,FALSE,"KMC최종회의(7월) 자료"}</definedName>
    <definedName name="공우석aa" hidden="1">{#N/A,#N/A,FALSE,"KMC최종회의(7월) 자료"}</definedName>
    <definedName name="公益金期末数">#REF!</definedName>
    <definedName name="공일천마">[573]시험연구비상각!#REF!</definedName>
    <definedName name="공임표1" hidden="1">{#N/A,#N/A,FALSE,"PART-1234-8-12-9(41)";#N/A,#N/A,FALSE,"PARTS-2(3)";#N/A,#N/A,FALSE,"VAN SYSTEM";#N/A,#N/A,FALSE,"PARTS-10(26)";#N/A,#N/A,FALSE,"PART-5-6-7-11(14)";#N/A,#N/A,FALSE,"PARTS-4(3)";#N/A,#N/A,FALSE,"PCLASS"}</definedName>
    <definedName name="공작" hidden="1">{#N/A,#N/A,FALSE,"KMC최종회의(7월) 자료"}</definedName>
    <definedName name="공작1" hidden="1">{#N/A,#N/A,FALSE,"KMC최종회의(7월) 자료"}</definedName>
    <definedName name="공작부문2" hidden="1">{#N/A,#N/A,FALSE,"KMC최종회의(7월) 자료"}</definedName>
    <definedName name="공장" localSheetId="10">#REF!</definedName>
    <definedName name="공장">#N/A</definedName>
    <definedName name="공장번호" localSheetId="10">#REF!</definedName>
    <definedName name="공장번호">#N/A</definedName>
    <definedName name="공장별">#REF!</definedName>
    <definedName name="공장장" hidden="1">{"'9월'!$F$38"}</definedName>
    <definedName name="공장지원" hidden="1">[82]ST!#REF!</definedName>
    <definedName name="공장지원팀" hidden="1">#REF!</definedName>
    <definedName name="공정">#REF!</definedName>
    <definedName name="공정관리">[574]WELDING!$C$7:$C$27</definedName>
    <definedName name="공정명">#REF!</definedName>
    <definedName name="工程物资期末数">#REF!</definedName>
    <definedName name="工程物资年初数">#REF!</definedName>
    <definedName name="공정별" hidden="1">{"'Sheet1'!$A$1:$H$36"}</definedName>
    <definedName name="공정제목">#REF!</definedName>
    <definedName name="공정현황1">[575]호프!$A$1:$R$216</definedName>
    <definedName name="공조">#REF!</definedName>
    <definedName name="공종">#REF!</definedName>
    <definedName name="공종보기">#N/A</definedName>
    <definedName name="공종보기2">#N/A</definedName>
    <definedName name="공지">'[80]#REF'!$A$6:$S$232</definedName>
    <definedName name="공ㅌ오" localSheetId="10" hidden="1">{#N/A,#N/A,TRUE,"Y생산";#N/A,#N/A,TRUE,"Y판매";#N/A,#N/A,TRUE,"Y총물량";#N/A,#N/A,TRUE,"Y능력";#N/A,#N/A,TRUE,"YKD"}</definedName>
    <definedName name="공ㅌ오" hidden="1">{#N/A,#N/A,TRUE,"Y생산";#N/A,#N/A,TRUE,"Y판매";#N/A,#N/A,TRUE,"Y총물량";#N/A,#N/A,TRUE,"Y능력";#N/A,#N/A,TRUE,"YKD"}</definedName>
    <definedName name="공통2">#REF!</definedName>
    <definedName name="공통경비">#REF!</definedName>
    <definedName name="공통경비배분_사유">[576]데이터유효성목록!$G$131:$G$134</definedName>
    <definedName name="공통광고비">'[432]6.지급보증'!#REF!</definedName>
    <definedName name="공통비" hidden="1">#REF!</definedName>
    <definedName name="공헌이익기준손익계산서" hidden="1">{#N/A,#N/A,FALSE,"손익표지";#N/A,#N/A,FALSE,"손익계산";#N/A,#N/A,FALSE,"일반관리비";#N/A,#N/A,FALSE,"영업외수익";#N/A,#N/A,FALSE,"영업외비용";#N/A,#N/A,FALSE,"매출액";#N/A,#N/A,FALSE,"요약손익";#N/A,#N/A,FALSE,"요약대차";#N/A,#N/A,FALSE,"매출채권현황";#N/A,#N/A,FALSE,"매출채권명세"}</definedName>
    <definedName name="공혈">#REF!</definedName>
    <definedName name="공혈문제견본">#REF!</definedName>
    <definedName name="곻ㅇ바\" localSheetId="10">#REF!</definedName>
    <definedName name="곻ㅇ바\">#REF!</definedName>
    <definedName name="과목" localSheetId="10">#REF!</definedName>
    <definedName name="과목">#REF!</definedName>
    <definedName name="과목세목현황" localSheetId="10" hidden="1">{#N/A,#N/A,TRUE,"Y생산";#N/A,#N/A,TRUE,"Y판매";#N/A,#N/A,TRUE,"Y총물량";#N/A,#N/A,TRUE,"Y능력";#N/A,#N/A,TRUE,"YKD"}</definedName>
    <definedName name="과목세목현황" hidden="1">{#N/A,#N/A,TRUE,"Y생산";#N/A,#N/A,TRUE,"Y판매";#N/A,#N/A,TRUE,"Y총물량";#N/A,#N/A,TRUE,"Y능력";#N/A,#N/A,TRUE,"YKD"}</definedName>
    <definedName name="科目余额表">#REF!</definedName>
    <definedName name="과별분배">#REF!</definedName>
    <definedName name="과세">#REF!</definedName>
    <definedName name="과세2">#REF!</definedName>
    <definedName name="과세표준">#REF!</definedName>
    <definedName name="과운영" hidden="1">{"'호선별현황(방식)'!$K$22:$P$22","'호선별현황(방식)'!$K$22:$P$22"}</definedName>
    <definedName name="관" hidden="1">{#N/A,#N/A,FALSE,"1.CRITERIA";#N/A,#N/A,FALSE,"2.IS";#N/A,#N/A,FALSE,"3.BS";#N/A,#N/A,FALSE,"4.PER PL";#N/A,#N/A,FALSE,"5.INVESTMENT";#N/A,#N/A,FALSE,"6.공문";#N/A,#N/A,FALSE,"7.netinvest"}</definedName>
    <definedName name="관경가격">#REF!</definedName>
    <definedName name="관계채권거치기간">[539]가정!$D$32</definedName>
    <definedName name="관계채권상환기간">[539]가정!$E$32</definedName>
    <definedName name="관계회사주식">#REF!</definedName>
    <definedName name="관계회사출자금">#REF!</definedName>
    <definedName name="관급" localSheetId="10">#REF!</definedName>
    <definedName name="관급">#REF!,#REF!,#REF!</definedName>
    <definedName name="관리" hidden="1">{#N/A,#N/A,FALSE,"DAOCM 2차 검토"}</definedName>
    <definedName name="관리OT2">#REF!</definedName>
    <definedName name="관리OT4">#REF!</definedName>
    <definedName name="관리과" hidden="1">{#N/A,#N/A,TRUE,"steam경제성비교"}</definedName>
    <definedName name="관리대상">#REF!</definedName>
    <definedName name="관리비">[577]설치공사비!#REF!</definedName>
    <definedName name="관리비증가율">#REF!</definedName>
    <definedName name="管理费用发生数">#REF!</definedName>
    <definedName name="管理费用本期发生数">#REF!</definedName>
    <definedName name="관리선4월" hidden="1">{#N/A,#N/A,FALSE,"채산3501.XLS";#N/A,#N/A,FALSE,"신조수A.XLS";#N/A,#N/A,FALSE,"신조수b.XLS";#N/A,#N/A,FALSE,"채산3502.XLS";#N/A,#N/A,FALSE,"신조원리.XLS";#N/A,#N/A,FALSE,"신조감가.XLS"}</definedName>
    <definedName name="관리야근">#REF!</definedName>
    <definedName name="관리주특">#REF!</definedName>
    <definedName name="관리지표2" localSheetId="10" hidden="1">{#N/A,#N/A,TRUE,"Y생산";#N/A,#N/A,TRUE,"Y판매";#N/A,#N/A,TRUE,"Y총물량";#N/A,#N/A,TRUE,"Y능력";#N/A,#N/A,TRUE,"YKD"}</definedName>
    <definedName name="관리지표2" hidden="1">{#N/A,#N/A,TRUE,"Y생산";#N/A,#N/A,TRUE,"Y판매";#N/A,#N/A,TRUE,"Y총물량";#N/A,#N/A,TRUE,"Y능력";#N/A,#N/A,TRUE,"YKD"}</definedName>
    <definedName name="관리철야">#REF!</definedName>
    <definedName name="관세" localSheetId="10">#REF!</definedName>
    <definedName name="관세">#REF!</definedName>
    <definedName name="관실적"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관유리"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관종" localSheetId="10">#REF!</definedName>
    <definedName name="관종">#N/A</definedName>
    <definedName name="관종번호" localSheetId="10">#REF!</definedName>
    <definedName name="관종번호">#N/A</definedName>
    <definedName name="관할_소관_세무서">[578]회사정보!$C$16</definedName>
    <definedName name="관할세무서지" localSheetId="10">#REF!</definedName>
    <definedName name="관할세무서지">#REF!</definedName>
    <definedName name="광" localSheetId="10">#REF!</definedName>
    <definedName name="광">#REF!</definedName>
    <definedName name="광고선전비">#REF!</definedName>
    <definedName name="광명금속_주" localSheetId="10">#REF!</definedName>
    <definedName name="광명금속_주">[79]INDEX!#REF!</definedName>
    <definedName name="광석I">#REF!</definedName>
    <definedName name="광석M">#REF!</definedName>
    <definedName name="광석V">#REF!</definedName>
    <definedName name="광수" localSheetId="10">[958]!BLCH</definedName>
    <definedName name="광수" localSheetId="7">[117]!BLCH</definedName>
    <definedName name="광수">[117]!BLCH</definedName>
    <definedName name="광원" localSheetId="10" hidden="1">{#N/A,#N/A,FALSE,"매출이익"}</definedName>
    <definedName name="광원" hidden="1">{#N/A,#N/A,FALSE,"매출이익"}</definedName>
    <definedName name="광주" localSheetId="10">[579]TB!#REF!</definedName>
    <definedName name="광주">[579]TB!#REF!</definedName>
    <definedName name="광주9월1">#REF!</definedName>
    <definedName name="광주냉식캐파">#REF!</definedName>
    <definedName name="광주일반캐파">#REF!</definedName>
    <definedName name="광중계기">#REF!</definedName>
    <definedName name="광코어" hidden="1">{#N/A,#N/A,FALSE,"회선임차현황"}</definedName>
    <definedName name="교너더ㅛ" localSheetId="10">[958]!교너더ㅛ</definedName>
    <definedName name="교너더ㅛ">[117]!교너더ㅛ</definedName>
    <definedName name="교동토" hidden="1">#REF!</definedName>
    <definedName name="교동토목" hidden="1">{#N/A,#N/A,FALSE,"이태원철근"}</definedName>
    <definedName name="교동토목공사" hidden="1">{#N/A,#N/A,FALSE,"이태원철근"}</definedName>
    <definedName name="교문">'[580]본부-월별목표실적관리'!$A$4:$N$6</definedName>
    <definedName name="교문경상이익">'[556]본부-월별경상이익관리(original)'!$A$4:$O$6</definedName>
    <definedName name="교문경상이익plus">'[556]본부-월별경상이익관리(plus)'!$A$4:$O$6</definedName>
    <definedName name="교문누적">'[580]본부-월별목표실적관리'!$AC$4:$AP$6</definedName>
    <definedName name="교문누적경상이익">'[556]본부-월별경상이익관리(original)'!$P$4:$AC$6</definedName>
    <definedName name="교문누적경상이익plus">'[556]본부-월별경상이익관리(plus)'!$P$4:$AC$6</definedName>
    <definedName name="교문누적매출">'[556]본부-월별매출관리(original)'!$P$4:$AC$6</definedName>
    <definedName name="교문누적매출plus">'[556]본부-월별매출관리(plus)'!$P$4:$AC$6</definedName>
    <definedName name="교문누적이익">'[556]본부-월별이익관리(original)'!$P$4:$AC$6</definedName>
    <definedName name="교문누적이익plus">'[556]본부-월별이익관리(plus)'!$P$4:$AC$6</definedName>
    <definedName name="교문매출">'[556]본부-월별매출관리(original)'!$A$4:$O$6</definedName>
    <definedName name="교문매출plus">'[556]본부-월별매출관리(plus)'!$A$4:$O$6</definedName>
    <definedName name="교문이익">'[556]본부-월별이익관리(original)'!$A$4:$O$6</definedName>
    <definedName name="교문이익plus">'[556]본부-월별이익관리(plus)'!$A$4:$O$6</definedName>
    <definedName name="교보채권">#REF!</definedName>
    <definedName name="교비">#REF!</definedName>
    <definedName name="교사">[450]Sheet1!#REF!</definedName>
    <definedName name="交易性金融资产期末数">#REF!</definedName>
    <definedName name="交易性金融资产年初数">#REF!</definedName>
    <definedName name="교육" hidden="1">#REF!</definedName>
    <definedName name="교육거래처">#REF!</definedName>
    <definedName name="교육계">#REF!</definedName>
    <definedName name="교육계획1">'[80]#REF'!$A$1:$S$234</definedName>
    <definedName name="교육선급비용">#REF!</definedName>
    <definedName name="교육훈련비">#REF!</definedName>
    <definedName name="교정감안DB" hidden="1">{"'9월'!$F$38"}</definedName>
    <definedName name="교체">#REF!</definedName>
    <definedName name="교체1">#REF!</definedName>
    <definedName name="교체2">#REF!</definedName>
    <definedName name="교체4">#REF!</definedName>
    <definedName name="교통비">#REF!</definedName>
    <definedName name="교통비1">#REF!</definedName>
    <definedName name="교통비용">#REF!</definedName>
    <definedName name="교통비용1">#REF!</definedName>
    <definedName name="교환미정산2000">[581]교환국!$H$1</definedName>
    <definedName name="교환정산2000">[581]교환국!$G$1</definedName>
    <definedName name="교환투자2000">[581]교환국!$E$1</definedName>
    <definedName name="교ㅓㄳ넌" localSheetId="10">[958]!교ㅓㄳ넌</definedName>
    <definedName name="교ㅓㄳ넌">[117]!교ㅓㄳ넌</definedName>
    <definedName name="교ㅓ허" localSheetId="10">[958]!교ㅓ허</definedName>
    <definedName name="교ㅓ허">[117]!교ㅓ허</definedName>
    <definedName name="굑ㅈ"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구" localSheetId="10" hidden="1">{"'손익현황'!$A$1:$J$29"}</definedName>
    <definedName name="구" hidden="1">{"'손익현황'!$A$1:$J$29"}</definedName>
    <definedName name="구_________분">[90]IS!$B$7:$S$35</definedName>
    <definedName name="구__매___사__용">#REF!</definedName>
    <definedName name="구__분" localSheetId="10">#REF!</definedName>
    <definedName name="구__분">#REF!</definedName>
    <definedName name="구1주">#REF!</definedName>
    <definedName name="구간별적수">[582]IJABUNRI!$A$1:$C$270</definedName>
    <definedName name="구기달성" localSheetId="10" hidden="1">{"targetdcf",#N/A,FALSE,"Merger consequences";"TARGETASSU",#N/A,FALSE,"Merger consequences";"TERMINAL VALUE",#N/A,FALSE,"Merger consequences"}</definedName>
    <definedName name="구기달성" hidden="1">{"targetdcf",#N/A,FALSE,"Merger consequences";"TARGETASSU",#N/A,FALSE,"Merger consequences";"TERMINAL VALUE",#N/A,FALSE,"Merger consequences"}</definedName>
    <definedName name="구기지국명별" localSheetId="7">[583]!구기지국명별</definedName>
    <definedName name="구기지국명별">[583]!구기지국명별</definedName>
    <definedName name="구내통신">'[139]3사분기계획'!$B$21:$J$21</definedName>
    <definedName name="구댜">#REF!</definedName>
    <definedName name="구래" hidden="1">{"'표지'!$B$5"}</definedName>
    <definedName name="구로" localSheetId="10">[579]TB!#REF!</definedName>
    <definedName name="구로">[579]TB!#REF!</definedName>
    <definedName name="구름">#REF!</definedName>
    <definedName name="구매">#REF!</definedName>
    <definedName name="구매기획" localSheetId="10" hidden="1">{"AQUIRORDCF",#N/A,FALSE,"Merger consequences";"Acquirorassns",#N/A,FALSE,"Merger consequences"}</definedName>
    <definedName name="구매기획" hidden="1">{"AQUIRORDCF",#N/A,FALSE,"Merger consequences";"Acquirorassns",#N/A,FALSE,"Merger consequences"}</definedName>
    <definedName name="구매물량">#REF!</definedName>
    <definedName name="구매보고">#REF!</definedName>
    <definedName name="구매부문" hidden="1">{#N/A,#N/A,FALSE,"손익표지";#N/A,#N/A,FALSE,"손익계산";#N/A,#N/A,FALSE,"일반관리비";#N/A,#N/A,FALSE,"영업외수익";#N/A,#N/A,FALSE,"영업외비용";#N/A,#N/A,FALSE,"매출액";#N/A,#N/A,FALSE,"요약손익";#N/A,#N/A,FALSE,"요약대차";#N/A,#N/A,FALSE,"매출채권현황";#N/A,#N/A,FALSE,"매출채권명세"}</definedName>
    <definedName name="구매자금">#REF!</definedName>
    <definedName name="구매자재">[282]Macro3!#REF!</definedName>
    <definedName name="구매현황" localSheetId="7">BlankMacro1</definedName>
    <definedName name="구매현황">BlankMacro1</definedName>
    <definedName name="구미" localSheetId="10" hidden="1">{#N/A,#N/A,FALSE,"손익표지";#N/A,#N/A,FALSE,"손익계산";#N/A,#N/A,FALSE,"일반관리비";#N/A,#N/A,FALSE,"영업외수익";#N/A,#N/A,FALSE,"영업외비용";#N/A,#N/A,FALSE,"매출액";#N/A,#N/A,FALSE,"요약손익";#N/A,#N/A,FALSE,"요약대차";#N/A,#N/A,FALSE,"매출채권현황";#N/A,#N/A,FALSE,"매출채권명세"}</definedName>
    <definedName name="구미" hidden="1">{#N/A,#N/A,FALSE,"손익표지";#N/A,#N/A,FALSE,"손익계산";#N/A,#N/A,FALSE,"일반관리비";#N/A,#N/A,FALSE,"영업외수익";#N/A,#N/A,FALSE,"영업외비용";#N/A,#N/A,FALSE,"매출액";#N/A,#N/A,FALSE,"요약손익";#N/A,#N/A,FALSE,"요약대차";#N/A,#N/A,FALSE,"매출채권현황";#N/A,#N/A,FALSE,"매출채권명세"}</definedName>
    <definedName name="구분" localSheetId="10">#REF!</definedName>
    <definedName name="구분">#REF!</definedName>
    <definedName name="区分">[136]設定!$A$2:$A$5</definedName>
    <definedName name="구분1">#REF!</definedName>
    <definedName name="구분2">#REF!</definedName>
    <definedName name="구분하소" hidden="1">{#N/A,#N/A,FALSE,"정공"}</definedName>
    <definedName name="구상모">#REF!</definedName>
    <definedName name="구성비">[90]BS!XFD1/[90]BS!XFD$20*100</definedName>
    <definedName name="구성비2">[90]BS!XFD1/[90]BS!XFD$5*100</definedName>
    <definedName name="구월">#REF!</definedName>
    <definedName name="구월급여">'[564]인건비예산(정규직)'!$GI$28:$GI$276</definedName>
    <definedName name="구월급여임">'[564]인건비예산(정규직)'!$GI$18:$GI$27</definedName>
    <definedName name="구월상여">'[564]인건비예산(정규직)'!$GJ$28:$GJ$276</definedName>
    <definedName name="구월상여임">'[564]인건비예산(정규직)'!$GJ$18:$GJ$27</definedName>
    <definedName name="구월잔액">'[584]12'!#REF!</definedName>
    <definedName name="구입" localSheetId="10">#REF!</definedName>
    <definedName name="구입">#REF!</definedName>
    <definedName name="구조본양식" localSheetId="10" hidden="1">{#N/A,#N/A,FALSE,"97년 투자계획 세부내역 "}</definedName>
    <definedName name="구조본양식" hidden="1">{#N/A,#N/A,FALSE,"97년 투자계획 세부내역 "}</definedName>
    <definedName name="구조조정계획" localSheetId="10"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구조조정계획"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구주">#REF!</definedName>
    <definedName name="구주주명부">'[585]C-IN-OUT'!#REF!</definedName>
    <definedName name="구지급율">[586]자료!$B$3:$C$83</definedName>
    <definedName name="구축" hidden="1">{#N/A,#N/A,FALSE,"KMC최종회의(7월) 자료"}</definedName>
    <definedName name="구축물" localSheetId="10" hidden="1">{"'손익현황'!$A$1:$J$29"}</definedName>
    <definedName name="구축물" hidden="1">{"'손익현황'!$A$1:$J$29"}</definedName>
    <definedName name="구축물감가상각충당금" localSheetId="10">#REF!</definedName>
    <definedName name="구축물감가상각충당금">'[79]1300'!#REF!</definedName>
    <definedName name="구축물상각률">[539]고정자산!$B$29</definedName>
    <definedName name="구축물임" localSheetId="10" hidden="1">{"'손익현황'!$A$1:$J$29"}</definedName>
    <definedName name="구축물임" hidden="1">{"'손익현황'!$A$1:$J$29"}</definedName>
    <definedName name="구축본부" hidden="1">{#N/A,#N/A,FALSE,"3가";#N/A,#N/A,FALSE,"3나";#N/A,#N/A,FALSE,"3다"}</definedName>
    <definedName name="구칠건가">#REF!</definedName>
    <definedName name="구칠금형">#REF!</definedName>
    <definedName name="국" localSheetId="7">[587]!BlankMacro1</definedName>
    <definedName name="국">[587]!BlankMacro1</definedName>
    <definedName name="국_내_매_출" localSheetId="10">#REF!</definedName>
    <definedName name="국_내_매_출">#REF!</definedName>
    <definedName name="국가명">#REF!</definedName>
    <definedName name="국가별" localSheetId="10">#REF!</definedName>
    <definedName name="국가별">#REF!</definedName>
    <definedName name="국가연구잔액">#REF!</definedName>
    <definedName name="국공채미수이자" hidden="1">{#N/A,#N/A,FALSE,"Aging Summary";#N/A,#N/A,FALSE,"Ratio Analysis";#N/A,#N/A,FALSE,"Test 120 Day Accts";#N/A,#N/A,FALSE,"Tickmarks"}</definedName>
    <definedName name="국내">#REF!</definedName>
    <definedName name="국내2">#REF!</definedName>
    <definedName name="국내abs">#REF!</definedName>
    <definedName name="국내교육훈련비">'[564]인건비예산(정규직)'!$IV$28:$IV$276</definedName>
    <definedName name="국대">[588]여신!#REF!</definedName>
    <definedName name="국명">'[390]기술자료 (광화문)'!$H$5</definedName>
    <definedName name="국문2" hidden="1">{#N/A,#N/A,FALSE,"BS";#N/A,#N/A,FALSE,"PL";#N/A,#N/A,FALSE,"처분";#N/A,#N/A,FALSE,"현금";#N/A,#N/A,FALSE,"매출";#N/A,#N/A,FALSE,"원가";#N/A,#N/A,FALSE,"경영"}</definedName>
    <definedName name="국문3" hidden="1">{#N/A,#N/A,FALSE,"BS";#N/A,#N/A,FALSE,"PL";#N/A,#N/A,FALSE,"A";#N/A,#N/A,FALSE,"B";#N/A,#N/A,FALSE,"B1";#N/A,#N/A,FALSE,"C";#N/A,#N/A,FALSE,"C1";#N/A,#N/A,FALSE,"C2";#N/A,#N/A,FALSE,"D";#N/A,#N/A,FALSE,"E";#N/A,#N/A,FALSE,"F";#N/A,#N/A,FALSE,"AA";#N/A,#N/A,FALSE,"BB";#N/A,#N/A,FALSE,"CC";#N/A,#N/A,FALSE,"DD";#N/A,#N/A,FALSE,"EE";#N/A,#N/A,FALSE,"FF";#N/A,#N/A,FALSE,"PL10";#N/A,#N/A,FALSE,"PL20";#N/A,#N/A,FALSE,"PL30"}</definedName>
    <definedName name="국민">[589]소속별!#REF!</definedName>
    <definedName name="국민담보">#REF!</definedName>
    <definedName name="국민연금">[533]퇴직급여충당금!#REF!</definedName>
    <definedName name="국민연금1" hidden="1">'[590]3.판관비명세서'!$I$6:$I$6</definedName>
    <definedName name="국민연금임">'[564]인건비예산(정규직)'!$IN$18:$IN$27</definedName>
    <definedName name="국민연금전환금" localSheetId="10">#REF!</definedName>
    <definedName name="국민연금전환금">#REF!</definedName>
    <definedName name="국민주대변">'[527]합동별(기표용)'!$AO$1:$AO$65536</definedName>
    <definedName name="국민주차변">'[527]합동별(기표용)'!$T$1:$T$65536</definedName>
    <definedName name="국민채권">#REF!</definedName>
    <definedName name="국민카드_참고" localSheetId="10">#REF!</definedName>
    <definedName name="국민카드_참고">#REF!</definedName>
    <definedName name="국민카드1차" localSheetId="10" hidden="1">{#N/A,#N/A,FALSE,"주요여수신";#N/A,#N/A,FALSE,"수신금리";#N/A,#N/A,FALSE,"대출금리";#N/A,#N/A,FALSE,"신규대출";#N/A,#N/A,FALSE,"총액대출"}</definedName>
    <definedName name="국민카드1차" hidden="1">{#N/A,#N/A,FALSE,"주요여수신";#N/A,#N/A,FALSE,"수신금리";#N/A,#N/A,FALSE,"대출금리";#N/A,#N/A,FALSE,"신규대출";#N/A,#N/A,FALSE,"총액대출"}</definedName>
    <definedName name="국산">'[591]기계(배관제외)'!#REF!</definedName>
    <definedName name="국산주전산기">'[139]3사분기계획'!$B$147:$J$147</definedName>
    <definedName name="국산차">'[124]1담당0113'!$F$78</definedName>
    <definedName name="국산차1">'[124]2담당0113'!$F$119</definedName>
    <definedName name="국산화1" hidden="1">#REF!</definedName>
    <definedName name="국산화팀별">[592]국산화!#REF!</definedName>
    <definedName name="국산화팀별2">[593]국산화!#REF!</definedName>
    <definedName name="국성통상" localSheetId="10">#REF!</definedName>
    <definedName name="국성통상">[79]INDEX!#REF!</definedName>
    <definedName name="국소수_서울">#REF!</definedName>
    <definedName name="국소카운팅" localSheetId="10">#REF!</definedName>
    <definedName name="국소카운팅">[90]IS!#REF!</definedName>
    <definedName name="국제" localSheetId="10">#REF!</definedName>
    <definedName name="국제" hidden="1">{#N/A,#N/A,FALSE,"손익표지";#N/A,#N/A,FALSE,"손익계산";#N/A,#N/A,FALSE,"일반관리비";#N/A,#N/A,FALSE,"영업외수익";#N/A,#N/A,FALSE,"영업외비용";#N/A,#N/A,FALSE,"매출액";#N/A,#N/A,FALSE,"요약손익";#N/A,#N/A,FALSE,"요약대차";#N/A,#N/A,FALSE,"매출채권현황";#N/A,#N/A,FALSE,"매출채권명세"}</definedName>
    <definedName name="국제_종금">#REF!</definedName>
    <definedName name="국제거래" localSheetId="10"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국제거래"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국제거래2"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국제선" localSheetId="10">#REF!</definedName>
    <definedName name="국제선" hidden="1">{#N/A,#N/A,FALSE,"손익표지";#N/A,#N/A,FALSE,"손익계산";#N/A,#N/A,FALSE,"일반관리비";#N/A,#N/A,FALSE,"영업외수익";#N/A,#N/A,FALSE,"영업외비용";#N/A,#N/A,FALSE,"매출액";#N/A,#N/A,FALSE,"요약손익";#N/A,#N/A,FALSE,"요약대차";#N/A,#N/A,FALSE,"매출채권현황";#N/A,#N/A,FALSE,"매출채권명세"}</definedName>
    <definedName name="국제윤활유상사" localSheetId="10">#REF!</definedName>
    <definedName name="국제윤활유상사">[79]INDEX!#REF!</definedName>
    <definedName name="국조1_무형거래의종류">[576]데이터유효성목록!$G$25:$G$28</definedName>
    <definedName name="국조1_사용료율">[576]데이터유효성목록!$G$29:$G$33</definedName>
    <definedName name="국조1_정상가격산출방법">[576]데이터유효성목록!$G$34:$G$41</definedName>
    <definedName name="국조10의2병_관계">[576]데이터유효성목록!$G$114:$G$116</definedName>
    <definedName name="국조10의7갑_고정시설의종류">[576]데이터유효성목록!$G$117:$G$120</definedName>
    <definedName name="국조10의7갑_사업의종류">[576]데이터유효성목록!$G$121:$G$126</definedName>
    <definedName name="국조10의7갑_주된사업의종류">[576]데이터유효성목록!$G$127:$G$130</definedName>
    <definedName name="국조1의2_용역거래의종류">[576]데이터유효성목록!$G$42:$G$43</definedName>
    <definedName name="국조1의2_정상가격산출방법">[576]데이터유효성목록!$G$44:$G$51</definedName>
    <definedName name="국조1의3_대상거래">[576]데이터유효성목록!$G$52:$G$57</definedName>
    <definedName name="국조1의3_정상가격산출방법">[576]데이터유효성목록!$G$58:$G$65</definedName>
    <definedName name="국조2_대상거래및조정항목">[576]데이터유효성목록!$G$66:$G$79</definedName>
    <definedName name="국조2_정상가격산출방법">[576]데이터유효성목록!$G$80:$G$86</definedName>
    <definedName name="국조8갑_양도감자방법">[576]데이터유효성목록!$G$98:$G$103</definedName>
    <definedName name="국조8갑_제출인과의관계">[576]데이터유효성목록!$G$87:$G$91</definedName>
    <definedName name="국조8갑_취득증자방법">[576]데이터유효성목록!$G$92:$G$97</definedName>
    <definedName name="국조8을_산출방법">[576]데이터유효성목록!$G$104:$G$108</definedName>
    <definedName name="국조8의2_특수관계의구분">[576]데이터유효성목록!$G$109:$G$113</definedName>
    <definedName name="군" localSheetId="10">#REF!</definedName>
    <definedName name="군">#REF!</definedName>
    <definedName name="군매출" localSheetId="10">#REF!</definedName>
    <definedName name="군매출">#REF!</definedName>
    <definedName name="군바지">#REF!</definedName>
    <definedName name="군이자" localSheetId="10">#REF!</definedName>
    <definedName name="군이자">#REF!</definedName>
    <definedName name="군인원" localSheetId="10">#REF!</definedName>
    <definedName name="군인원">#REF!</definedName>
    <definedName name="군포감가" localSheetId="10">#REF!</definedName>
    <definedName name="군포감가">#REF!</definedName>
    <definedName name="군포매출" localSheetId="10">#REF!</definedName>
    <definedName name="군포매출">#REF!</definedName>
    <definedName name="군포배부" localSheetId="10">#REF!</definedName>
    <definedName name="군포배부">#REF!</definedName>
    <definedName name="군포부품이자" localSheetId="10">#REF!</definedName>
    <definedName name="군포부품이자">#REF!</definedName>
    <definedName name="군포인원" localSheetId="10">#REF!</definedName>
    <definedName name="군포인원">#REF!</definedName>
    <definedName name="굴림">#REF!</definedName>
    <definedName name="굿모닝채권">#REF!</definedName>
    <definedName name="권">#REF!</definedName>
    <definedName name="권종원">#N/A</definedName>
    <definedName name="권혁성" hidden="1">{#N/A,#N/A,FALSE,"DAOCM 2차 검토"}</definedName>
    <definedName name="귀신">{"S220-V";"S250-V";"S290-V"}</definedName>
    <definedName name="규" hidden="1">{#N/A,#N/A,FALSE,"손익표지";#N/A,#N/A,FALSE,"손익계산";#N/A,#N/A,FALSE,"일반관리비";#N/A,#N/A,FALSE,"영업외수익";#N/A,#N/A,FALSE,"영업외비용";#N/A,#N/A,FALSE,"매출액";#N/A,#N/A,FALSE,"요약손익";#N/A,#N/A,FALSE,"요약대차";#N/A,#N/A,FALSE,"매출채권현황";#N/A,#N/A,FALSE,"매출채권명세"}</definedName>
    <definedName name="규격" localSheetId="10">[594]원시데이타!#REF!</definedName>
    <definedName name="규격">[594]원시데이타!#REF!</definedName>
    <definedName name="규격1">'[595]17(L)_원가배부(규격)'!$C$6:$C$309</definedName>
    <definedName name="규남이" localSheetId="10"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규남이"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그것">[559]경쟁실분!#REF!</definedName>
    <definedName name="그내" hidden="1">{#N/A,#N/A,TRUE,"steam경제성비교"}</definedName>
    <definedName name="그냥" localSheetId="10">'Advisor Fee'!그냥</definedName>
    <definedName name="그냥">[0]!그냥</definedName>
    <definedName name="그대">#REF!</definedName>
    <definedName name="그대로">#REF!</definedName>
    <definedName name="그래도모도소" localSheetId="10">#REF!</definedName>
    <definedName name="그래도모도소" hidden="1">{#N/A,#N/A,FALSE,"BS";#N/A,#N/A,FALSE,"PL";#N/A,#N/A,FALSE,"처분";#N/A,#N/A,FALSE,"현금";#N/A,#N/A,FALSE,"매출";#N/A,#N/A,FALSE,"원가";#N/A,#N/A,FALSE,"경영"}</definedName>
    <definedName name="그래도뭐" localSheetId="10">#REF!</definedName>
    <definedName name="그래도뭐" hidden="1">{#N/A,#N/A,FALSE,"BS";#N/A,#N/A,FALSE,"PL";#N/A,#N/A,FALSE,"처분";#N/A,#N/A,FALSE,"현금";#N/A,#N/A,FALSE,"매출";#N/A,#N/A,FALSE,"원가";#N/A,#N/A,FALSE,"경영"}</definedName>
    <definedName name="그래도요" localSheetId="10">#REF!</definedName>
    <definedName name="그래도요" hidden="1">{#N/A,#N/A,FALSE,"BS";#N/A,#N/A,FALSE,"PL";#N/A,#N/A,FALSE,"처분";#N/A,#N/A,FALSE,"현금";#N/A,#N/A,FALSE,"매출";#N/A,#N/A,FALSE,"원가";#N/A,#N/A,FALSE,"경영"}</definedName>
    <definedName name="그래서" hidden="1">{"'표지'!$B$5"}</definedName>
    <definedName name="그런">[596]환율시트!$A$5:$C$13</definedName>
    <definedName name="그런데">#REF!</definedName>
    <definedName name="그레" hidden="1">{#N/A,#N/A,TRUE,"steam경제성비교"}</definedName>
    <definedName name="그리기" hidden="1">{"'9월'!$F$38"}</definedName>
    <definedName name="그리도무지" localSheetId="10">#REF!</definedName>
    <definedName name="그리도무지" hidden="1">{#N/A,#N/A,FALSE,"BS";#N/A,#N/A,FALSE,"PL";#N/A,#N/A,FALSE,"처분";#N/A,#N/A,FALSE,"현금";#N/A,#N/A,FALSE,"매출";#N/A,#N/A,FALSE,"원가";#N/A,#N/A,FALSE,"경영"}</definedName>
    <definedName name="그리일" localSheetId="10" hidden="1">#REF!</definedName>
    <definedName name="그리일" hidden="1">#REF!</definedName>
    <definedName name="그림" localSheetId="10">#REF!</definedName>
    <definedName name="그림">#N/A</definedName>
    <definedName name="그림그림">{"AUTOSAVE.XLA","FUNCRES.XLA","3Q양식.xls"}</definedName>
    <definedName name="그림선이">#REF!</definedName>
    <definedName name="그림제목" localSheetId="10">#REF!</definedName>
    <definedName name="그림제목">#N/A</definedName>
    <definedName name="그림준비" localSheetId="10">#REF!</definedName>
    <definedName name="그림준비">#N/A</definedName>
    <definedName name="그림참고">#REF!</definedName>
    <definedName name="그만" hidden="1">{#N/A,#N/A,FALSE,"계약직(여)"}</definedName>
    <definedName name="근거" localSheetId="10"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근거"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근거2" localSheetId="10" hidden="1">{#N/A,#N/A,FALSE,"단축1";#N/A,#N/A,FALSE,"단축2";#N/A,#N/A,FALSE,"단축3";#N/A,#N/A,FALSE,"장축";#N/A,#N/A,FALSE,"4WD"}</definedName>
    <definedName name="근거2" hidden="1">{#N/A,#N/A,FALSE,"단축1";#N/A,#N/A,FALSE,"단축2";#N/A,#N/A,FALSE,"단축3";#N/A,#N/A,FALSE,"장축";#N/A,#N/A,FALSE,"4WD"}</definedName>
    <definedName name="근로대변">'[527]합동별(기표용)'!$AH$1:$AH$65536</definedName>
    <definedName name="근로자평가손" localSheetId="10">#REF!</definedName>
    <definedName name="근로자평가손">#REF!</definedName>
    <definedName name="근로자평가익" localSheetId="10">#REF!</definedName>
    <definedName name="근로자평가익">#REF!</definedName>
    <definedName name="근로차변">'[527]합동별(기표용)'!$M$1:$M$65536</definedName>
    <definedName name="근무인원">#REF!</definedName>
    <definedName name="근본">#REF!</definedName>
    <definedName name="근속수당">#REF!</definedName>
    <definedName name="근속수당1">#REF!</definedName>
    <definedName name="근속수당2">#REF!</definedName>
    <definedName name="근속수당이">#REF!</definedName>
    <definedName name="근속수당일">#REF!</definedName>
    <definedName name="근속일">#REF!</definedName>
    <definedName name="근접">#REF!</definedName>
    <definedName name="근접기술료재투자">#REF!</definedName>
    <definedName name="근태">#REF!</definedName>
    <definedName name="근퇴평가손" localSheetId="10">#REF!</definedName>
    <definedName name="근퇴평가손">#REF!</definedName>
    <definedName name="근퇴평가익" localSheetId="10">#REF!</definedName>
    <definedName name="근퇴평가익">#REF!</definedName>
    <definedName name="글쎄" localSheetId="10" hidden="1">{#N/A,#N/A,FALSE,"97년 투자계획 세부내역 "}</definedName>
    <definedName name="글쎄" hidden="1">{#N/A,#N/A,FALSE,"97년 투자계획 세부내역 "}</definedName>
    <definedName name="금" hidden="1">{#N/A,#N/A,FALSE,"Aging Summary";#N/A,#N/A,FALSE,"Ratio Analysis";#N/A,#N/A,FALSE,"Test 120 Day Accts";#N/A,#N/A,FALSE,"Tickmarks"}</definedName>
    <definedName name="금___액" localSheetId="10">#REF!</definedName>
    <definedName name="금___액">#REF!</definedName>
    <definedName name="금강종합상사" localSheetId="10">#REF!</definedName>
    <definedName name="금강종합상사">[79]INDEX!#REF!</definedName>
    <definedName name="금관대구합">[597]금관!$I$37</definedName>
    <definedName name="금액" localSheetId="10">#REF!</definedName>
    <definedName name="금액">#N/A</definedName>
    <definedName name="금액계" localSheetId="10">#REF!</definedName>
    <definedName name="금액계">#N/A</definedName>
    <definedName name="금액테이블">[598]Master!$B$3:$O$588</definedName>
    <definedName name="금월" localSheetId="10" hidden="1">{#N/A,#N/A,TRUE,"Y생산";#N/A,#N/A,TRUE,"Y판매";#N/A,#N/A,TRUE,"Y총물량";#N/A,#N/A,TRUE,"Y능력";#N/A,#N/A,TRUE,"YKD"}</definedName>
    <definedName name="금월" hidden="1">{#N/A,#N/A,TRUE,"Y생산";#N/A,#N/A,TRUE,"Y판매";#N/A,#N/A,TRUE,"Y총물량";#N/A,#N/A,TRUE,"Y능력";#N/A,#N/A,TRUE,"YKD"}</definedName>
    <definedName name="금월입고" localSheetId="10">#REF!</definedName>
    <definedName name="금월입고">#REF!</definedName>
    <definedName name="금월재고" localSheetId="10">#REF!</definedName>
    <definedName name="금월재고">#REF!</definedName>
    <definedName name="금월출고" localSheetId="10">#REF!</definedName>
    <definedName name="금월출고">#REF!</definedName>
    <definedName name="금융미수잔존외화">'[95]#REF'!$AF$1221</definedName>
    <definedName name="금융미수잔존원화">'[95]#REF'!$AE$1221</definedName>
    <definedName name="금융보증채권개시전이자">#REF!</definedName>
    <definedName name="금융보증채권산입이자">#REF!</definedName>
    <definedName name="금융보증채무출자비율">#REF!</definedName>
    <definedName name="금융비용">#REF!</definedName>
    <definedName name="금융상거래개시전이자">#REF!</definedName>
    <definedName name="금융상거래산입이자">#REF!</definedName>
    <definedName name="금융상거래출자비율">#REF!</definedName>
    <definedName name="금융선수잔존외화">'[95]#REF'!$AF$287</definedName>
    <definedName name="금융선수잔존원화">'[95]#REF'!$AE$287</definedName>
    <definedName name="금융손익" localSheetId="10">#REF!</definedName>
    <definedName name="금융손익">#REF!</definedName>
    <definedName name="금융자산">#REF!</definedName>
    <definedName name="금융정리거치">[599]변제!$Q$46</definedName>
    <definedName name="금융정리상환">[599]변제!$R$46</definedName>
    <definedName name="금융정리채권이자율">[600]이자!$E$77</definedName>
    <definedName name="금융조회기준년" localSheetId="10">[969]금융!$C$59,[969]금융!$C$116,[969]금융!$Z$212,[969]금융!$Z$269</definedName>
    <definedName name="금융조회기준년">[601]금융!$C$59,[601]금융!$C$116,[601]금융!$Z$212,[601]금융!$Z$269</definedName>
    <definedName name="금융조회기준월" localSheetId="10">[969]금융!$G$59,[969]금융!$G$116,[969]금융!$AD$212,[969]금융!$AD$269</definedName>
    <definedName name="금융조회기준월">[601]금융!$G$59,[601]금융!$G$116,[601]금융!$AD$212,[601]금융!$AD$269</definedName>
    <definedName name="금융조회기준일" localSheetId="10">[969]금융!$I$59,[969]금융!$I$116,[969]금융!$AF$212,[969]금융!$AF$269</definedName>
    <definedName name="금융조회기준일">[601]금융!$I$59,[601]금융!$I$116,[601]금융!$AF$212,[601]금융!$AF$269</definedName>
    <definedName name="금융조회서번호" localSheetId="10">[969]금융!$AF$3,[969]금융!$AF$53,[969]금융!$AF$110,[969]금융!$AF$167,[969]금융!$AF$224</definedName>
    <definedName name="금융조회서번호">[601]금융!$AF$3,[601]금융!$AF$53,[601]금융!$AF$110,[601]금융!$AF$167,[601]금융!$AF$224</definedName>
    <definedName name="금융회사명" localSheetId="10">[969]금융!$M$59,[969]금융!$M$116</definedName>
    <definedName name="금융회사명">[601]금융!$M$59,[601]금융!$M$116</definedName>
    <definedName name="금일계획" localSheetId="10">#REF!</definedName>
    <definedName name="금일계획">[79]INDEX!#REF!</definedName>
    <definedName name="금진정밀" localSheetId="10">#REF!</definedName>
    <definedName name="금진정밀">[79]INDEX!#REF!</definedName>
    <definedName name="금채단대변">'[527]합동별(기표용)'!$AR$1:$AR$65536</definedName>
    <definedName name="금채단차변">'[527]합동별(기표용)'!$W$1:$W$65536</definedName>
    <definedName name="금형" localSheetId="10" hidden="1">{#N/A,#N/A,FALSE,"단축1";#N/A,#N/A,FALSE,"단축2";#N/A,#N/A,FALSE,"단축3";#N/A,#N/A,FALSE,"장축";#N/A,#N/A,FALSE,"4WD"}</definedName>
    <definedName name="금형" hidden="1">{#N/A,#N/A,FALSE,"단축1";#N/A,#N/A,FALSE,"단축2";#N/A,#N/A,FALSE,"단축3";#N/A,#N/A,FALSE,"장축";#N/A,#N/A,FALSE,"4WD"}</definedName>
    <definedName name="금형감가상각충당금">#REF!</definedName>
    <definedName name="금형선급조정" hidden="1">{#N/A,#N/A,FALSE,"정공"}</definedName>
    <definedName name="금형편성표" localSheetId="10" hidden="1">{#N/A,#N/A,FALSE,"단축1";#N/A,#N/A,FALSE,"단축2";#N/A,#N/A,FALSE,"단축3";#N/A,#N/A,FALSE,"장축";#N/A,#N/A,FALSE,"4WD"}</definedName>
    <definedName name="금형편성표" hidden="1">{#N/A,#N/A,FALSE,"단축1";#N/A,#N/A,FALSE,"단축2";#N/A,#N/A,FALSE,"단축3";#N/A,#N/A,FALSE,"장축";#N/A,#N/A,FALSE,"4WD"}</definedName>
    <definedName name="금호담보">#REF!</definedName>
    <definedName name="금호정밀" localSheetId="10">#REF!</definedName>
    <definedName name="금호정밀">[79]INDEX!#REF!</definedName>
    <definedName name="금호채권">#REF!</definedName>
    <definedName name="급료">#REF!</definedName>
    <definedName name="급료.본">#REF!</definedName>
    <definedName name="급료와임금">#REF!</definedName>
    <definedName name="급료임금">#REF!</definedName>
    <definedName name="급여" localSheetId="10">#REF!</definedName>
    <definedName name="급여">#REF!</definedName>
    <definedName name="급여0002">#REF!</definedName>
    <definedName name="급여0008">#REF!</definedName>
    <definedName name="급여0009">#REF!</definedName>
    <definedName name="급여0010">#REF!</definedName>
    <definedName name="급여0011월">#REF!</definedName>
    <definedName name="급여1" hidden="1">#REF!</definedName>
    <definedName name="급여10" localSheetId="10">'[602]Sheet1 (2)'!#REF!</definedName>
    <definedName name="급여10">'[602]Sheet1 (2)'!#REF!</definedName>
    <definedName name="급여11" localSheetId="10">'[602]Sheet1 (2)'!#REF!</definedName>
    <definedName name="급여11">'[602]Sheet1 (2)'!#REF!</definedName>
    <definedName name="급여11월">#REF!</definedName>
    <definedName name="급여12">#REF!</definedName>
    <definedName name="급여12월">#REF!</definedName>
    <definedName name="급여2">[603]TEMP2!$A$1:$H$64</definedName>
    <definedName name="급여3">[604]JA!$A$8:$G$23</definedName>
    <definedName name="급여4">[604]JA!$A$24:$G$30</definedName>
    <definedName name="급여4월">#REF!</definedName>
    <definedName name="급여5월">#REF!</definedName>
    <definedName name="급여6월">#REF!</definedName>
    <definedName name="급여7">#REF!</definedName>
    <definedName name="급여7월">#REF!</definedName>
    <definedName name="급여8">#REF!</definedName>
    <definedName name="급여89월">#REF!</definedName>
    <definedName name="급여8월">#REF!</definedName>
    <definedName name="급여Table">[605]일반급여!$A$2:$C$325</definedName>
    <definedName name="급여관리">#REF!</definedName>
    <definedName name="급여대장" hidden="1">#REF!</definedName>
    <definedName name="급여명세">'[606]1002'!$A$1:$I$34</definedName>
    <definedName name="급여인상안" hidden="1">{#N/A,#N/A,FALSE,"계약직(여)"}</definedName>
    <definedName name="급여테스트" hidden="1">{#N/A,#N/A,FALSE,"선급공사비명세서 1-2";#N/A,#N/A,FALSE,"건설가계정명세서 3";#N/A,#N/A,FALSE,"자본금명세서 4-5";#N/A,#N/A,FALSE,"용역원가명세서 6-7";#N/A,#N/A,FALSE,"상풍매출원가명세서 8";#N/A,#N/A,FALSE,"판매비와일반관리명세서 9-10";#N/A,#N/A,FALSE,"결손처리계산서(안) 11"}</definedName>
    <definedName name="기" localSheetId="10" hidden="1">{#N/A,#N/A,FALSE,"1.CRITERIA";#N/A,#N/A,FALSE,"2.IS";#N/A,#N/A,FALSE,"3.BS";#N/A,#N/A,FALSE,"4.PER PL";#N/A,#N/A,FALSE,"5.INVESTMENT";#N/A,#N/A,FALSE,"6.공문";#N/A,#N/A,FALSE,"7.netinvest"}</definedName>
    <definedName name="기" hidden="1">{#N/A,#N/A,FALSE,"1.CRITERIA";#N/A,#N/A,FALSE,"2.IS";#N/A,#N/A,FALSE,"3.BS";#N/A,#N/A,FALSE,"4.PER PL";#N/A,#N/A,FALSE,"5.INVESTMENT";#N/A,#N/A,FALSE,"6.공문";#N/A,#N/A,FALSE,"7.netinvest"}</definedName>
    <definedName name="기_01">[607]대차합동!$AI$1:$AY$65536,[607]대차합동!$D$1:$AG$65536</definedName>
    <definedName name="기_02">[607]대차합동!$D$1:$T$65536,[607]대차합동!$V$1:$AY$65536</definedName>
    <definedName name="기_03">[607]대차합동!$W$1:$AY$65536,[607]대차합동!$D$1:$U$65536</definedName>
    <definedName name="기_04">[607]대차합동!$X$1:$AY$65536,[607]대차합동!$D$1:$V$65536</definedName>
    <definedName name="기_05">[607]대차합동!$Y$1:$AY$65536,[607]대차합동!$D$1:$W$65536</definedName>
    <definedName name="기_06">[607]대차합동!$Z$1:$AY$65536,[607]대차합동!$D$1:$X$65536</definedName>
    <definedName name="기_07">[607]대차합동!$AA$1:$AY$65536,[607]대차합동!$D$1:$Y$65536</definedName>
    <definedName name="기_08">[607]대차합동!$AB$1:$AY$65536,[607]대차합동!$D$1:$Z$65536</definedName>
    <definedName name="기_09">[607]대차합동!$AC$1:$AY$65536,[607]대차합동!$D$1:$AA$65536</definedName>
    <definedName name="기_10">[607]대차합동!$AD$1:$AY$65536,[607]대차합동!$D$1:$AB$65536</definedName>
    <definedName name="기_11">[607]대차합동!$AE$1:$AY$65536,[607]대차합동!$D$1:$AC$65536</definedName>
    <definedName name="기_12">[607]대차합동!$AF$1:$AY$65536,[607]대차합동!$D$1:$AD$65536</definedName>
    <definedName name="기_13">[607]대차합동!$AG$1:$AY$65536,[607]대차합동!$D$1:$AE$65536</definedName>
    <definedName name="기_14">[607]대차합동!$AH$1:$AY$65536,[607]대차합동!$D$1:$AF$65536</definedName>
    <definedName name="기_60">[607]대차합동!$AJ$1:$AY$65536,[607]대차합동!$D$1:$AH$65536</definedName>
    <definedName name="기_총">[607]대차합동!$D$1:$S$65536,[607]대차합동!$AJ$1:$AY$65536</definedName>
    <definedName name="기ASCR">#REF!</definedName>
    <definedName name="기ASI">#REF!</definedName>
    <definedName name="기ASIR">#REF!</definedName>
    <definedName name="기ASLR">#REF!</definedName>
    <definedName name="기ASP">#REF!</definedName>
    <definedName name="기ASP_TP">#REF!</definedName>
    <definedName name="기ASS">#REF!</definedName>
    <definedName name="기ASS_S">#REF!</definedName>
    <definedName name="기ASS_T">#REF!</definedName>
    <definedName name="기ASS_V">#REF!</definedName>
    <definedName name="기ASS_W">#REF!</definedName>
    <definedName name="기ATCR">#REF!</definedName>
    <definedName name="기AVCR">#REF!</definedName>
    <definedName name="기AVIR">#REF!</definedName>
    <definedName name="기BAMI">#REF!</definedName>
    <definedName name="기BAMIS">#REF!</definedName>
    <definedName name="기BRI">#REF!</definedName>
    <definedName name="기BSI">#REF!</definedName>
    <definedName name="기CCP">#REF!</definedName>
    <definedName name="기CCS">#REF!</definedName>
    <definedName name="기CDL">#REF!</definedName>
    <definedName name="기CEPT">#REF!</definedName>
    <definedName name="기CMX">#REF!</definedName>
    <definedName name="기CPCR">#REF!</definedName>
    <definedName name="기CRT">#REF!</definedName>
    <definedName name="기CT">#REF!</definedName>
    <definedName name="기DAT">#REF!</definedName>
    <definedName name="기DCI">#REF!</definedName>
    <definedName name="기DKU">#REF!</definedName>
    <definedName name="기DTI">#REF!</definedName>
    <definedName name="기EXIP">#REF!</definedName>
    <definedName name="기FLI">#REF!</definedName>
    <definedName name="기FLS">#REF!</definedName>
    <definedName name="기H_CDL">#REF!</definedName>
    <definedName name="기H_TRKS">#REF!</definedName>
    <definedName name="기Iline">#REF!</definedName>
    <definedName name="기INCR">#REF!</definedName>
    <definedName name="기INP">#REF!</definedName>
    <definedName name="기INP_TP">#REF!</definedName>
    <definedName name="기INS">#REF!</definedName>
    <definedName name="기ITEC">#REF!</definedName>
    <definedName name="기LGSI">#REF!</definedName>
    <definedName name="기Line">#REF!</definedName>
    <definedName name="기LRP">#REF!</definedName>
    <definedName name="기MODU">#REF!</definedName>
    <definedName name="기MSCI">#REF!</definedName>
    <definedName name="기MTU">#REF!</definedName>
    <definedName name="기NAS">#REF!</definedName>
    <definedName name="기NES">#REF!</definedName>
    <definedName name="기NO.7">#REF!</definedName>
    <definedName name="기PC">#REF!</definedName>
    <definedName name="기PHM">#REF!</definedName>
    <definedName name="기PLINK">#REF!</definedName>
    <definedName name="기PMUX1">#REF!</definedName>
    <definedName name="기PMUX10">#REF!</definedName>
    <definedName name="기PMUX11">#REF!</definedName>
    <definedName name="기PMUX12">#REF!</definedName>
    <definedName name="기PMUX13">#REF!</definedName>
    <definedName name="기PMUX2">#REF!</definedName>
    <definedName name="기PMUX3">#REF!</definedName>
    <definedName name="기PMUX4">#REF!</definedName>
    <definedName name="기PMUX5">#REF!</definedName>
    <definedName name="기PMUX6">#REF!</definedName>
    <definedName name="기PMUX7">#REF!</definedName>
    <definedName name="기PMUX8">#REF!</definedName>
    <definedName name="기PMUX9">#REF!</definedName>
    <definedName name="기PRI">#REF!</definedName>
    <definedName name="기PRT">#REF!</definedName>
    <definedName name="기PSI">#REF!</definedName>
    <definedName name="기RASM">#REF!</definedName>
    <definedName name="기Ratio">#REF!</definedName>
    <definedName name="기RDKU">#REF!</definedName>
    <definedName name="기Re1">#REF!</definedName>
    <definedName name="기RI">#REF!</definedName>
    <definedName name="기Rt1">#REF!</definedName>
    <definedName name="기SLINK">#REF!</definedName>
    <definedName name="기SPCI">#REF!</definedName>
    <definedName name="기SRASM">#REF!</definedName>
    <definedName name="기SRe1">#REF!</definedName>
    <definedName name="기SRI">#REF!</definedName>
    <definedName name="기SRt1">#REF!</definedName>
    <definedName name="기SSL">#REF!</definedName>
    <definedName name="기SSLR">#REF!</definedName>
    <definedName name="기SYS">#REF!</definedName>
    <definedName name="기TEC">#REF!</definedName>
    <definedName name="기TRUNK">#REF!</definedName>
    <definedName name="기TSL">#REF!</definedName>
    <definedName name="기TTC">#REF!</definedName>
    <definedName name="기USTA_NS">#REF!</definedName>
    <definedName name="기USTA_NT">#REF!</definedName>
    <definedName name="기VMH">#REF!</definedName>
    <definedName name="기간가산금리">[530]Summary!$C$11</definedName>
    <definedName name="기간보정분_외화">'[95]#REF'!$T$1:$T$65536</definedName>
    <definedName name="기간보정분_원화">'[95]#REF'!$P$1:$P$65536</definedName>
    <definedName name="기개발"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기계">#REF!</definedName>
    <definedName name="기계감누">#REF!</definedName>
    <definedName name="기계장치" localSheetId="10" hidden="1">{"'손익현황'!$A$1:$J$29"}</definedName>
    <definedName name="기계장치" hidden="1">{"'손익현황'!$A$1:$J$29"}</definedName>
    <definedName name="기계장치내용연수">[539]고정자산!$B$39</definedName>
    <definedName name="기계장치비율">#REF!</definedName>
    <definedName name="기계장치상각률">[539]고정자산!$B$38</definedName>
    <definedName name="기구조직">#REF!</definedName>
    <definedName name="기구조직도">#REF!</definedName>
    <definedName name="기기" localSheetId="10">#REF!</definedName>
    <definedName name="기기" hidden="1">{#N/A,#N/A,FALSE,"UNIT";#N/A,#N/A,FALSE,"UNIT";#N/A,#N/A,FALSE,"계정"}</definedName>
    <definedName name="기기렌탈사업">'[139]3사분기계획'!$B$111:$J$111</definedName>
    <definedName name="기기투자리스트" localSheetId="10">#REF!</definedName>
    <definedName name="기기투자리스트" hidden="1">{#N/A,#N/A,FALSE,"UNIT";#N/A,#N/A,FALSE,"UNIT";#N/A,#N/A,FALSE,"계정"}</definedName>
    <definedName name="기남이가보냄">#REF!</definedName>
    <definedName name="기동연구">#REF!</definedName>
    <definedName name="기록">#REF!</definedName>
    <definedName name="기름">{"S220-V";"S250-V";"S290-V"}</definedName>
    <definedName name="기마job">#REF!</definedName>
    <definedName name="기말">[608]Ctrl!$C$5</definedName>
    <definedName name="기말가입자">#REF!</definedName>
    <definedName name="期末股东权益合计">#REF!</definedName>
    <definedName name="기말고정부채">#REF!</definedName>
    <definedName name="기말당좌자산">#REF!</definedName>
    <definedName name="기말매출채권">#REF!</definedName>
    <definedName name="기말부채총계">#REF!</definedName>
    <definedName name="期末负债合计">#REF!</definedName>
    <definedName name="기말상품재고액">#REF!</definedName>
    <definedName name="기말원재료">[609]대차대조표!$C$25</definedName>
    <definedName name="기말유동부채">#REF!</definedName>
    <definedName name="기말유동자산">#REF!</definedName>
    <definedName name="기말자기자본">#REF!</definedName>
    <definedName name="기말자산총계">#REF!</definedName>
    <definedName name="期末资产总计">#REF!</definedName>
    <definedName name="기말재고">[610]원료기말재고!$A$1:$B$129</definedName>
    <definedName name="기말재고_금액">[611]Sheet1!#REF!</definedName>
    <definedName name="기말재고_수량">[611]Sheet1!#REF!</definedName>
    <definedName name="기말재고자산">#REF!</definedName>
    <definedName name="기말재공품">#REF!</definedName>
    <definedName name="기말재공품재고액" localSheetId="10">#REF!</definedName>
    <definedName name="기말재공품재고액">'[79]1300'!#REF!</definedName>
    <definedName name="기말저장품">[609]대차대조표!$C$26</definedName>
    <definedName name="기말제품재고액">#REF!</definedName>
    <definedName name="기말현금">#REF!</definedName>
    <definedName name="기말환율">#REF!</definedName>
    <definedName name="기매">#REF!</definedName>
    <definedName name="기밀비">#REF!</definedName>
    <definedName name="기발">#REF!</definedName>
    <definedName name="기본" localSheetId="10" hidden="1">{"YTD/Forecast",#N/A,TRUE,"Fcst_TPLN";"Monthly Averages",#N/A,TRUE,"Fcst_TPLN"}</definedName>
    <definedName name="기본" hidden="1">{"YTD/Forecast",#N/A,TRUE,"Fcst_TPLN";"Monthly Averages",#N/A,TRUE,"Fcst_TPLN"}</definedName>
    <definedName name="기본급">#REF!</definedName>
    <definedName name="기본급확정">'[612]평가대상☞연봉-111명'!#REF!</definedName>
    <definedName name="기본단가" localSheetId="10">[613]매출원가추정!#REF!</definedName>
    <definedName name="기본단가">[613]매출원가추정!#REF!</definedName>
    <definedName name="기본데이타">[614]기본!$1:$1048576</definedName>
    <definedName name="기본세율">[615]사업소득자세수추계!$A$58:$B$61</definedName>
    <definedName name="기본연봉">[553]Decision!#REF!</definedName>
    <definedName name="기본영역">#REF!</definedName>
    <definedName name="기본운영계획1" hidden="1">{#N/A,#N/A,FALSE,"채산3501.XLS";#N/A,#N/A,FALSE,"신조수A.XLS";#N/A,#N/A,FALSE,"신조수b.XLS";#N/A,#N/A,FALSE,"채산3502.XLS";#N/A,#N/A,FALSE,"신조원리.XLS";#N/A,#N/A,FALSE,"신조감가.XLS"}</definedName>
    <definedName name="기부금" localSheetId="10">#REF!</definedName>
    <definedName name="기부금">#REF!</definedName>
    <definedName name="기산일">#REF!</definedName>
    <definedName name="기상">2572788</definedName>
    <definedName name="기성" localSheetId="10" hidden="1">{#N/A,#N/A,FALSE,"손익표지";#N/A,#N/A,FALSE,"손익계산";#N/A,#N/A,FALSE,"일반관리비";#N/A,#N/A,FALSE,"영업외수익";#N/A,#N/A,FALSE,"영업외비용";#N/A,#N/A,FALSE,"매출액";#N/A,#N/A,FALSE,"요약손익";#N/A,#N/A,FALSE,"요약대차";#N/A,#N/A,FALSE,"매출채권현황";#N/A,#N/A,FALSE,"매출채권명세"}</definedName>
    <definedName name="기성" hidden="1">{#N/A,#N/A,FALSE,"손익표지";#N/A,#N/A,FALSE,"손익계산";#N/A,#N/A,FALSE,"일반관리비";#N/A,#N/A,FALSE,"영업외수익";#N/A,#N/A,FALSE,"영업외비용";#N/A,#N/A,FALSE,"매출액";#N/A,#N/A,FALSE,"요약손익";#N/A,#N/A,FALSE,"요약대차";#N/A,#N/A,FALSE,"매출채권현황";#N/A,#N/A,FALSE,"매출채권명세"}</definedName>
    <definedName name="기성갑자" hidden="1">'[537]아파트 기성내역서'!#REF!</definedName>
    <definedName name="기성갑지" hidden="1">'[537]아파트 기성내역서'!#REF!</definedName>
    <definedName name="기성분" localSheetId="10" hidden="1">{#N/A,#N/A,FALSE,"손익표지";#N/A,#N/A,FALSE,"손익계산";#N/A,#N/A,FALSE,"일반관리비";#N/A,#N/A,FALSE,"영업외수익";#N/A,#N/A,FALSE,"영업외비용";#N/A,#N/A,FALSE,"매출액";#N/A,#N/A,FALSE,"요약손익";#N/A,#N/A,FALSE,"요약대차";#N/A,#N/A,FALSE,"매출채권현황";#N/A,#N/A,FALSE,"매출채권명세"}</definedName>
    <definedName name="기성분" hidden="1">{#N/A,#N/A,FALSE,"손익표지";#N/A,#N/A,FALSE,"손익계산";#N/A,#N/A,FALSE,"일반관리비";#N/A,#N/A,FALSE,"영업외수익";#N/A,#N/A,FALSE,"영업외비용";#N/A,#N/A,FALSE,"매출액";#N/A,#N/A,FALSE,"요약손익";#N/A,#N/A,FALSE,"요약대차";#N/A,#N/A,FALSE,"매출채권현황";#N/A,#N/A,FALSE,"매출채권명세"}</definedName>
    <definedName name="기세">#REF!</definedName>
    <definedName name="기세웅">#REF!</definedName>
    <definedName name="기수">#REF!</definedName>
    <definedName name="기술">#REF!</definedName>
    <definedName name="기술개발">#REF!</definedName>
    <definedName name="기술개발준비금">#REF!</definedName>
    <definedName name="기술계">[195]제조부문배부!$S$6</definedName>
    <definedName name="기술관리부" hidden="1">{"'호선별현황(방식)'!$K$22:$P$22","'호선별현황(방식)'!$K$22:$P$22"}</definedName>
    <definedName name="기술연계">[616]!표21[기술연계]</definedName>
    <definedName name="기술이야">#REF!</definedName>
    <definedName name="기아" localSheetId="10" hidden="1">{#N/A,#N/A,FALSE,"1.CRITERIA";#N/A,#N/A,FALSE,"2.IS";#N/A,#N/A,FALSE,"3.BS";#N/A,#N/A,FALSE,"4.PER PL";#N/A,#N/A,FALSE,"5.INVESTMENT";#N/A,#N/A,FALSE,"6.공문";#N/A,#N/A,FALSE,"7.netinvest"}</definedName>
    <definedName name="기아" hidden="1">{#N/A,#N/A,FALSE,"1.CRITERIA";#N/A,#N/A,FALSE,"2.IS";#N/A,#N/A,FALSE,"3.BS";#N/A,#N/A,FALSE,"4.PER PL";#N/A,#N/A,FALSE,"5.INVESTMENT";#N/A,#N/A,FALSE,"6.공문";#N/A,#N/A,FALSE,"7.netinvest"}</definedName>
    <definedName name="기아모텍" hidden="1">{#N/A,#N/A,FALSE,"정공"}</definedName>
    <definedName name="기아자동차" localSheetId="10" hidden="1">{#N/A,#N/A,TRUE,"Y생산";#N/A,#N/A,TRUE,"Y판매";#N/A,#N/A,TRUE,"Y총물량";#N/A,#N/A,TRUE,"Y능력";#N/A,#N/A,TRUE,"YKD"}</definedName>
    <definedName name="기아자동차" hidden="1">{#N/A,#N/A,TRUE,"Y생산";#N/A,#N/A,TRUE,"Y판매";#N/A,#N/A,TRUE,"Y총물량";#N/A,#N/A,TRUE,"Y능력";#N/A,#N/A,TRUE,"YKD"}</definedName>
    <definedName name="기아전자" hidden="1">{#N/A,#N/A,FALSE,"정공"}</definedName>
    <definedName name="기아차" localSheetId="10" hidden="1">{#N/A,#N/A,FALSE,"1.CRITERIA";#N/A,#N/A,FALSE,"2.IS";#N/A,#N/A,FALSE,"3.BS";#N/A,#N/A,FALSE,"4.PER PL";#N/A,#N/A,FALSE,"5.INVESTMENT";#N/A,#N/A,FALSE,"6.공문";#N/A,#N/A,FALSE,"7.netinvest"}</definedName>
    <definedName name="기아차" hidden="1">{#N/A,#N/A,FALSE,"1.CRITERIA";#N/A,#N/A,FALSE,"2.IS";#N/A,#N/A,FALSE,"3.BS";#N/A,#N/A,FALSE,"4.PER PL";#N/A,#N/A,FALSE,"5.INVESTMENT";#N/A,#N/A,FALSE,"6.공문";#N/A,#N/A,FALSE,"7.netinvest"}</definedName>
    <definedName name="기안">'[617]2.대외공문'!#REF!</definedName>
    <definedName name="기안3">#REF!</definedName>
    <definedName name="기안갑">#REF!</definedName>
    <definedName name="기안갑1">#N/A</definedName>
    <definedName name="기안용지">#REF!</definedName>
    <definedName name="기안용지2">#REF!</definedName>
    <definedName name="기안을">#REF!</definedName>
    <definedName name="기안을1">#N/A</definedName>
    <definedName name="기얻" hidden="1">{#N/A,#N/A,FALSE,"군산원가(팀)";#N/A,#N/A,FALSE,"군산원가(월)";#N/A,#N/A,FALSE,"제품원가(군월)";#N/A,#N/A,FALSE,"제품원가(군누)";#N/A,#N/A,FALSE,"원료(군산)";#N/A,#N/A,FALSE,"연료(군산)";#N/A,#N/A,FALSE,"경비(군산)";#N/A,#N/A,FALSE,"제품원가(부월)";#N/A,#N/A,FALSE,"제품원가(부누)";#N/A,#N/A,FALSE,"부산원가";#N/A,#N/A,FALSE,"부산원가(월별)";#N/A,#N/A,FALSE,"원료(부산)";#N/A,#N/A,FALSE,"연료(부산)";#N/A,#N/A,FALSE,"경비(부산)";#N/A,#N/A,FALSE,"제품원가(가월)";#N/A,#N/A,FALSE,"가좌원가(월별)";#N/A,#N/A,FALSE,"경비(가좌)"}</definedName>
    <definedName name="기업개괄정보">[304]BS!#REF!</definedName>
    <definedName name="기업구매카드" hidden="1">{#N/A,#N/A,FALSE,"1.CRITERIA";#N/A,#N/A,FALSE,"2.IS";#N/A,#N/A,FALSE,"3.BS";#N/A,#N/A,FALSE,"4.PER PL";#N/A,#N/A,FALSE,"5.INVESTMENT";#N/A,#N/A,FALSE,"6.공문";#N/A,#N/A,FALSE,"7.netinvest"}</definedName>
    <definedName name="기업대변">'[527]합동별(기표용)'!$AC$1:$AC$65536</definedName>
    <definedName name="기업자유_5103">#REF!</definedName>
    <definedName name="기업차변">'[527]합동별(기표용)'!$H$1:$H$65536</definedName>
    <definedName name="기업투자">#REF!</definedName>
    <definedName name="기업평가손" localSheetId="10">#REF!</definedName>
    <definedName name="기업평가손">#REF!</definedName>
    <definedName name="기업평가익" localSheetId="10">#REF!</definedName>
    <definedName name="기업평가익">#REF!</definedName>
    <definedName name="기업합리화적립금">#REF!</definedName>
    <definedName name="기원">#REF!</definedName>
    <definedName name="기유">#N/A</definedName>
    <definedName name="기입불가" localSheetId="10">#REF!</definedName>
    <definedName name="기입불가">#REF!</definedName>
    <definedName name="기존" localSheetId="10">#REF!</definedName>
    <definedName name="기존" hidden="1">{#N/A,#N/A,FALSE,"UNIT";#N/A,#N/A,FALSE,"UNIT";#N/A,#N/A,FALSE,"계정"}</definedName>
    <definedName name="기종">{"S220-V";"S250-V";"S290-V"}</definedName>
    <definedName name="기준">#REF!</definedName>
    <definedName name="기준급">[533]퇴직급여충당금!#REF!</definedName>
    <definedName name="기준급여08">#REF!</definedName>
    <definedName name="기준급여1">#REF!</definedName>
    <definedName name="기준년">#REF!</definedName>
    <definedName name="기준분석" hidden="1">{"'호선별현황(방식)'!$K$22:$P$22","'호선별현황(방식)'!$K$22:$P$22"}</definedName>
    <definedName name="기준수익률" localSheetId="10">#REF!</definedName>
    <definedName name="기준수익률">#N/A</definedName>
    <definedName name="기준시점" localSheetId="10">#REF!</definedName>
    <definedName name="기준시점">#REF!</definedName>
    <definedName name="기준일">#REF!</definedName>
    <definedName name="기준일2">#REF!</definedName>
    <definedName name="기준일96">#REF!</definedName>
    <definedName name="기준점" localSheetId="10">#REF!</definedName>
    <definedName name="기준점">#REF!</definedName>
    <definedName name="기지국명">#REF!</definedName>
    <definedName name="기지미정산2000">[581]기지국!$H$1</definedName>
    <definedName name="기지정산2000">[581]기지국!$G$1</definedName>
    <definedName name="기지투자2000">[581]기지국!$E$1</definedName>
    <definedName name="기초">[608]Ctrl!$C$4</definedName>
    <definedName name="기초값">#REF!</definedName>
    <definedName name="기초매출채권">#REF!</definedName>
    <definedName name="기초상품재고액">#REF!</definedName>
    <definedName name="기초선납법인세">[618]정산표!$H$15</definedName>
    <definedName name="기초원재교">[609]대차대조표!#REF!</definedName>
    <definedName name="기초원재료">[609]대차대조표!$E$25</definedName>
    <definedName name="기초일자">[619]충당금!#REF!</definedName>
    <definedName name="기초입력" localSheetId="10">#REF!</definedName>
    <definedName name="기초입력">#N/A</definedName>
    <definedName name="기초자기자본">#REF!</definedName>
    <definedName name="기초자료">#N/A</definedName>
    <definedName name="기초자산총계">#REF!</definedName>
    <definedName name="기초장부가액">#REF!-#REF!-#REF!*1000</definedName>
    <definedName name="기초재고자산">#REF!</definedName>
    <definedName name="기초재공품">[609]대차대조표!$E$24</definedName>
    <definedName name="기초재료재고액" localSheetId="10">#REF!</definedName>
    <definedName name="기초재료재고액">'[79]1300'!#REF!</definedName>
    <definedName name="기초저장품">[609]대차대조표!$E$26</definedName>
    <definedName name="기초제품재고액">#REF!</definedName>
    <definedName name="기초현금">#REF!</definedName>
    <definedName name="기타" localSheetId="10">#REF!</definedName>
    <definedName name="기타"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기타1">'[124]2담당0113'!$F$475</definedName>
    <definedName name="기타1거치기간">[539]가정!$D$27</definedName>
    <definedName name="기타1상환기간">[539]가정!$E$27</definedName>
    <definedName name="기타1이자율">[539]가정!$G$27</definedName>
    <definedName name="기타2거치기간">[539]가정!$D$28</definedName>
    <definedName name="기타2상환기간">[539]가정!$E$28</definedName>
    <definedName name="기타2이자율">[539]가정!$G$28</definedName>
    <definedName name="기타8" localSheetId="7">[76]!_a1Z,[76]!_a2Z</definedName>
    <definedName name="기타8">[76]!_a1Z,[76]!_a2Z</definedName>
    <definedName name="기타경상이익">'[580]본부-월별목표실적관리'!$A$122:$N$124</definedName>
    <definedName name="기타누적">'[580]본부-월별목표실적관리'!$AC$58:$AP$60</definedName>
    <definedName name="기타누적경상이익">'[580]본부-월별목표실적관리'!$AC$122:$AP$124</definedName>
    <definedName name="기타누적이익">'[580]본부-월별목표실적관리'!$AQ$58:$BD$60</definedName>
    <definedName name="기타매출" localSheetId="10">#REF!</definedName>
    <definedName name="기타매출">'[79]1300'!#REF!</definedName>
    <definedName name="기타매출원가">[609]제조원가!$C$50</definedName>
    <definedName name="其他明细">[620]科目余额表!$A$1:$I$541</definedName>
    <definedName name="기타미정산2000">[581]기타!$H$1</definedName>
    <definedName name="기타선급비용1">#REF!</definedName>
    <definedName name="기타선수금" localSheetId="10">#REF!</definedName>
    <definedName name="기타선수금">#N/A</definedName>
    <definedName name="기타소득1">[533]퇴직급여충당금!#REF!</definedName>
    <definedName name="기타소득2">[533]퇴직급여충당금!#REF!</definedName>
    <definedName name="기타수당">[533]퇴직급여충당금!#REF!</definedName>
    <definedName name="기타수입">#REF!</definedName>
    <definedName name="기타영업외손실" localSheetId="10">#REF!</definedName>
    <definedName name="기타영업외손실">#REF!</definedName>
    <definedName name="기타영업외수익" localSheetId="10" hidden="1">{#N/A,#N/A,FALSE,"손익표지";#N/A,#N/A,FALSE,"손익계산";#N/A,#N/A,FALSE,"일반관리비";#N/A,#N/A,FALSE,"영업외수익";#N/A,#N/A,FALSE,"영업외비용";#N/A,#N/A,FALSE,"매출액";#N/A,#N/A,FALSE,"요약손익";#N/A,#N/A,FALSE,"요약대차";#N/A,#N/A,FALSE,"매출채권현황";#N/A,#N/A,FALSE,"매출채권명세"}</definedName>
    <definedName name="기타영업외수익" hidden="1">{#N/A,#N/A,FALSE,"손익표지";#N/A,#N/A,FALSE,"손익계산";#N/A,#N/A,FALSE,"일반관리비";#N/A,#N/A,FALSE,"영업외수익";#N/A,#N/A,FALSE,"영업외비용";#N/A,#N/A,FALSE,"매출액";#N/A,#N/A,FALSE,"요약손익";#N/A,#N/A,FALSE,"요약대차";#N/A,#N/A,FALSE,"매출채권현황";#N/A,#N/A,FALSE,"매출채권명세"}</definedName>
    <definedName name="기타영업외이익">#REF!</definedName>
    <definedName name="기타외" localSheetId="10"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기타외"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기타우선변제">#REF!</definedName>
    <definedName name="기타원가">#REF!</definedName>
    <definedName name="기타유동자산" localSheetId="10">#REF!</definedName>
    <definedName name="기타유동자산">'[79]1300'!#REF!</definedName>
    <definedName name="其他应交款期末数">#REF!</definedName>
    <definedName name="其他应交款年初数">#REF!</definedName>
    <definedName name="기타이익">'[580]본부-월별목표실적관리'!$O$58:$AB$60</definedName>
    <definedName name="기타입고_금액">[611]Sheet1!#REF!</definedName>
    <definedName name="기타입고_수량">[611]Sheet1!#REF!</definedName>
    <definedName name="기타자산" localSheetId="10">#REF!</definedName>
    <definedName name="기타자산">'[79]1300'!#REF!</definedName>
    <definedName name="기타자산_종업원채권_Y_List">#REF!</definedName>
    <definedName name="기타자산처분손실">#REF!</definedName>
    <definedName name="기타정산2000">[581]기타!$G$1</definedName>
    <definedName name="기타제2기">[621]기초자료!$C$18</definedName>
    <definedName name="기타제3기">[621]기초자료!$C$19</definedName>
    <definedName name="기타지출">#REF!</definedName>
    <definedName name="기타출고_금액">[611]Sheet1!#REF!</definedName>
    <definedName name="기타출고_수량">[611]Sheet1!#REF!</definedName>
    <definedName name="기타출자비율">#REF!</definedName>
    <definedName name="기타충당금" localSheetId="10" hidden="1">{#N/A,#N/A,FALSE,"주요여수신";#N/A,#N/A,FALSE,"수신금리";#N/A,#N/A,FALSE,"대출금리";#N/A,#N/A,FALSE,"신규대출";#N/A,#N/A,FALSE,"총액대출"}</definedName>
    <definedName name="기타충당금" hidden="1">{#N/A,#N/A,FALSE,"주요여수신";#N/A,#N/A,FALSE,"수신금리";#N/A,#N/A,FALSE,"대출금리";#N/A,#N/A,FALSE,"신규대출";#N/A,#N/A,FALSE,"총액대출"}</definedName>
    <definedName name="기타투자2000">[581]기타!$E$1</definedName>
    <definedName name="기타특별손실">#REF!</definedName>
    <definedName name="기판박선정송희영곽희숙박명희_생">'[1]6월인원'!#REF!</definedName>
    <definedName name="기판백승진">'[1]6월인원'!#REF!</definedName>
    <definedName name="기판최수진이문희생1채미희최은아">'[1]6월인원'!#REF!</definedName>
    <definedName name="기표여부목록">[229]공통코드!#REF!</definedName>
    <definedName name="기표여부코드">[229]공통코드!#REF!</definedName>
    <definedName name="기표현황" localSheetId="10">[970]공사기성!$O$18:$T$59</definedName>
    <definedName name="기표현황">[622]공사기성!$O$18:$T$59</definedName>
    <definedName name="기획" localSheetId="10" hidden="1">{"targetdcf",#N/A,FALSE,"Merger consequences";"TARGETASSU",#N/A,FALSE,"Merger consequences";"TERMINAL VALUE",#N/A,FALSE,"Merger consequences"}</definedName>
    <definedName name="기획" hidden="1">{"targetdcf",#N/A,FALSE,"Merger consequences";"TARGETASSU",#N/A,FALSE,"Merger consequences";"TERMINAL VALUE",#N/A,FALSE,"Merger consequences"}</definedName>
    <definedName name="기획1">#REF!</definedName>
    <definedName name="기획2">#REF!</definedName>
    <definedName name="기획채권">#REF!</definedName>
    <definedName name="긴"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길동">#REF!</definedName>
    <definedName name="김" localSheetId="10" hidden="1">{#N/A,#N/A,TRUE,"Y생산";#N/A,#N/A,TRUE,"Y판매";#N/A,#N/A,TRUE,"Y총물량";#N/A,#N/A,TRUE,"Y능력";#N/A,#N/A,TRUE,"YKD"}</definedName>
    <definedName name="김" hidden="1">{#N/A,#N/A,TRUE,"Y생산";#N/A,#N/A,TRUE,"Y판매";#N/A,#N/A,TRUE,"Y총물량";#N/A,#N/A,TRUE,"Y능력";#N/A,#N/A,TRUE,"YKD"}</definedName>
    <definedName name="김강완" localSheetId="10" hidden="1">{#N/A,#N/A,FALSE,"97년 투자계획 세부내역 "}</definedName>
    <definedName name="김강완" hidden="1">{#N/A,#N/A,FALSE,"97년 투자계획 세부내역 "}</definedName>
    <definedName name="김강완2" localSheetId="10" hidden="1">{#N/A,#N/A,FALSE,"97년 투자계획 세부내역 "}</definedName>
    <definedName name="김강완2" hidden="1">{#N/A,#N/A,FALSE,"97년 투자계획 세부내역 "}</definedName>
    <definedName name="김권두" localSheetId="10" hidden="1">{#N/A,#N/A,FALSE,"Sheet5"}</definedName>
    <definedName name="김권두" hidden="1">{#N/A,#N/A,FALSE,"Sheet5"}</definedName>
    <definedName name="김권수" localSheetId="10" hidden="1">{#N/A,#N/A,FALSE,"Sheet5"}</definedName>
    <definedName name="김권수" hidden="1">{#N/A,#N/A,FALSE,"Sheet5"}</definedName>
    <definedName name="김남재">[623]Index!$F$36</definedName>
    <definedName name="김대업" localSheetId="10">#REF!</definedName>
    <definedName name="김대업" hidden="1">{#N/A,#N/A,FALSE,"기술료 비교"}</definedName>
    <definedName name="김두만"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김두만님"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김두현" localSheetId="10" hidden="1">{"'교육경비품의'!$B$4:$D$12"}</definedName>
    <definedName name="김두현" hidden="1">{"'교육경비품의'!$B$4:$D$12"}</definedName>
    <definedName name="김명호SW" localSheetId="10">#REF!</definedName>
    <definedName name="김명호SW">#REF!</definedName>
    <definedName name="김민주" localSheetId="10" hidden="1">{#N/A,#N/A,FALSE,"BS";#N/A,#N/A,FALSE,"PL";#N/A,#N/A,FALSE,"처분";#N/A,#N/A,FALSE,"현금";#N/A,#N/A,FALSE,"매출";#N/A,#N/A,FALSE,"원가";#N/A,#N/A,FALSE,"경영"}</definedName>
    <definedName name="김민주" hidden="1">{#N/A,#N/A,FALSE,"BS";#N/A,#N/A,FALSE,"PL";#N/A,#N/A,FALSE,"처분";#N/A,#N/A,FALSE,"현금";#N/A,#N/A,FALSE,"매출";#N/A,#N/A,FALSE,"원가";#N/A,#N/A,FALSE,"경영"}</definedName>
    <definedName name="김선미" hidden="1">{"FORM16",#N/A,TRUE,"Personnel1";"FORM16.2",#N/A,TRUE,"Personnel2";"FORM16.2",#N/A,TRUE,"Personnel3";"FORM16.3",#N/A,TRUE,"Personnel4";"FORM16.4",#N/A,TRUE,"Personnel5"}</definedName>
    <definedName name="김성완" hidden="1">{#N/A,#N/A,FALSE,"Aging Summary";#N/A,#N/A,FALSE,"Ratio Analysis";#N/A,#N/A,FALSE,"Test 120 Day Accts";#N/A,#N/A,FALSE,"Tickmarks"}</definedName>
    <definedName name="김성혁">#REF!,#REF!,#REF!,#REF!,#REF!,#REF!,#REF!,#REF!,#REF!,#REF!,#REF!,#REF!,#REF!,#REF!</definedName>
    <definedName name="김세일">#N/A</definedName>
    <definedName name="김수영" localSheetId="10" hidden="1">{#N/A,#N/A,FALSE,"BS";#N/A,#N/A,FALSE,"PL";#N/A,#N/A,FALSE,"처분";#N/A,#N/A,FALSE,"현금";#N/A,#N/A,FALSE,"매출";#N/A,#N/A,FALSE,"원가";#N/A,#N/A,FALSE,"경영"}</definedName>
    <definedName name="김수영" hidden="1">{#N/A,#N/A,FALSE,"BS";#N/A,#N/A,FALSE,"PL";#N/A,#N/A,FALSE,"처분";#N/A,#N/A,FALSE,"현금";#N/A,#N/A,FALSE,"매출";#N/A,#N/A,FALSE,"원가";#N/A,#N/A,FALSE,"경영"}</definedName>
    <definedName name="김심선" localSheetId="10">[958]!김심선</definedName>
    <definedName name="김심선">[117]!김심선</definedName>
    <definedName name="김아ㅏ" hidden="1">{#N/A,#N/A,FALSE,"지침";#N/A,#N/A,FALSE,"환경분석";#N/A,#N/A,FALSE,"Sheet16"}</definedName>
    <definedName name="김염형" localSheetId="10">'Advisor Fee'!김염형</definedName>
    <definedName name="김염형">[0]!김염형</definedName>
    <definedName name="김영삼" hidden="1">{#N/A,#N/A,FALSE,"지침";#N/A,#N/A,FALSE,"환경분석";#N/A,#N/A,FALSE,"Sheet16"}</definedName>
    <definedName name="김영숙">#REF!</definedName>
    <definedName name="김영우" hidden="1">#N/A</definedName>
    <definedName name="김영철" localSheetId="10" hidden="1">{#N/A,#N/A,FALSE,"손익표지";#N/A,#N/A,FALSE,"손익계산";#N/A,#N/A,FALSE,"일반관리비";#N/A,#N/A,FALSE,"영업외수익";#N/A,#N/A,FALSE,"영업외비용";#N/A,#N/A,FALSE,"매출액";#N/A,#N/A,FALSE,"요약손익";#N/A,#N/A,FALSE,"요약대차";#N/A,#N/A,FALSE,"매출채권현황";#N/A,#N/A,FALSE,"매출채권명세"}</definedName>
    <definedName name="김영철" hidden="1">{#N/A,#N/A,FALSE,"손익표지";#N/A,#N/A,FALSE,"손익계산";#N/A,#N/A,FALSE,"일반관리비";#N/A,#N/A,FALSE,"영업외수익";#N/A,#N/A,FALSE,"영업외비용";#N/A,#N/A,FALSE,"매출액";#N/A,#N/A,FALSE,"요약손익";#N/A,#N/A,FALSE,"요약대차";#N/A,#N/A,FALSE,"매출채권현황";#N/A,#N/A,FALSE,"매출채권명세"}</definedName>
    <definedName name="김영희">#REF!</definedName>
    <definedName name="김완준" hidden="1">{#N/A,#N/A,FALSE,"PART-1234-8-12-9(41)";#N/A,#N/A,FALSE,"PARTS-2(3)";#N/A,#N/A,FALSE,"VAN SYSTEM";#N/A,#N/A,FALSE,"PARTS-10(26)";#N/A,#N/A,FALSE,"PART-5-6-7-11(14)";#N/A,#N/A,FALSE,"PARTS-4(3)";#N/A,#N/A,FALSE,"PCLASS"}</definedName>
    <definedName name="김은정" hidden="1">{#N/A,#N/A,FALSE,"PART-1234-8-12-9(41)";#N/A,#N/A,FALSE,"PARTS-2(3)";#N/A,#N/A,FALSE,"VAN SYSTEM";#N/A,#N/A,FALSE,"PARTS-10(26)";#N/A,#N/A,FALSE,"PART-5-6-7-11(14)";#N/A,#N/A,FALSE,"PARTS-4(3)";#N/A,#N/A,FALSE,"PCLASS"}</definedName>
    <definedName name="김의진">#REF!</definedName>
    <definedName name="김일">#N/A</definedName>
    <definedName name="김일수" hidden="1">{#N/A,#N/A,FALSE,"1.CRITERIA";#N/A,#N/A,FALSE,"2.IS";#N/A,#N/A,FALSE,"3.BS";#N/A,#N/A,FALSE,"4.PER PL";#N/A,#N/A,FALSE,"5.INVESTMENT";#N/A,#N/A,FALSE,"6.공문";#N/A,#N/A,FALSE,"7.netinvest"}</definedName>
    <definedName name="김재경" localSheetId="10">#REF!</definedName>
    <definedName name="김재경">#REF!</definedName>
    <definedName name="김정기" hidden="1">{#N/A,#N/A,FALSE,"지침";#N/A,#N/A,FALSE,"환경분석";#N/A,#N/A,FALSE,"Sheet16"}</definedName>
    <definedName name="김정룡"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김정태" localSheetId="10">#REF!</definedName>
    <definedName name="김정태">[90]IS!#REF!</definedName>
    <definedName name="김종묵" localSheetId="10">#REF!</definedName>
    <definedName name="김종묵" hidden="1">{#N/A,#N/A,FALSE,"기술료 비교"}</definedName>
    <definedName name="김종신" hidden="1">{"'Sheet1'!$A$1:$H$36"}</definedName>
    <definedName name="김주" localSheetId="10" hidden="1">{#N/A,#N/A,TRUE,"Y생산";#N/A,#N/A,TRUE,"Y판매";#N/A,#N/A,TRUE,"Y총물량";#N/A,#N/A,TRUE,"Y능력";#N/A,#N/A,TRUE,"YKD"}</definedName>
    <definedName name="김주" hidden="1">{#N/A,#N/A,TRUE,"Y생산";#N/A,#N/A,TRUE,"Y판매";#N/A,#N/A,TRUE,"Y총물량";#N/A,#N/A,TRUE,"Y능력";#N/A,#N/A,TRUE,"YKD"}</definedName>
    <definedName name="김중" hidden="1">{#N/A,#N/A,FALSE,"손익표지";#N/A,#N/A,FALSE,"손익계산";#N/A,#N/A,FALSE,"일반관리비";#N/A,#N/A,FALSE,"영업외수익";#N/A,#N/A,FALSE,"영업외비용";#N/A,#N/A,FALSE,"매출액";#N/A,#N/A,FALSE,"요약손익";#N/A,#N/A,FALSE,"요약대차";#N/A,#N/A,FALSE,"매출채권현황";#N/A,#N/A,FALSE,"매출채권명세"}</definedName>
    <definedName name="김중선" hidden="1">{#N/A,#N/A,FALSE,"손익표지";#N/A,#N/A,FALSE,"손익계산";#N/A,#N/A,FALSE,"일반관리비";#N/A,#N/A,FALSE,"영업외수익";#N/A,#N/A,FALSE,"영업외비용";#N/A,#N/A,FALSE,"매출액";#N/A,#N/A,FALSE,"요약손익";#N/A,#N/A,FALSE,"요약대차";#N/A,#N/A,FALSE,"매출채권현황";#N/A,#N/A,FALSE,"매출채권명세"}</definedName>
    <definedName name="김철호">#REF!</definedName>
    <definedName name="김치" hidden="1">{"'9월'!$F$38"}</definedName>
    <definedName name="김형준" localSheetId="10">#REF!</definedName>
    <definedName name="김형준">#REF!</definedName>
    <definedName name="김희란" hidden="1">{"'Sheet1'!$A$1:$H$36"}</definedName>
    <definedName name="김희선" hidden="1">#N/A</definedName>
    <definedName name="ㄲ">'[624]시실누(모) '!$B$3</definedName>
    <definedName name="꽥" hidden="1">{#N/A,#N/A,TRUE,"960318-1";#N/A,#N/A,TRUE,"960318-2";#N/A,#N/A,TRUE,"960318-3"}</definedName>
    <definedName name="끝">#REF!</definedName>
    <definedName name="끝번호">#REF!</definedName>
    <definedName name="ㄳ" localSheetId="10"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ㄳ"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ㄳㄱ" hidden="1">{#N/A,#N/A,FALSE,"Aging Summary";#N/A,#N/A,FALSE,"Ratio Analysis";#N/A,#N/A,FALSE,"Test 120 Day Accts";#N/A,#N/A,FALSE,"Tickmarks"}</definedName>
    <definedName name="ㄳㄱㄴ" localSheetId="10">[958]!ㄳㄱㄴ</definedName>
    <definedName name="ㄳㄱㄴ">[117]!ㄳㄱㄴ</definedName>
    <definedName name="ㄳㅎ" localSheetId="10"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ㄳㅎ"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ㄳㅎㅅ호ㅛ" hidden="1">{#N/A,#N/A,FALSE,"KMC최종회의(7월) 자료"}</definedName>
    <definedName name="ㄴ" localSheetId="10">#REF!</definedName>
    <definedName name="ㄴ" hidden="1">{#N/A,#N/A,FALSE,"내수MGT 2.5T목표대비";#N/A,#N/A,FALSE,"내수 2.5T";#N/A,#N/A,FALSE,"내수VT 2.5T 목표대비";#N/A,#N/A,FALSE,"내수 2.5T S_CAB";#N/A,#N/A,FALSE,"내수 2.5T DBL";#N/A,#N/A,FALSE,"내수 2.5T DBL-한계";#N/A,#N/A,FALSE,"내수MGT 3.5T 목표대비";#N/A,#N/A,FALSE,"내수 3.5T";#N/A,#N/A,FALSE,"내수VT 3.5T 목표대비";#N/A,#N/A,FALSE,"수출MGT 2.5T 목표대비";#N/A,#N/A,FALSE,"수출 2.5T";#N/A,#N/A,FALSE,"수출VT 2.5T 목표대비";#N/A,#N/A,FALSE,"수출현 3.5T 목표대비";#N/A,#N/A,FALSE,"수출 3.5T";#N/A,#N/A,FALSE,"수출VT 3.5T 목표대비"}</definedName>
    <definedName name="ㄴ1" hidden="1">{#N/A,#N/A,FALSE,"KMC최종회의(7월) 자료"}</definedName>
    <definedName name="ㄴ2">[625]WPL!#REF!</definedName>
    <definedName name="ㄴㄱ" localSheetId="10">[958]!ㄴㄱ</definedName>
    <definedName name="ㄴㄱ">[117]!ㄴㄱ</definedName>
    <definedName name="ㄴㄱㄷㄹ">#REF!</definedName>
    <definedName name="ㄴㄱㄷㅅㄱㄷㅅㄱㄷㄴㅅㄱㄷㄴㅅㄱㄷㄴㅅㄷ">'[626]10매출'!#REF!</definedName>
    <definedName name="ㄴㄱㄷ쇽ㅅㄷㄳㅅㅅㅅㅅ">#REF!</definedName>
    <definedName name="ㄴㄱㄿ" localSheetId="10">[958]!BlankMacro1</definedName>
    <definedName name="ㄴㄱㄿ" localSheetId="7">[117]!BlankMacro1</definedName>
    <definedName name="ㄴㄱㄿ">[117]!BlankMacro1</definedName>
    <definedName name="ㄴㄱ속ㄴ" localSheetId="10">[958]!ㄴㄱ속ㄴ</definedName>
    <definedName name="ㄴㄱ속ㄴ">[117]!ㄴㄱ속ㄴ</definedName>
    <definedName name="ㄴ거ㅜ" localSheetId="10">[958]!ㄴ거ㅜ</definedName>
    <definedName name="ㄴ거ㅜ">[117]!ㄴ거ㅜ</definedName>
    <definedName name="ㄴ곡노" localSheetId="10">[958]!ㄴ곡노</definedName>
    <definedName name="ㄴ곡노">[117]!ㄴ곡노</definedName>
    <definedName name="ㄴ곤ㄱㅁ" localSheetId="10">[958]!ㄴ곤ㄱㅁ</definedName>
    <definedName name="ㄴ곤ㄱㅁ">[117]!ㄴ곤ㄱㅁ</definedName>
    <definedName name="ㄴ곧ㄴ" localSheetId="10">[958]!ㄴ곧ㄴ</definedName>
    <definedName name="ㄴ곧ㄴ">[117]!ㄴ곧ㄴ</definedName>
    <definedName name="ㄴ곳ㄱ노" localSheetId="10">[958]!ㄴ곳ㄱ노</definedName>
    <definedName name="ㄴ곳ㄱ노">[117]!ㄴ곳ㄱ노</definedName>
    <definedName name="ㄴ굔ㄱ" localSheetId="10">[958]!ㄴ굔ㄱ</definedName>
    <definedName name="ㄴ굔ㄱ">[117]!ㄴ굔ㄱ</definedName>
    <definedName name="ㄴㄳㅅㄱㄷㄱㄷㅅㄴㅅㄷㄱ">#REF!</definedName>
    <definedName name="ㄴㄴ" localSheetId="10" hidden="1">{#N/A,#N/A,FALSE,"주요여수신";#N/A,#N/A,FALSE,"수신금리";#N/A,#N/A,FALSE,"대출금리";#N/A,#N/A,FALSE,"신규대출";#N/A,#N/A,FALSE,"총액대출"}</definedName>
    <definedName name="ㄴㄴ" hidden="1">{#N/A,#N/A,FALSE,"단축1";#N/A,#N/A,FALSE,"단축2";#N/A,#N/A,FALSE,"단축3";#N/A,#N/A,FALSE,"장축";#N/A,#N/A,FALSE,"4WD"}</definedName>
    <definedName name="ㄴㄴㄴ" localSheetId="10">#REF!</definedName>
    <definedName name="ㄴㄴㄴ" hidden="1">{#N/A,#N/A,FALSE,"BS";#N/A,#N/A,FALSE,"PL";#N/A,#N/A,FALSE,"처분";#N/A,#N/A,FALSE,"현금";#N/A,#N/A,FALSE,"매출";#N/A,#N/A,FALSE,"원가";#N/A,#N/A,FALSE,"경영"}</definedName>
    <definedName name="ㄴㄴㄴㄳㄷㄷㅀ" hidden="1">{#N/A,#N/A,FALSE,"PART-1234-8-12-9(41)";#N/A,#N/A,FALSE,"PARTS-2(3)";#N/A,#N/A,FALSE,"VAN SYSTEM";#N/A,#N/A,FALSE,"PARTS-10(26)";#N/A,#N/A,FALSE,"PART-5-6-7-11(14)";#N/A,#N/A,FALSE,"PARTS-4(3)";#N/A,#N/A,FALSE,"PCLASS"}</definedName>
    <definedName name="ㄴㄴㄴㄴ" localSheetId="10">#REF!</definedName>
    <definedName name="ㄴㄴㄴㄴ" hidden="1">{#N/A,#N/A,FALSE,"UNIT";#N/A,#N/A,FALSE,"UNIT";#N/A,#N/A,FALSE,"계정"}</definedName>
    <definedName name="ㄴㄴㄴㄴㄴ" localSheetId="10" hidden="1">{#N/A,#N/A,FALSE,"BS";#N/A,#N/A,FALSE,"PL";#N/A,#N/A,FALSE,"처분";#N/A,#N/A,FALSE,"현금";#N/A,#N/A,FALSE,"매출";#N/A,#N/A,FALSE,"원가";#N/A,#N/A,FALSE,"경영"}</definedName>
    <definedName name="ㄴㄴㄴㄴㄴ" hidden="1">{#N/A,#N/A,FALSE,"BS";#N/A,#N/A,FALSE,"PL";#N/A,#N/A,FALSE,"처분";#N/A,#N/A,FALSE,"현금";#N/A,#N/A,FALSE,"매출";#N/A,#N/A,FALSE,"원가";#N/A,#N/A,FALSE,"경영"}</definedName>
    <definedName name="ㄴㄴㄴㄴㄴㄴㄴㄱㄷㄳㅅ">#REF!</definedName>
    <definedName name="ㄴㄴㄴㄴㄴㄴㄴㄴ" localSheetId="10" hidden="1">{"'Sheet1'!$A$1:$H$36"}</definedName>
    <definedName name="ㄴㄴㄴㄴㄴㄴㄴㄴ" hidden="1">{"'Sheet1'!$A$1:$H$36"}</definedName>
    <definedName name="ㄴㄴㄴㄴㄴㄴㄴㄴㄴㄴㄴㄳㄷㅅㄷㄱ">#REF!</definedName>
    <definedName name="ㄴㄴㄴㄶㄹㅇㅅㅅㅅㅇ"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ㄴㄴㄴㄹㄴㄹㅇ" hidden="1">{#N/A,#N/A,FALSE,"PART-1234-8-12-9(41)";#N/A,#N/A,FALSE,"PARTS-2(3)";#N/A,#N/A,FALSE,"VAN SYSTEM";#N/A,#N/A,FALSE,"PARTS-10(26)";#N/A,#N/A,FALSE,"PART-5-6-7-11(14)";#N/A,#N/A,FALSE,"PARTS-4(3)";#N/A,#N/A,FALSE,"PCLASS"}</definedName>
    <definedName name="ㄴㄴㄹㅇㅇㅎㅎㄴㅇㅇ"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ㄴㄴㅁㄴㅁ" localSheetId="7">BlankMacro1</definedName>
    <definedName name="ㄴㄴㅁㄴㅁ">BlankMacro1</definedName>
    <definedName name="ㄴㄴㅁㄴㅁ1" localSheetId="7">BlankMacro1</definedName>
    <definedName name="ㄴㄴㅁㄴㅁ1">BlankMacro1</definedName>
    <definedName name="ㄴㄴㅇㄴㅁㄴㅁㄴ" hidden="1">#REF!</definedName>
    <definedName name="ㄴㄷㄳㄷㄷㄷ">#REF!</definedName>
    <definedName name="ㄴㄷㄹ" localSheetId="10">[958]!ㄴㄷㄹ</definedName>
    <definedName name="ㄴㄷㄹ">[117]!ㄴㄷㄹ</definedName>
    <definedName name="ㄴㄹ" localSheetId="10"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ㄴㄹ"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ㄴㄹㄷㄷㅇㄷ" localSheetId="10">[958]!ㄴㄹㄷㄷㅇㄷ</definedName>
    <definedName name="ㄴㄹㄷㄷㅇㄷ">[117]!ㄴㄹㄷㄷㅇㄷ</definedName>
    <definedName name="ㄴㄹㄹ" localSheetId="10">[958]!BlankMacro1</definedName>
    <definedName name="ㄴㄹㄹ" localSheetId="7">[117]!BlankMacro1</definedName>
    <definedName name="ㄴㄹㄹ">[117]!BlankMacro1</definedName>
    <definedName name="ㄴㄹㅇㄹㄷㄷㄱㅈ">#REF!</definedName>
    <definedName name="ㄴㄹㅇㅎㅇㄴ" hidden="1">{#N/A,#N/A,FALSE,"손익표지";#N/A,#N/A,FALSE,"손익계산";#N/A,#N/A,FALSE,"일반관리비";#N/A,#N/A,FALSE,"영업외수익";#N/A,#N/A,FALSE,"영업외비용";#N/A,#N/A,FALSE,"매출액";#N/A,#N/A,FALSE,"요약손익";#N/A,#N/A,FALSE,"요약대차";#N/A,#N/A,FALSE,"매출채권현황";#N/A,#N/A,FALSE,"매출채권명세"}</definedName>
    <definedName name="ㄴㄹㅇ호ㅓㅗㄱ" localSheetId="10">[958]!ㄴㄹㅇ호ㅓㅗㄱ</definedName>
    <definedName name="ㄴㄹㅇ호ㅓㅗㄱ">[117]!ㄴㄹㅇ호ㅓㅗㄱ</definedName>
    <definedName name="ㄴ론ㅎ" hidden="1">{#N/A,#N/A,FALSE,"손익표지";#N/A,#N/A,FALSE,"손익계산";#N/A,#N/A,FALSE,"일반관리비";#N/A,#N/A,FALSE,"영업외수익";#N/A,#N/A,FALSE,"영업외비용";#N/A,#N/A,FALSE,"매출액";#N/A,#N/A,FALSE,"요약손익";#N/A,#N/A,FALSE,"요약대차";#N/A,#N/A,FALSE,"매출채권현황";#N/A,#N/A,FALSE,"매출채권명세"}</definedName>
    <definedName name="ㄴ류율ㅇ" hidden="1">{#N/A,#N/A,FALSE,"Yield";#N/A,#N/A,FALSE,"Loss1";#N/A,#N/A,FALSE,"Loss2";#N/A,#N/A,FALSE,"Hour-Labor(배분)";#N/A,#N/A,FALSE,"Capital Expenditure";#N/A,#N/A,FALSE,"Productivity"}</definedName>
    <definedName name="ㄴㅁ" localSheetId="10" hidden="1">{#N/A,#N/A,FALSE,"주요여수신";#N/A,#N/A,FALSE,"수신금리";#N/A,#N/A,FALSE,"대출금리";#N/A,#N/A,FALSE,"신규대출";#N/A,#N/A,FALSE,"총액대출"}</definedName>
    <definedName name="ㄴㅁ" hidden="1">{#N/A,#N/A,FALSE,"주요여수신";#N/A,#N/A,FALSE,"수신금리";#N/A,#N/A,FALSE,"대출금리";#N/A,#N/A,FALSE,"신규대출";#N/A,#N/A,FALSE,"총액대출"}</definedName>
    <definedName name="ㄴㅁㄴㅁ">#REF!</definedName>
    <definedName name="ㄴㅁㄻㄹ" hidden="1">{#N/A,#N/A,FALSE,"정공"}</definedName>
    <definedName name="ㄴㅁㅁㄴ" hidden="1">{#N/A,#N/A,FALSE,"표지";#N/A,#N/A,FALSE,"전제";#N/A,#N/A,FALSE,"손익-자 (2)";#N/A,#N/A,FALSE,"손익-자";#N/A,#N/A,FALSE,"손익-마 (2)";#N/A,#N/A,FALSE,"손익-마";#N/A,#N/A,FALSE,"총손최종"}</definedName>
    <definedName name="ㄴㅁㅇ" hidden="1">{#N/A,#N/A,FALSE,"BS";#N/A,#N/A,FALSE,"PL";#N/A,#N/A,FALSE,"A";#N/A,#N/A,FALSE,"B";#N/A,#N/A,FALSE,"B1";#N/A,#N/A,FALSE,"C";#N/A,#N/A,FALSE,"C1";#N/A,#N/A,FALSE,"C2";#N/A,#N/A,FALSE,"D";#N/A,#N/A,FALSE,"E";#N/A,#N/A,FALSE,"F";#N/A,#N/A,FALSE,"AA";#N/A,#N/A,FALSE,"BB";#N/A,#N/A,FALSE,"CC";#N/A,#N/A,FALSE,"DD";#N/A,#N/A,FALSE,"EE";#N/A,#N/A,FALSE,"FF";#N/A,#N/A,FALSE,"PL10";#N/A,#N/A,FALSE,"PL20";#N/A,#N/A,FALSE,"PL30"}</definedName>
    <definedName name="ㄴㅁㅇㄹ" hidden="1">{#N/A,#N/A,FALSE,"미판매분"}</definedName>
    <definedName name="ㄴㅁㅇㄹㄴㅁ" hidden="1">{#N/A,#N/A,FALSE,"손익표지";#N/A,#N/A,FALSE,"손익계산";#N/A,#N/A,FALSE,"일반관리비";#N/A,#N/A,FALSE,"영업외수익";#N/A,#N/A,FALSE,"영업외비용";#N/A,#N/A,FALSE,"매출액";#N/A,#N/A,FALSE,"요약손익";#N/A,#N/A,FALSE,"요약대차";#N/A,#N/A,FALSE,"매출채권현황";#N/A,#N/A,FALSE,"매출채권명세"}</definedName>
    <definedName name="ㄴㅁㅇㄻㄴ" hidden="1">{#N/A,#N/A,FALSE,"손익표지";#N/A,#N/A,FALSE,"손익계산";#N/A,#N/A,FALSE,"일반관리비";#N/A,#N/A,FALSE,"영업외수익";#N/A,#N/A,FALSE,"영업외비용";#N/A,#N/A,FALSE,"매출액";#N/A,#N/A,FALSE,"요약손익";#N/A,#N/A,FALSE,"요약대차";#N/A,#N/A,FALSE,"매출채권현황";#N/A,#N/A,FALSE,"매출채권명세"}</definedName>
    <definedName name="ㄴㅁㅇㅁㄴㅇ">#REF!</definedName>
    <definedName name="ㄴㅁㅇㅁㄴㅇㅁㄴㅀ">#REF!</definedName>
    <definedName name="ㄴㅂ" hidden="1">{#N/A,#N/A,FALSE,"미판매분"}</definedName>
    <definedName name="ㄴㅅ2">#REF!</definedName>
    <definedName name="ㄴㅅㄱㄷㄴㅅㄱㄷㅅㄱㄷㅅㄱㄷ">#REF!</definedName>
    <definedName name="ㄴㅅㄱㄷㅅㄱㄷㅅㄱㄷ4" hidden="1">{#N/A,#N/A,FALSE,"PART-1234-8-12-9(41)";#N/A,#N/A,FALSE,"PARTS-2(3)";#N/A,#N/A,FALSE,"VAN SYSTEM";#N/A,#N/A,FALSE,"PARTS-10(26)";#N/A,#N/A,FALSE,"PART-5-6-7-11(14)";#N/A,#N/A,FALSE,"PARTS-4(3)";#N/A,#N/A,FALSE,"PCLASS"}</definedName>
    <definedName name="ㄴㅅㄱㄷㅅㄱㄷㅅㄱㄷㅅㄱㄷㄴㄴㅅㄱㄷ">#REF!</definedName>
    <definedName name="ㄴㅅㄱㄷㅅㄱㄷㅅㄱㄷㅅㄷㄳㄷㄷㄱ">#REF!</definedName>
    <definedName name="ㄴㅅㄱㄷㅅㄳㄱㄷㅅㄱㄷㅅㄷㄱ">#REF!</definedName>
    <definedName name="ㄴㅅㄱㄷㅅㄷㄱㄱㄱㄱㄱㄱㅇ" hidden="1">{#N/A,#N/A,FALSE,"PART-1234-8-12-9(41)";#N/A,#N/A,FALSE,"PARTS-2(3)";#N/A,#N/A,FALSE,"VAN SYSTEM";#N/A,#N/A,FALSE,"PARTS-10(26)";#N/A,#N/A,FALSE,"PART-5-6-7-11(14)";#N/A,#N/A,FALSE,"PARTS-4(3)";#N/A,#N/A,FALSE,"PCLASS"}</definedName>
    <definedName name="ㄴㅅㄱㄷㅅㄷㄳㄱㄷㄴㅅㄱㄷㅅㄱㄷㅅㄱㄷ">#REF!</definedName>
    <definedName name="ㄴㅅㄱㄷㅅㄷㄷㅅㄳㄱㄷㅅㄱㄷㄴㄱ" hidden="1">{#N/A,#N/A,FALSE,"PART-1234-8-12-9(41)";#N/A,#N/A,FALSE,"PARTS-2(3)";#N/A,#N/A,FALSE,"VAN SYSTEM";#N/A,#N/A,FALSE,"PARTS-10(26)";#N/A,#N/A,FALSE,"PART-5-6-7-11(14)";#N/A,#N/A,FALSE,"PARTS-4(3)";#N/A,#N/A,FALSE,"PCLASS"}</definedName>
    <definedName name="ㄴㅅ고" localSheetId="10" hidden="1">{#N/A,#N/A,TRUE,"Y생산";#N/A,#N/A,TRUE,"Y판매";#N/A,#N/A,TRUE,"Y총물량";#N/A,#N/A,TRUE,"Y능력";#N/A,#N/A,TRUE,"YKD"}</definedName>
    <definedName name="ㄴㅅ고" hidden="1">{#N/A,#N/A,TRUE,"Y생산";#N/A,#N/A,TRUE,"Y판매";#N/A,#N/A,TRUE,"Y총물량";#N/A,#N/A,TRUE,"Y능력";#N/A,#N/A,TRUE,"YKD"}</definedName>
    <definedName name="ㄴㅅㄴㅅㄷㄱㄷㅅ">#REF!,#REF!,#REF!,#REF!,#REF!,#REF!</definedName>
    <definedName name="ㄴㅅㄷㄳㄴㄱㄷㅅㄱㄷ" hidden="1">{#N/A,#N/A,FALSE,"PART-1234-8-12-9(41)";#N/A,#N/A,FALSE,"PARTS-2(3)";#N/A,#N/A,FALSE,"VAN SYSTEM";#N/A,#N/A,FALSE,"PARTS-10(26)";#N/A,#N/A,FALSE,"PART-5-6-7-11(14)";#N/A,#N/A,FALSE,"PARTS-4(3)";#N/A,#N/A,FALSE,"PCLASS"}</definedName>
    <definedName name="ㄴㅅㄷㅅㄳㄷㅅㄱ">#REF!,#REF!,#REF!,#REF!,#REF!,#REF!</definedName>
    <definedName name="ㄴㅅㅅㄱㄷㄴㄳ"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ㄴㅇ" localSheetId="10" hidden="1">{#N/A,#N/A,TRUE,"Y생산";#N/A,#N/A,TRUE,"Y판매";#N/A,#N/A,TRUE,"Y총물량";#N/A,#N/A,TRUE,"Y능력";#N/A,#N/A,TRUE,"YKD"}</definedName>
    <definedName name="ㄴㅇ" hidden="1">{#N/A,#N/A,TRUE,"Y생산";#N/A,#N/A,TRUE,"Y판매";#N/A,#N/A,TRUE,"Y총물량";#N/A,#N/A,TRUE,"Y능력";#N/A,#N/A,TRUE,"YKD"}</definedName>
    <definedName name="ㄴㅇㄴ" localSheetId="10" hidden="1">{#N/A,#N/A,FALSE,"Aging Summary";#N/A,#N/A,FALSE,"Ratio Analysis";#N/A,#N/A,FALSE,"Test 120 Day Accts";#N/A,#N/A,FALSE,"Tickmarks"}</definedName>
    <definedName name="ㄴㅇㄴ" hidden="1">{#N/A,#N/A,FALSE,"단축1";#N/A,#N/A,FALSE,"단축2";#N/A,#N/A,FALSE,"단축3";#N/A,#N/A,FALSE,"장축";#N/A,#N/A,FALSE,"4WD"}</definedName>
    <definedName name="ㄴㅇㄴㅇ" hidden="1">{#N/A,#N/A,TRUE,"steam경제성비교"}</definedName>
    <definedName name="ㄴㅇㄹ" localSheetId="10"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ㄴㅇㄹ"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ㄴㅇㄹㄴㄹ" hidden="1">{#N/A,#N/A,FALSE,"손익표지";#N/A,#N/A,FALSE,"손익계산";#N/A,#N/A,FALSE,"일반관리비";#N/A,#N/A,FALSE,"영업외수익";#N/A,#N/A,FALSE,"영업외비용";#N/A,#N/A,FALSE,"매출액";#N/A,#N/A,FALSE,"요약손익";#N/A,#N/A,FALSE,"요약대차";#N/A,#N/A,FALSE,"매출채권현황";#N/A,#N/A,FALSE,"매출채권명세"}</definedName>
    <definedName name="ㄴㅇㄹㄴㅇ">[179]f_BS!$A$4:$E$43</definedName>
    <definedName name="ㄴㅇㄹㄴㅇㄹ" hidden="1">{#N/A,#N/A,FALSE,"손익표지";#N/A,#N/A,FALSE,"손익계산";#N/A,#N/A,FALSE,"일반관리비";#N/A,#N/A,FALSE,"영업외수익";#N/A,#N/A,FALSE,"영업외비용";#N/A,#N/A,FALSE,"매출액";#N/A,#N/A,FALSE,"요약손익";#N/A,#N/A,FALSE,"요약대차";#N/A,#N/A,FALSE,"매출채권현황";#N/A,#N/A,FALSE,"매출채권명세"}</definedName>
    <definedName name="ㄴㅇㄹㄴㅇㄹㄴㄹㅇㄴ" hidden="1">{#N/A,#N/A,FALSE,"손익표지";#N/A,#N/A,FALSE,"손익계산";#N/A,#N/A,FALSE,"일반관리비";#N/A,#N/A,FALSE,"영업외수익";#N/A,#N/A,FALSE,"영업외비용";#N/A,#N/A,FALSE,"매출액";#N/A,#N/A,FALSE,"요약손익";#N/A,#N/A,FALSE,"요약대차";#N/A,#N/A,FALSE,"매출채권현황";#N/A,#N/A,FALSE,"매출채권명세"}</definedName>
    <definedName name="ㄴㅇㄹㄴㅇㅀㅎ" hidden="1">{#N/A,#N/A,FALSE,"KMC최종회의(7월) 자료"}</definedName>
    <definedName name="ㄴㅇㄹㄹㄹㄹㄹㄹㄹ" localSheetId="10">#REF!</definedName>
    <definedName name="ㄴㅇㄹㄹㄹㄹㄹㄹㄹ">#N/A</definedName>
    <definedName name="ㄴㅇㄹ먼아ㅓㅁ리ㅏ" hidden="1">[33]CM_총괄!#REF!</definedName>
    <definedName name="ㄴㅇㄹ홓" localSheetId="10">[958]!ㄴㅇㄹ홓</definedName>
    <definedName name="ㄴㅇㄹ홓">[117]!ㄴㅇㄹ홓</definedName>
    <definedName name="ㄴㅇ라" hidden="1">{#N/A,#N/A,FALSE,"계약직(여)"}</definedName>
    <definedName name="ㄴㅇ류" localSheetId="10" hidden="1">{#N/A,#N/A,FALSE,"96 3월물량표";#N/A,#N/A,FALSE,"96 4월물량표";#N/A,#N/A,FALSE,"96 5월물량표"}</definedName>
    <definedName name="ㄴㅇ류" hidden="1">{#N/A,#N/A,FALSE,"96 3월물량표";#N/A,#N/A,FALSE,"96 4월물량표";#N/A,#N/A,FALSE,"96 5월물량표"}</definedName>
    <definedName name="ㄴㅇㄻㄴㄹㅇㅁㄴㅇㄻㄴㅇㄻㅇㄴㄻㅇㄴㄻㄴㅇㄻ" hidden="1">{#N/A,#N/A,FALSE,"BS";#N/A,#N/A,FALSE,"PL";#N/A,#N/A,FALSE,"처분";#N/A,#N/A,FALSE,"현금";#N/A,#N/A,FALSE,"매출";#N/A,#N/A,FALSE,"원가";#N/A,#N/A,FALSE,"경영"}</definedName>
    <definedName name="ㄴㅇㄻㄴㅇㄻ" hidden="1">{#N/A,#N/A,FALSE,"손익표지";#N/A,#N/A,FALSE,"손익계산";#N/A,#N/A,FALSE,"일반관리비";#N/A,#N/A,FALSE,"영업외수익";#N/A,#N/A,FALSE,"영업외비용";#N/A,#N/A,FALSE,"매출액";#N/A,#N/A,FALSE,"요약손익";#N/A,#N/A,FALSE,"요약대차";#N/A,#N/A,FALSE,"매출채권현황";#N/A,#N/A,FALSE,"매출채권명세"}</definedName>
    <definedName name="ㄴㅇㅀ" localSheetId="10" hidden="1">{#N/A,#N/A,FALSE,"96 3월물량표";#N/A,#N/A,FALSE,"96 4월물량표";#N/A,#N/A,FALSE,"96 5월물량표"}</definedName>
    <definedName name="ㄴㅇㅀ" hidden="1">{#N/A,#N/A,FALSE,"96 3월물량표";#N/A,#N/A,FALSE,"96 4월물량표";#N/A,#N/A,FALSE,"96 5월물량표"}</definedName>
    <definedName name="ㄴㅇㅀㅁㅇㅎㄴㅇㅁㅀㅇㅀㄴㅇㅀ" hidden="1">{#N/A,#N/A,FALSE,"정공"}</definedName>
    <definedName name="ㄴㅇㅁ" localSheetId="10" hidden="1">{#N/A,#N/A,FALSE,"주요여수신";#N/A,#N/A,FALSE,"수신금리";#N/A,#N/A,FALSE,"대출금리";#N/A,#N/A,FALSE,"신규대출";#N/A,#N/A,FALSE,"총액대출"}</definedName>
    <definedName name="ㄴㅇㅁ" hidden="1">{#N/A,#N/A,FALSE,"주요여수신";#N/A,#N/A,FALSE,"수신금리";#N/A,#N/A,FALSE,"대출금리";#N/A,#N/A,FALSE,"신규대출";#N/A,#N/A,FALSE,"총액대출"}</definedName>
    <definedName name="ㄴㅇㅁㄴ">#REF!</definedName>
    <definedName name="ㄴㅇㅁㄹ" hidden="1">{#N/A,#N/A,FALSE,"미판매분"}</definedName>
    <definedName name="ㄴㅇㅁㄹㄴ">#REF!</definedName>
    <definedName name="ㄴㅇㅁㄹㄹㄹㄴㅁㅇㄹ" localSheetId="7">[160]!FORM20_4</definedName>
    <definedName name="ㄴㅇㅁㄹㄹㄹㄴㅁㅇㄹ">[160]!FORM20_4</definedName>
    <definedName name="ㄴㅇㅁㅀㅎㄹㄴㅇㅎ" hidden="1">{#N/A,#N/A,FALSE,"KMC최종회의(7월) 자료"}</definedName>
    <definedName name="ㄴㅇㅇ" localSheetId="10"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ㄴㅇㅇ"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ㄴㅇㅇㄴ" localSheetId="7">BLCH</definedName>
    <definedName name="ㄴㅇㅇㄴ">BLCH</definedName>
    <definedName name="ㄴㅇㅇㄴㄹ" localSheetId="10" hidden="1">{#N/A,#N/A,FALSE,"BS";#N/A,#N/A,FALSE,"PL";#N/A,#N/A,FALSE,"처분";#N/A,#N/A,FALSE,"현금";#N/A,#N/A,FALSE,"매출";#N/A,#N/A,FALSE,"원가";#N/A,#N/A,FALSE,"경영"}</definedName>
    <definedName name="ㄴㅇㅇㄴㄹ" hidden="1">{#N/A,#N/A,FALSE,"BS";#N/A,#N/A,FALSE,"PL";#N/A,#N/A,FALSE,"처분";#N/A,#N/A,FALSE,"현금";#N/A,#N/A,FALSE,"매출";#N/A,#N/A,FALSE,"원가";#N/A,#N/A,FALSE,"경영"}</definedName>
    <definedName name="ㄴㅇㅇㅇㅇ" hidden="1">{#N/A,#N/A,FALSE,"정공"}</definedName>
    <definedName name="ㄴㅇㅇㅇㅇㅇㅇㅇㅇㅇㅇㅇㅇㅇㅇㅇㅇㅇㅇ" hidden="1">#REF!</definedName>
    <definedName name="ㄴㅇㅇㅎ">[627]현금성자산!$A$2</definedName>
    <definedName name="ㄴㅇㅈㄷ">'[46]#REF'!$A$1:$E$75</definedName>
    <definedName name="ㄴㅇ텃" localSheetId="10">[958]!ㄴㅇ텃</definedName>
    <definedName name="ㄴㅇ텃">[117]!ㄴㅇ텃</definedName>
    <definedName name="ㄴㅇㅍㅇㅀ호" hidden="1">{#N/A,#N/A,FALSE,"KMC최종회의(7월) 자료"}</definedName>
    <definedName name="ㄴㅇㅎ" localSheetId="10"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ㄴㅇㅎ"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ㄴㅇㅎㄶ" localSheetId="10">[958]!ㄴㅇㅎㄶ</definedName>
    <definedName name="ㄴㅇㅎㄶ">[117]!ㄴㅇㅎㄶ</definedName>
    <definedName name="ㄴㅇㅎㄹㄴㅇㄹ" hidden="1">{#N/A,#N/A,FALSE,"지침";#N/A,#N/A,FALSE,"환경분석";#N/A,#N/A,FALSE,"Sheet16"}</definedName>
    <definedName name="ㄴㅇㅎㅁㄴㄴㅇㄻㅎㅁㅎㄴㅇ" hidden="1">{#N/A,#N/A,FALSE,"1.CRITERIA";#N/A,#N/A,FALSE,"2.IS";#N/A,#N/A,FALSE,"3.BS";#N/A,#N/A,FALSE,"4.PER PL";#N/A,#N/A,FALSE,"5.INVESTMENT";#N/A,#N/A,FALSE,"6.공문";#N/A,#N/A,FALSE,"7.netinvest"}</definedName>
    <definedName name="ㄴㅇ호" hidden="1">{"'9월'!$F$38"}</definedName>
    <definedName name="ㄴㅈㅈㅈㅈ">#REF!</definedName>
    <definedName name="ㄴㅍㅇㅁ" hidden="1">{#N/A,#N/A,FALSE,"미판매분"}</definedName>
    <definedName name="나" localSheetId="10">#REF!</definedName>
    <definedName name="나" hidden="1">{#N/A,#N/A,FALSE,"1.CRITERIA";#N/A,#N/A,FALSE,"2.IS";#N/A,#N/A,FALSE,"3.BS";#N/A,#N/A,FALSE,"4.PER PL";#N/A,#N/A,FALSE,"5.INVESTMENT";#N/A,#N/A,FALSE,"6.공문";#N/A,#N/A,FALSE,"7.netinvest"}</definedName>
    <definedName name="나." localSheetId="10">#REF!</definedName>
    <definedName name="나.">'[79]3100'!#REF!</definedName>
    <definedName name="나9504" localSheetId="10">[526]성적표96!#REF!</definedName>
    <definedName name="나9504">[526]성적표96!#REF!</definedName>
    <definedName name="나나" localSheetId="10" hidden="1">{#N/A,#N/A,FALSE,"손익표지";#N/A,#N/A,FALSE,"손익계산";#N/A,#N/A,FALSE,"일반관리비";#N/A,#N/A,FALSE,"영업외수익";#N/A,#N/A,FALSE,"영업외비용";#N/A,#N/A,FALSE,"매출액";#N/A,#N/A,FALSE,"요약손익";#N/A,#N/A,FALSE,"요약대차";#N/A,#N/A,FALSE,"매출채권현황";#N/A,#N/A,FALSE,"매출채권명세"}</definedName>
    <definedName name="나나" hidden="1">{#N/A,#N/A,FALSE,"손익표지";#N/A,#N/A,FALSE,"손익계산";#N/A,#N/A,FALSE,"일반관리비";#N/A,#N/A,FALSE,"영업외수익";#N/A,#N/A,FALSE,"영업외비용";#N/A,#N/A,FALSE,"매출액";#N/A,#N/A,FALSE,"요약손익";#N/A,#N/A,FALSE,"요약대차";#N/A,#N/A,FALSE,"매출채권현황";#N/A,#N/A,FALSE,"매출채권명세"}</definedName>
    <definedName name="나나나" localSheetId="10" hidden="1">{"'미착금액'!$A$4:$G$14"}</definedName>
    <definedName name="나나나" hidden="1">{"'미착금액'!$A$4:$G$14"}</definedName>
    <definedName name="나나아ㅓㅇㅇ" hidden="1">{#N/A,#N/A,FALSE,"정공"}</definedName>
    <definedName name="나너" localSheetId="10" hidden="1">{#N/A,#N/A,FALSE,"97년 투자계획 세부내역 "}</definedName>
    <definedName name="나너" hidden="1">{#N/A,#N/A,FALSE,"97년 투자계획 세부내역 "}</definedName>
    <definedName name="나다">[628]대차대조표!#REF!</definedName>
    <definedName name="나다라" localSheetId="10" hidden="1">{#N/A,#N/A,FALSE,"1.CRITERIA";#N/A,#N/A,FALSE,"2.IS";#N/A,#N/A,FALSE,"3.BS";#N/A,#N/A,FALSE,"4.PER PL";#N/A,#N/A,FALSE,"5.INVESTMENT";#N/A,#N/A,FALSE,"6.공문";#N/A,#N/A,FALSE,"7.netinvest"}</definedName>
    <definedName name="나다라" hidden="1">{#N/A,#N/A,FALSE,"1.CRITERIA";#N/A,#N/A,FALSE,"2.IS";#N/A,#N/A,FALSE,"3.BS";#N/A,#N/A,FALSE,"4.PER PL";#N/A,#N/A,FALSE,"5.INVESTMENT";#N/A,#N/A,FALSE,"6.공문";#N/A,#N/A,FALSE,"7.netinvest"}</definedName>
    <definedName name="나라" localSheetId="10" hidden="1">{#N/A,#N/A,FALSE,"1.CRITERIA";#N/A,#N/A,FALSE,"2.IS";#N/A,#N/A,FALSE,"3.BS";#N/A,#N/A,FALSE,"4.PER PL";#N/A,#N/A,FALSE,"5.INVESTMENT";#N/A,#N/A,FALSE,"6.공문";#N/A,#N/A,FALSE,"7.netinvest"}</definedName>
    <definedName name="나라" hidden="1">{#N/A,#N/A,FALSE,"1.CRITERIA";#N/A,#N/A,FALSE,"2.IS";#N/A,#N/A,FALSE,"3.BS";#N/A,#N/A,FALSE,"4.PER PL";#N/A,#N/A,FALSE,"5.INVESTMENT";#N/A,#N/A,FALSE,"6.공문";#N/A,#N/A,FALSE,"7.netinvest"}</definedName>
    <definedName name="나라담보">#REF!</definedName>
    <definedName name="나라사랑" hidden="1">{#N/A,#N/A,FALSE,"정공"}</definedName>
    <definedName name="나라채권">#REF!</definedName>
    <definedName name="나막" localSheetId="10">'Advisor Fee'!나막</definedName>
    <definedName name="나막">[0]!나막</definedName>
    <definedName name="나무라오" hidden="1">{#N/A,#N/A,FALSE,"정공"}</definedName>
    <definedName name="나어퍄다ㅗ서ㅠㅜ서" localSheetId="10">'Advisor Fee'!나어퍄다ㅗ서ㅠㅜ서</definedName>
    <definedName name="나어퍄다ㅗ서ㅠㅜ서">[0]!나어퍄다ㅗ서ㅠㅜ서</definedName>
    <definedName name="나오너라" hidden="1">{#N/A,#N/A,FALSE,"정공"}</definedName>
    <definedName name="나오아" hidden="1">{#N/A,#N/A,FALSE,"정공"}</definedName>
    <definedName name="나ㅏㅏㅏ" localSheetId="10">'Advisor Fee'!나ㅏㅏㅏ</definedName>
    <definedName name="나ㅏㅏㅏ">[0]!나ㅏㅏㅏ</definedName>
    <definedName name="나ㅏㅏㅏㅏ" localSheetId="10">'Advisor Fee'!나ㅏㅏㅏㅏ</definedName>
    <definedName name="나ㅏㅏㅏㅏ">[0]!나ㅏㅏㅏㅏ</definedName>
    <definedName name="나ㅓㄴㅇ러ㅏ" localSheetId="10"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나ㅓㄴㅇ러ㅏ"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난" localSheetId="10" hidden="1">{#N/A,#N/A,FALSE,"매출이익"}</definedName>
    <definedName name="난" hidden="1">{#N/A,#N/A,FALSE,"매출이익"}</definedName>
    <definedName name="날짜">#REF!</definedName>
    <definedName name="날짜1H">#REF!</definedName>
    <definedName name="날짜7H">#REF!</definedName>
    <definedName name="날짜g">#REF!</definedName>
    <definedName name="날짜h">#REF!</definedName>
    <definedName name="날짜K">#REF!</definedName>
    <definedName name="날짜p">#REF!</definedName>
    <definedName name="날짜p2">#REF!</definedName>
    <definedName name="날짜S">#REF!</definedName>
    <definedName name="남" localSheetId="10" hidden="1">{#N/A,#N/A,FALSE,"Sheet5"}</definedName>
    <definedName name="남" hidden="1">{#N/A,#N/A,FALSE,"Sheet5"}</definedName>
    <definedName name="남PICO">#REF!</definedName>
    <definedName name="남경산업" localSheetId="10">#REF!</definedName>
    <definedName name="남경산업">[79]INDEX!#REF!</definedName>
    <definedName name="남대구5E1">#REF!</definedName>
    <definedName name="남대구98014">[629]평택특번!#REF!</definedName>
    <definedName name="남대구E1">#REF!</definedName>
    <definedName name="남대구E2">#REF!</definedName>
    <definedName name="남대구E3">#REF!</definedName>
    <definedName name="남대구입">#REF!</definedName>
    <definedName name="남대구입출비율">#REF!</definedName>
    <definedName name="남대구총입">#REF!</definedName>
    <definedName name="남대구총입시설수">#REF!</definedName>
    <definedName name="남대구출">#REF!</definedName>
    <definedName name="남문식">#REF!</definedName>
    <definedName name="남석" localSheetId="10">#REF!</definedName>
    <definedName name="남석">#REF!</definedName>
    <definedName name="남양" localSheetId="10">#REF!</definedName>
    <definedName name="남양">#REF!</definedName>
    <definedName name="남의나라" hidden="1">{#N/A,#N/A,FALSE,"정공"}</definedName>
    <definedName name="남채" localSheetId="10">#REF!</definedName>
    <definedName name="남채">#REF!</definedName>
    <definedName name="납기1">#REF!</definedName>
    <definedName name="납기2">#REF!</definedName>
    <definedName name="납기3">#REF!</definedName>
    <definedName name="납기4">#REF!</definedName>
    <definedName name="납품">#REF!</definedName>
    <definedName name="납품보고">#REF!</definedName>
    <definedName name="납품업체">#REF!</definedName>
    <definedName name="납회">'[95]#REF'!$I$1:$I$65536</definedName>
    <definedName name="내" localSheetId="10" hidden="1">{#N/A,#N/A,FALSE,"1.CRITERIA";#N/A,#N/A,FALSE,"2.IS";#N/A,#N/A,FALSE,"3.BS";#N/A,#N/A,FALSE,"4.PER PL";#N/A,#N/A,FALSE,"5.INVESTMENT";#N/A,#N/A,FALSE,"6.공문";#N/A,#N/A,FALSE,"7.netinvest"}</definedName>
    <definedName name="내" hidden="1">{#N/A,#N/A,FALSE,"1.CRITERIA";#N/A,#N/A,FALSE,"2.IS";#N/A,#N/A,FALSE,"3.BS";#N/A,#N/A,FALSE,"4.PER PL";#N/A,#N/A,FALSE,"5.INVESTMENT";#N/A,#N/A,FALSE,"6.공문";#N/A,#N/A,FALSE,"7.netinvest"}</definedName>
    <definedName name="내꺼" localSheetId="10">#REF!</definedName>
    <definedName name="내꺼">#N/A</definedName>
    <definedName name="내부거래" localSheetId="10">#REF!</definedName>
    <definedName name="내부거래">#REF!</definedName>
    <definedName name="내부거래_" localSheetId="10" hidden="1">{#N/A,#N/A,FALSE,"주요여수신";#N/A,#N/A,FALSE,"수신금리";#N/A,#N/A,FALSE,"대출금리";#N/A,#N/A,FALSE,"신규대출";#N/A,#N/A,FALSE,"총액대출"}</definedName>
    <definedName name="내부거래_" hidden="1">{#N/A,#N/A,FALSE,"주요여수신";#N/A,#N/A,FALSE,"수신금리";#N/A,#N/A,FALSE,"대출금리";#N/A,#N/A,FALSE,"신규대출";#N/A,#N/A,FALSE,"총액대출"}</definedName>
    <definedName name="내부거래구분">[229]공통코드!#REF!</definedName>
    <definedName name="내부거래구분_12배당내역목록">[229]공통코드!$O$2:$O$4</definedName>
    <definedName name="내부거래구분_12배당내역코드">[229]공통코드!$O$2:$P$4</definedName>
    <definedName name="내부거래구분_18수익비용거래내역_목록">[229]공통코드!#REF!</definedName>
    <definedName name="내부거래구분_18수익비용거래내역_코드">[229]공통코드!#REF!</definedName>
    <definedName name="내부거래구분_18수익비용거래내역목록">[229]공통코드!$Q$2:$Q$5</definedName>
    <definedName name="내부거래구분_18수익비용거래내역코드">[229]공통코드!$Q$2:$R$5</definedName>
    <definedName name="내부거래구분_19채권채무잔액내역목록">[229]공통코드!$U$2:$U$3</definedName>
    <definedName name="내부거래구분_19채권채무잔액내역코드">[229]공통코드!$U$2:$V$3</definedName>
    <definedName name="내부거래구분_22사채미실현_목록">[229]공통코드!#REF!</definedName>
    <definedName name="내부거래구분_22사채미실현_코드">[229]공통코드!#REF!</definedName>
    <definedName name="내부거래구분_22사채미실현목록">[229]공통코드!$S$2:$S$3</definedName>
    <definedName name="내부거래구분_22사채미실현코드">[229]공통코드!$S$2:$T$3</definedName>
    <definedName name="내부거래구분목록">[229]공통코드!#REF!</definedName>
    <definedName name="내부거래구분코드">[229]공통코드!#REF!</definedName>
    <definedName name="내부거래유형목록">[229]공통코드!$M$2:$M$3</definedName>
    <definedName name="내부거래유형코드">[229]공통코드!$M$2:$N$3</definedName>
    <definedName name="내선번호">#REF!</definedName>
    <definedName name="내수">'[630]효율계획(당월)'!#REF!</definedName>
    <definedName name="내역2001">#REF!</definedName>
    <definedName name="내용" localSheetId="10">#REF!</definedName>
    <definedName name="내용">'[631]1100A'!#REF!</definedName>
    <definedName name="내용23">#REF!</definedName>
    <definedName name="내용연수" localSheetId="10">#REF!</definedName>
    <definedName name="내용연수">#N/A</definedName>
    <definedName name="내용연수1"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내용연수2" localSheetId="10">#REF!</definedName>
    <definedName name="내용연수2">#N/A</definedName>
    <definedName name="냉난방">'[124]1담당0113'!$F$181</definedName>
    <definedName name="냉난방1">'[124]2담당0113'!$F$323</definedName>
    <definedName name="냉난방설비" hidden="1">{#N/A,#N/A,FALSE,"제목"}</definedName>
    <definedName name="너" localSheetId="10" hidden="1">{#N/A,#N/A,FALSE,"1.CRITERIA";#N/A,#N/A,FALSE,"2.IS";#N/A,#N/A,FALSE,"3.BS";#N/A,#N/A,FALSE,"4.PER PL";#N/A,#N/A,FALSE,"5.INVESTMENT";#N/A,#N/A,FALSE,"6.공문";#N/A,#N/A,FALSE,"7.netinvest"}</definedName>
    <definedName name="너" hidden="1">{#N/A,#N/A,FALSE,"1.CRITERIA";#N/A,#N/A,FALSE,"2.IS";#N/A,#N/A,FALSE,"3.BS";#N/A,#N/A,FALSE,"4.PER PL";#N/A,#N/A,FALSE,"5.INVESTMENT";#N/A,#N/A,FALSE,"6.공문";#N/A,#N/A,FALSE,"7.netinvest"}</definedName>
    <definedName name="너ㅛㄴㄳ" localSheetId="10">[958]!너ㅛㄴㄳ</definedName>
    <definedName name="너ㅛㄴㄳ">[117]!너ㅛㄴㄳ</definedName>
    <definedName name="넉" hidden="1">{#N/A,#N/A,FALSE,"PART-1234-8-12-9(41)";#N/A,#N/A,FALSE,"PARTS-2(3)";#N/A,#N/A,FALSE,"VAN SYSTEM";#N/A,#N/A,FALSE,"PARTS-10(26)";#N/A,#N/A,FALSE,"PART-5-6-7-11(14)";#N/A,#N/A,FALSE,"PARTS-4(3)";#N/A,#N/A,FALSE,"PCLASS"}</definedName>
    <definedName name="네" localSheetId="10" hidden="1">{#N/A,#N/A,FALSE,"Sheet5"}</definedName>
    <definedName name="네" hidden="1">{#N/A,#N/A,FALSE,"Sheet5"}</definedName>
    <definedName name="네고">#REF!</definedName>
    <definedName name="넷브레인선급비용" localSheetId="7">BlankMacro1</definedName>
    <definedName name="넷브레인선급비용">BlankMacro1</definedName>
    <definedName name="녀" localSheetId="10" hidden="1">{#N/A,#N/A,FALSE,"1.CRITERIA";#N/A,#N/A,FALSE,"2.IS";#N/A,#N/A,FALSE,"3.BS";#N/A,#N/A,FALSE,"4.PER PL";#N/A,#N/A,FALSE,"5.INVESTMENT";#N/A,#N/A,FALSE,"6.공문";#N/A,#N/A,FALSE,"7.netinvest"}</definedName>
    <definedName name="녀" hidden="1">{#N/A,#N/A,FALSE,"1.CRITERIA";#N/A,#N/A,FALSE,"2.IS";#N/A,#N/A,FALSE,"3.BS";#N/A,#N/A,FALSE,"4.PER PL";#N/A,#N/A,FALSE,"5.INVESTMENT";#N/A,#N/A,FALSE,"6.공문";#N/A,#N/A,FALSE,"7.netinvest"}</definedName>
    <definedName name="년">{#N/A,#N/A,FALSE,"PART-1234-8-12-9(41)";#N/A,#N/A,FALSE,"PARTS-2(3)";#N/A,#N/A,FALSE,"VAN SYSTEM";#N/A,#N/A,FALSE,"PARTS-10(26)";#N/A,#N/A,FALSE,"PART-5-6-7-11(14)";#N/A,#N/A,FALSE,"PARTS-4(3)";#N/A,#N/A,FALSE,"PCLASS"}</definedName>
    <definedName name="年">2003</definedName>
    <definedName name="년___월___일_까지" localSheetId="10">'[29]108.수선비'!#REF!</definedName>
    <definedName name="년___월___일_까지">'[29]108.수선비'!#REF!</definedName>
    <definedName name="년_간_계_획">[90]IS!$Q$7:$Q$35</definedName>
    <definedName name="년00">'[632]00년도'!$A$4:$B$129</definedName>
    <definedName name="년95">#REF!</definedName>
    <definedName name="년간감가상각추정">#REF!</definedName>
    <definedName name="년간상여지급율96">#REF!</definedName>
    <definedName name="년간전망" hidden="1">{#N/A,#N/A,FALSE,"KMC최종회의(7월) 자료"}</definedName>
    <definedName name="년간종합2" hidden="1">{#N/A,#N/A,FALSE,"KMC최종회의(7월) 자료"}</definedName>
    <definedName name="년도__실적추정은_건설이자_미포">'[466]R&amp;D'!#REF!</definedName>
    <definedName name="년도1">#REF!</definedName>
    <definedName name="년도별손익" hidden="1">{#N/A,#N/A,FALSE,"PART-1234-8-12-9(41)";#N/A,#N/A,FALSE,"PARTS-2(3)";#N/A,#N/A,FALSE,"VAN SYSTEM";#N/A,#N/A,FALSE,"PARTS-10(26)";#N/A,#N/A,FALSE,"PART-5-6-7-11(14)";#N/A,#N/A,FALSE,"PARTS-4(3)";#N/A,#N/A,FALSE,"PCLASS"}</definedName>
    <definedName name="년도별손익분석" localSheetId="10" hidden="1">{"'10_03일자별'!$A$2:$H$31"}</definedName>
    <definedName name="년도별손익분석" hidden="1">{"'10_03일자별'!$A$2:$H$31"}</definedName>
    <definedName name="년도별집계">#REF!</definedName>
    <definedName name="년도실적추정">'[633]R&amp;D'!#REF!</definedName>
    <definedName name="년제조" hidden="1">'[634]99선급비용'!#REF!</definedName>
    <definedName name="년차">#REF!</definedName>
    <definedName name="년차수">#REF!</definedName>
    <definedName name="年初未分配利润">#REF!</definedName>
    <definedName name="노" localSheetId="10" hidden="1">{#N/A,#N/A,FALSE,"1.CRITERIA";#N/A,#N/A,FALSE,"2.IS";#N/A,#N/A,FALSE,"3.BS";#N/A,#N/A,FALSE,"4.PER PL";#N/A,#N/A,FALSE,"5.INVESTMENT";#N/A,#N/A,FALSE,"6.공문";#N/A,#N/A,FALSE,"7.netinvest"}</definedName>
    <definedName name="노" hidden="1">{#N/A,#N/A,FALSE,"1.CRITERIA";#N/A,#N/A,FALSE,"2.IS";#N/A,#N/A,FALSE,"3.BS";#N/A,#N/A,FALSE,"4.PER PL";#N/A,#N/A,FALSE,"5.INVESTMENT";#N/A,#N/A,FALSE,"6.공문";#N/A,#N/A,FALSE,"7.netinvest"}</definedName>
    <definedName name="노1" hidden="1">{#N/A,#N/A,FALSE,"KMC최종회의(7월) 자료"}</definedName>
    <definedName name="노고" localSheetId="10">[958]!노고</definedName>
    <definedName name="노고">[117]!노고</definedName>
    <definedName name="노력">#REF!</definedName>
    <definedName name="노력2">#REF!</definedName>
    <definedName name="노력목표당월">#REF!,#REF!,#REF!</definedName>
    <definedName name="노무비" localSheetId="10">#REF!</definedName>
    <definedName name="노무비">#REF!</definedName>
    <definedName name="노무비계산" localSheetId="7">[284]!BlankMacro1</definedName>
    <definedName name="노무비계산">[284]!BlankMacro1</definedName>
    <definedName name="노무비안분">#REF!</definedName>
    <definedName name="노무비월" hidden="1">{#N/A,#N/A,FALSE,"KMC최종회의(7월) 자료"}</definedName>
    <definedName name="노무비절감" localSheetId="7">[635]!PER지우기</definedName>
    <definedName name="노무비절감">[635]!PER지우기</definedName>
    <definedName name="노무합계">#REF!</definedName>
    <definedName name="노원">[636]건물!$A$1:$IV$5</definedName>
    <definedName name="노원문화" localSheetId="10"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노원문화"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노원문화1" localSheetId="10"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노원문화1"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노임단가">[637]노임단가!$A$1:$B$9</definedName>
    <definedName name="노후대변">'[527]합동별(기표용)'!$AB$1:$AB$65536</definedName>
    <definedName name="노후복지">#REF!</definedName>
    <definedName name="노후설계">#REF!</definedName>
    <definedName name="노후적립">#REF!</definedName>
    <definedName name="노후차변">'[527]합동별(기표용)'!$G$1:$G$65536</definedName>
    <definedName name="논ㄱ" localSheetId="10">[958]!논ㄱ</definedName>
    <definedName name="논ㄱ">[117]!논ㄱ</definedName>
    <definedName name="논공TAC1">#REF!</definedName>
    <definedName name="녿ㄷㅅ" hidden="1">{#N/A,#N/A,FALSE,"제목"}</definedName>
    <definedName name="놀2">#REF!</definedName>
    <definedName name="놈" localSheetId="10">[958]!놈</definedName>
    <definedName name="놈">[117]!놈</definedName>
    <definedName name="농업담보">#REF!</definedName>
    <definedName name="농업채권">#REF!</definedName>
    <definedName name="뇨고노" localSheetId="10">[958]!뇨고노</definedName>
    <definedName name="뇨고노">[117]!뇨고노</definedName>
    <definedName name="뇨ㅓㄱㄴ요" localSheetId="10">[958]!뇨ㅓㄱㄴ요</definedName>
    <definedName name="뇨ㅓㄱㄴ요">[117]!뇨ㅓㄱㄴ요</definedName>
    <definedName name="뇩ㄷㄱㄷㅅㄱㄷㅅㄱㄷ"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누" localSheetId="10" hidden="1">{#N/A,#N/A,FALSE,"Sheet5"}</definedName>
    <definedName name="누" hidden="1">{#N/A,#N/A,FALSE,"Sheet5"}</definedName>
    <definedName name="누계">'[638]손익계산서(SJ)'!#REF!</definedName>
    <definedName name="누계_중계정" localSheetId="10">#REF!</definedName>
    <definedName name="누계_중계정">'[79]2500'!#REF!</definedName>
    <definedName name="누계매출">#REF!</definedName>
    <definedName name="누계목표" hidden="1">{#N/A,#N/A,FALSE,"정공"}</definedName>
    <definedName name="누계실적" localSheetId="7">BlankMacro1</definedName>
    <definedName name="누계실적">BlankMacro1</definedName>
    <definedName name="누계카피" hidden="1">{#N/A,#N/A,FALSE,"정공"}</definedName>
    <definedName name="누기매">#REF!</definedName>
    <definedName name="누기세">#REF!</definedName>
    <definedName name="누기원">#REF!</definedName>
    <definedName name="누매출액">#REF!</definedName>
    <definedName name="누세대수">#REF!</definedName>
    <definedName name="누신매">#REF!</definedName>
    <definedName name="누신세">#REF!</definedName>
    <definedName name="누신원">#REF!</definedName>
    <definedName name="누원가">#REF!</definedName>
    <definedName name="누적손익" hidden="1">{#N/A,#N/A,FALSE,"지침";#N/A,#N/A,FALSE,"환경분석";#N/A,#N/A,FALSE,"Sheet16"}</definedName>
    <definedName name="누타매">#REF!</definedName>
    <definedName name="누타세">#REF!</definedName>
    <definedName name="누타원">#REF!</definedName>
    <definedName name="뉴" hidden="1">{"'Sheet1'!$A$1:$H$36"}</definedName>
    <definedName name="뉴셀" localSheetId="10" hidden="1">{#N/A,#N/A,FALSE,"손익표지";#N/A,#N/A,FALSE,"손익계산";#N/A,#N/A,FALSE,"일반관리비";#N/A,#N/A,FALSE,"영업외수익";#N/A,#N/A,FALSE,"영업외비용";#N/A,#N/A,FALSE,"매출액";#N/A,#N/A,FALSE,"요약손익";#N/A,#N/A,FALSE,"요약대차";#N/A,#N/A,FALSE,"매출채권현황";#N/A,#N/A,FALSE,"매출채권명세"}</definedName>
    <definedName name="뉴셀" hidden="1">{#N/A,#N/A,FALSE,"손익표지";#N/A,#N/A,FALSE,"손익계산";#N/A,#N/A,FALSE,"일반관리비";#N/A,#N/A,FALSE,"영업외수익";#N/A,#N/A,FALSE,"영업외비용";#N/A,#N/A,FALSE,"매출액";#N/A,#N/A,FALSE,"요약손익";#N/A,#N/A,FALSE,"요약대차";#N/A,#N/A,FALSE,"매출채권현황";#N/A,#N/A,FALSE,"매출채권명세"}</definedName>
    <definedName name="뉴스" hidden="1">{#N/A,#N/A,FALSE,"KMC최종회의(7월) 자료"}</definedName>
    <definedName name="느는" hidden="1">{#N/A,#N/A,FALSE,"KMC최종회의(7월) 자료"}</definedName>
    <definedName name="는" hidden="1">{#N/A,#N/A,FALSE,"손익표지";#N/A,#N/A,FALSE,"손익계산";#N/A,#N/A,FALSE,"일반관리비";#N/A,#N/A,FALSE,"영업외수익";#N/A,#N/A,FALSE,"영업외비용";#N/A,#N/A,FALSE,"매출액";#N/A,#N/A,FALSE,"요약손익";#N/A,#N/A,FALSE,"요약대차";#N/A,#N/A,FALSE,"매출채권현황";#N/A,#N/A,FALSE,"매출채권명세"}</definedName>
    <definedName name="니" localSheetId="10" hidden="1">{#N/A,#N/A,FALSE,"주요여수신";#N/A,#N/A,FALSE,"수신금리";#N/A,#N/A,FALSE,"대출금리";#N/A,#N/A,FALSE,"신규대출";#N/A,#N/A,FALSE,"총액대출"}</definedName>
    <definedName name="니" hidden="1">{#N/A,#N/A,FALSE,"Sheet5"}</definedName>
    <definedName name="니나금속" localSheetId="10">#REF!</definedName>
    <definedName name="니나금속">[79]INDEX!#REF!</definedName>
    <definedName name="닝잉" localSheetId="10" hidden="1">{#N/A,#N/A,TRUE,"Y생산";#N/A,#N/A,TRUE,"Y판매";#N/A,#N/A,TRUE,"Y총물량";#N/A,#N/A,TRUE,"Y능력";#N/A,#N/A,TRUE,"YKD"}</definedName>
    <definedName name="닝잉" hidden="1">{#N/A,#N/A,TRUE,"Y생산";#N/A,#N/A,TRUE,"Y판매";#N/A,#N/A,TRUE,"Y총물량";#N/A,#N/A,TRUE,"Y능력";#N/A,#N/A,TRUE,"YKD"}</definedName>
    <definedName name="ㄵㄴ" hidden="1">{#N/A,#N/A,FALSE,"미판매분"}</definedName>
    <definedName name="ㄶㄱㄷㄷㅅㄷㅇ">#REF!</definedName>
    <definedName name="ㄶㄴ" localSheetId="10">[958]!ㄶㄴ</definedName>
    <definedName name="ㄶㄴ">[117]!ㄶㄴ</definedName>
    <definedName name="ㄶㄹㄶㅎㅎ">#REF!</definedName>
    <definedName name="ㄶㅇㅅㄷㄷ" hidden="1">{#N/A,#N/A,FALSE,"PART-1234-8-12-9(41)";#N/A,#N/A,FALSE,"PARTS-2(3)";#N/A,#N/A,FALSE,"VAN SYSTEM";#N/A,#N/A,FALSE,"PARTS-10(26)";#N/A,#N/A,FALSE,"PART-5-6-7-11(14)";#N/A,#N/A,FALSE,"PARTS-4(3)";#N/A,#N/A,FALSE,"PCLASS"}</definedName>
    <definedName name="ㄶㅇㅇㅎㅎ" hidden="1">{#N/A,#N/A,FALSE,"PART-1234-8-12-9(41)";#N/A,#N/A,FALSE,"PARTS-2(3)";#N/A,#N/A,FALSE,"VAN SYSTEM";#N/A,#N/A,FALSE,"PARTS-10(26)";#N/A,#N/A,FALSE,"PART-5-6-7-11(14)";#N/A,#N/A,FALSE,"PARTS-4(3)";#N/A,#N/A,FALSE,"PCLASS"}</definedName>
    <definedName name="ㄶㅇㅎㄹㅇ">#REF!</definedName>
    <definedName name="ㄶㅎㄹㅇㅇㄴ">#REF!</definedName>
    <definedName name="ㄶㅎㄺㄷㄷㄷ"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ㄶㅎㄺㅅㅎㄴ" hidden="1">{#N/A,#N/A,FALSE,"PART-1234-8-12-9(41)";#N/A,#N/A,FALSE,"PARTS-2(3)";#N/A,#N/A,FALSE,"VAN SYSTEM";#N/A,#N/A,FALSE,"PARTS-10(26)";#N/A,#N/A,FALSE,"PART-5-6-7-11(14)";#N/A,#N/A,FALSE,"PARTS-4(3)";#N/A,#N/A,FALSE,"PCLASS"}</definedName>
    <definedName name="ㄶㅎㅀㄹㄶㄹㅇㅎㅎ">#REF!</definedName>
    <definedName name="ㄶㅎㅎㅎㄴㄹㅇ"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ㄷ" localSheetId="10" hidden="1">{#N/A,#N/A,FALSE,"BS";#N/A,#N/A,FALSE,"PL";#N/A,#N/A,FALSE,"처분";#N/A,#N/A,FALSE,"현금";#N/A,#N/A,FALSE,"매출";#N/A,#N/A,FALSE,"원가";#N/A,#N/A,FALSE,"경영"}</definedName>
    <definedName name="ㄷ" hidden="1">{#N/A,#N/A,FALSE,"단축1";#N/A,#N/A,FALSE,"단축2";#N/A,#N/A,FALSE,"단축3";#N/A,#N/A,FALSE,"장축";#N/A,#N/A,FALSE,"4WD"}</definedName>
    <definedName name="ㄷ1037">#REF!</definedName>
    <definedName name="ㄷ21">[639]ALL!#REF!</definedName>
    <definedName name="ㄷ22">#REF!</definedName>
    <definedName name="ㄷ24">#REF!</definedName>
    <definedName name="ㄷ3" hidden="1">{#N/A,#N/A,FALSE,"KMC최종회의(7월) 자료"}</definedName>
    <definedName name="ㄷ93">#REF!</definedName>
    <definedName name="ㄷ98">'[640]Revised PEGS98'!$E$333</definedName>
    <definedName name="ㄷㄱ" localSheetId="10">[958]!ㄷㄱ</definedName>
    <definedName name="ㄷㄱ">[117]!ㄷㄱ</definedName>
    <definedName name="ㄷㄱㄷㄱㄷ">#REF!</definedName>
    <definedName name="ㄷㄱㄷㄱ소" localSheetId="10" hidden="1">{#N/A,#N/A,TRUE,"Y생산";#N/A,#N/A,TRUE,"Y판매";#N/A,#N/A,TRUE,"Y총물량";#N/A,#N/A,TRUE,"Y능력";#N/A,#N/A,TRUE,"YKD"}</definedName>
    <definedName name="ㄷㄱㄷㄱ소" hidden="1">{#N/A,#N/A,TRUE,"Y생산";#N/A,#N/A,TRUE,"Y판매";#N/A,#N/A,TRUE,"Y총물량";#N/A,#N/A,TRUE,"Y능력";#N/A,#N/A,TRUE,"YKD"}</definedName>
    <definedName name="ㄷㄱㄷㄱㅎ" localSheetId="10" hidden="1">{#N/A,#N/A,FALSE,"96 3월물량표";#N/A,#N/A,FALSE,"96 4월물량표";#N/A,#N/A,FALSE,"96 5월물량표"}</definedName>
    <definedName name="ㄷㄱㄷㄱㅎ" hidden="1">{#N/A,#N/A,FALSE,"96 3월물량표";#N/A,#N/A,FALSE,"96 4월물량표";#N/A,#N/A,FALSE,"96 5월물량표"}</definedName>
    <definedName name="ㄷㄱㄹㅇㄹ" hidden="1">{#N/A,#N/A,FALSE,"정공"}</definedName>
    <definedName name="ㄷㄱㅇㄹㄴㄹㅇㄴㅇㄹㄴㅁㅇ" localSheetId="7">[160]!FORM20_9</definedName>
    <definedName name="ㄷㄱㅇㄹㄴㄹㅇㄴㅇㄹㄴㅁㅇ">[160]!FORM20_9</definedName>
    <definedName name="ㄷ고" localSheetId="10" hidden="1">{#N/A,#N/A,FALSE,"96 3월물량표";#N/A,#N/A,FALSE,"96 4월물량표";#N/A,#N/A,FALSE,"96 5월물량표"}</definedName>
    <definedName name="ㄷ고" hidden="1">{#N/A,#N/A,FALSE,"96 3월물량표";#N/A,#N/A,FALSE,"96 4월물량표";#N/A,#N/A,FALSE,"96 5월물량표"}</definedName>
    <definedName name="ㄷ교ㄷ" hidden="1">{#N/A,#N/A,FALSE,"손익표지";#N/A,#N/A,FALSE,"손익계산";#N/A,#N/A,FALSE,"일반관리비";#N/A,#N/A,FALSE,"영업외수익";#N/A,#N/A,FALSE,"영업외비용";#N/A,#N/A,FALSE,"매출액";#N/A,#N/A,FALSE,"요약손익";#N/A,#N/A,FALSE,"요약대차";#N/A,#N/A,FALSE,"매출채권현황";#N/A,#N/A,FALSE,"매출채권명세"}</definedName>
    <definedName name="ㄷ교ㄷㄱ" hidden="1">{#N/A,#N/A,FALSE,"손익표지";#N/A,#N/A,FALSE,"손익계산";#N/A,#N/A,FALSE,"일반관리비";#N/A,#N/A,FALSE,"영업외수익";#N/A,#N/A,FALSE,"영업외비용";#N/A,#N/A,FALSE,"매출액";#N/A,#N/A,FALSE,"요약손익";#N/A,#N/A,FALSE,"요약대차";#N/A,#N/A,FALSE,"매출채권현황";#N/A,#N/A,FALSE,"매출채권명세"}</definedName>
    <definedName name="ㄷ교ㅗㅓ" hidden="1">{"'9월'!$F$38"}</definedName>
    <definedName name="ㄷㄳ" localSheetId="10" hidden="1">{#N/A,#N/A,FALSE,"단축1";#N/A,#N/A,FALSE,"단축2";#N/A,#N/A,FALSE,"단축3";#N/A,#N/A,FALSE,"장축";#N/A,#N/A,FALSE,"4WD"}</definedName>
    <definedName name="ㄷㄳ" hidden="1">{#N/A,#N/A,FALSE,"단축1";#N/A,#N/A,FALSE,"단축2";#N/A,#N/A,FALSE,"단축3";#N/A,#N/A,FALSE,"장축";#N/A,#N/A,FALSE,"4WD"}</definedName>
    <definedName name="ㄷㄳ34ㅅ" hidden="1">{#N/A,#N/A,FALSE,"손익표지";#N/A,#N/A,FALSE,"손익계산";#N/A,#N/A,FALSE,"일반관리비";#N/A,#N/A,FALSE,"영업외수익";#N/A,#N/A,FALSE,"영업외비용";#N/A,#N/A,FALSE,"매출액";#N/A,#N/A,FALSE,"요약손익";#N/A,#N/A,FALSE,"요약대차";#N/A,#N/A,FALSE,"매출채권현황";#N/A,#N/A,FALSE,"매출채권명세"}</definedName>
    <definedName name="ㄷㄳ곳고" localSheetId="10" hidden="1">{#N/A,#N/A,TRUE,"Y생산";#N/A,#N/A,TRUE,"Y판매";#N/A,#N/A,TRUE,"Y총물량";#N/A,#N/A,TRUE,"Y능력";#N/A,#N/A,TRUE,"YKD"}</definedName>
    <definedName name="ㄷㄳ곳고" hidden="1">{#N/A,#N/A,TRUE,"Y생산";#N/A,#N/A,TRUE,"Y판매";#N/A,#N/A,TRUE,"Y총물량";#N/A,#N/A,TRUE,"Y능력";#N/A,#N/A,TRUE,"YKD"}</definedName>
    <definedName name="ㄷㄳ곻" localSheetId="10" hidden="1">{#N/A,#N/A,TRUE,"Y생산";#N/A,#N/A,TRUE,"Y판매";#N/A,#N/A,TRUE,"Y총물량";#N/A,#N/A,TRUE,"Y능력";#N/A,#N/A,TRUE,"YKD"}</definedName>
    <definedName name="ㄷㄳ곻" hidden="1">{#N/A,#N/A,TRUE,"Y생산";#N/A,#N/A,TRUE,"Y판매";#N/A,#N/A,TRUE,"Y총물량";#N/A,#N/A,TRUE,"Y능력";#N/A,#N/A,TRUE,"YKD"}</definedName>
    <definedName name="ㄷㄳㄷ" hidden="1">{#N/A,#N/A,FALSE,"손익표지";#N/A,#N/A,FALSE,"손익계산";#N/A,#N/A,FALSE,"일반관리비";#N/A,#N/A,FALSE,"영업외수익";#N/A,#N/A,FALSE,"영업외비용";#N/A,#N/A,FALSE,"매출액";#N/A,#N/A,FALSE,"요약손익";#N/A,#N/A,FALSE,"요약대차";#N/A,#N/A,FALSE,"매출채권현황";#N/A,#N/A,FALSE,"매출채권명세"}</definedName>
    <definedName name="ㄷㄳㄷㄱ" hidden="1">{#N/A,#N/A,FALSE,"손익표지";#N/A,#N/A,FALSE,"손익계산";#N/A,#N/A,FALSE,"일반관리비";#N/A,#N/A,FALSE,"영업외수익";#N/A,#N/A,FALSE,"영업외비용";#N/A,#N/A,FALSE,"매출액";#N/A,#N/A,FALSE,"요약손익";#N/A,#N/A,FALSE,"요약대차";#N/A,#N/A,FALSE,"매출채권현황";#N/A,#N/A,FALSE,"매출채권명세"}</definedName>
    <definedName name="ㄷㄳㄷㄳ" hidden="1">{#N/A,#N/A,FALSE,"손익표지";#N/A,#N/A,FALSE,"손익계산";#N/A,#N/A,FALSE,"일반관리비";#N/A,#N/A,FALSE,"영업외수익";#N/A,#N/A,FALSE,"영업외비용";#N/A,#N/A,FALSE,"매출액";#N/A,#N/A,FALSE,"요약손익";#N/A,#N/A,FALSE,"요약대차";#N/A,#N/A,FALSE,"매출채권현황";#N/A,#N/A,FALSE,"매출채권명세"}</definedName>
    <definedName name="ㄷㄳㅇㅀㅊ" localSheetId="10">[958]!ㄷㄳㅇㅀㅊ</definedName>
    <definedName name="ㄷㄳㅇㅀㅊ">[117]!ㄷㄳㅇㅀㅊ</definedName>
    <definedName name="ㄷㄴㅁㅇ"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ㄷㄴ밈" localSheetId="10">{0;0;0;0;1;#N/A;0;0;0.3;0.3;2;FALSE;FALSE;FALSE;FALSE;FALSE;#N/A;1;96;#N/A;#N/A;"";""}</definedName>
    <definedName name="ㄷㄴ밈">{0;0;0;0;1;#N/A;0;0;0.3;0.3;2;FALSE;FALSE;FALSE;FALSE;FALSE;#N/A;1;96;#N/A;#N/A;"";""}</definedName>
    <definedName name="ㄷㄷ" localSheetId="10" hidden="1">{#N/A,#N/A,FALSE,"BS";#N/A,#N/A,FALSE,"PL";#N/A,#N/A,FALSE,"처분";#N/A,#N/A,FALSE,"현금";#N/A,#N/A,FALSE,"매출";#N/A,#N/A,FALSE,"원가";#N/A,#N/A,FALSE,"경영"}</definedName>
    <definedName name="ㄷㄷ" hidden="1">{#N/A,#N/A,FALSE,"BS";#N/A,#N/A,FALSE,"PL";#N/A,#N/A,FALSE,"처분";#N/A,#N/A,FALSE,"현금";#N/A,#N/A,FALSE,"매출";#N/A,#N/A,FALSE,"원가";#N/A,#N/A,FALSE,"경영"}</definedName>
    <definedName name="ㄷㄷㄱㅈㄱㅈ" hidden="1">{#N/A,#N/A,FALSE,"지침";#N/A,#N/A,FALSE,"환경분석";#N/A,#N/A,FALSE,"Sheet16"}</definedName>
    <definedName name="ㄷㄷㄷ" localSheetId="10">#REF!</definedName>
    <definedName name="ㄷㄷㄷ">[79]INDEX!#REF!</definedName>
    <definedName name="ㄷㄷㄷㄷ">#REF!</definedName>
    <definedName name="ㄷㄷㄷㄷeeee">#REF!</definedName>
    <definedName name="ㄷㄷㄷㄷㄷ">[641]KOR!$B$11:$D$42</definedName>
    <definedName name="ㄷㄷㄷㄷㄷㄷ">#REF!</definedName>
    <definedName name="ㄷㄷㄷㄷㄷㄷㄷㄷㄷㄷㄷㄷㄷㄷㄷㄷㄷㄷㄷㄷㄷㄷㄷㄷㄷㄷㄷ" hidden="1">#REF!</definedName>
    <definedName name="ㄷ더" localSheetId="10">[958]!ㄷ더</definedName>
    <definedName name="ㄷ더">[117]!ㄷ더</definedName>
    <definedName name="ㄷㄹ" hidden="1">{#N/A,#N/A,FALSE,"지침";#N/A,#N/A,FALSE,"환경분석";#N/A,#N/A,FALSE,"Sheet16"}</definedName>
    <definedName name="ㄷㄹㄴㄹㅈㄷㄹㅈㄹㅇㄹㅈㄷㄹㄹㄴㅇ">#N/A</definedName>
    <definedName name="ㄷㄹㄹㄹㄹㄹㄹㄹㄹㄹㄹㄹㄹㄹㄹ" hidden="1">#REF!</definedName>
    <definedName name="ㄷㄹㄹㄹㄹㄹㅇㅇㅇㅇㅇㅇㅇㅇ" hidden="1">#REF!</definedName>
    <definedName name="ㄷㄹ햐" hidden="1">{#N/A,#N/A,FALSE,"지침";#N/A,#N/A,FALSE,"환경분석";#N/A,#N/A,FALSE,"Sheet16"}</definedName>
    <definedName name="ㄷㅂㅈㄷ" hidden="1">#REF!</definedName>
    <definedName name="ㄷㅅ" localSheetId="10">#REF!</definedName>
    <definedName name="ㄷㅅ">[79]INDEX!#REF!</definedName>
    <definedName name="ㄷㅅㄱㄷㅅㄱㄷ">#REF!</definedName>
    <definedName name="ㄷㅅㄱㅈㅅㄱㄷㄱㄷㄴㅅㄱㄷ">#REF!</definedName>
    <definedName name="ㄷㅅㄷㄱ" hidden="1">{#N/A,#N/A,FALSE,"손익표지";#N/A,#N/A,FALSE,"손익계산";#N/A,#N/A,FALSE,"일반관리비";#N/A,#N/A,FALSE,"영업외수익";#N/A,#N/A,FALSE,"영업외비용";#N/A,#N/A,FALSE,"매출액";#N/A,#N/A,FALSE,"요약손익";#N/A,#N/A,FALSE,"요약대차";#N/A,#N/A,FALSE,"매출채권현황";#N/A,#N/A,FALSE,"매출채권명세"}</definedName>
    <definedName name="ㄷ쇼ㅓㄷㅅ" hidden="1">{#N/A,#N/A,FALSE,"손익표지";#N/A,#N/A,FALSE,"손익계산";#N/A,#N/A,FALSE,"일반관리비";#N/A,#N/A,FALSE,"영업외수익";#N/A,#N/A,FALSE,"영업외비용";#N/A,#N/A,FALSE,"매출액";#N/A,#N/A,FALSE,"요약손익";#N/A,#N/A,FALSE,"요약대차";#N/A,#N/A,FALSE,"매출채권현황";#N/A,#N/A,FALSE,"매출채권명세"}</definedName>
    <definedName name="ㄷㅇ" localSheetId="10" hidden="1">{#N/A,#N/A,TRUE,"Y생산";#N/A,#N/A,TRUE,"Y판매";#N/A,#N/A,TRUE,"Y총물량";#N/A,#N/A,TRUE,"Y능력";#N/A,#N/A,TRUE,"YKD"}</definedName>
    <definedName name="ㄷㅇ" hidden="1">{#N/A,#N/A,TRUE,"Y생산";#N/A,#N/A,TRUE,"Y판매";#N/A,#N/A,TRUE,"Y총물량";#N/A,#N/A,TRUE,"Y능력";#N/A,#N/A,TRUE,"YKD"}</definedName>
    <definedName name="ㄷㅇㅇ" hidden="1">{#N/A,#N/A,FALSE,"Aging Summary";#N/A,#N/A,FALSE,"Ratio Analysis";#N/A,#N/A,FALSE,"Test 120 Day Accts";#N/A,#N/A,FALSE,"Tickmarks"}</definedName>
    <definedName name="ㄷㅇㅊ">#REF!</definedName>
    <definedName name="ㄷ야ㅗㅔㅐㄹㅈ대ㅈㄷㅈㄷㄱ" hidden="1">#REF!</definedName>
    <definedName name="ㄷㅈ" localSheetId="10">'Advisor Fee'!ㄷㅈ</definedName>
    <definedName name="ㄷㅈ">[0]!ㄷㅈ</definedName>
    <definedName name="ㄷㅈㄱㄹㅈ">#REF!</definedName>
    <definedName name="ㄷㅈㄱㅈ" hidden="1">{#N/A,#N/A,FALSE,"손익표지";#N/A,#N/A,FALSE,"손익계산";#N/A,#N/A,FALSE,"일반관리비";#N/A,#N/A,FALSE,"영업외수익";#N/A,#N/A,FALSE,"영업외비용";#N/A,#N/A,FALSE,"매출액";#N/A,#N/A,FALSE,"요약손익";#N/A,#N/A,FALSE,"요약대차";#N/A,#N/A,FALSE,"매출채권현황";#N/A,#N/A,FALSE,"매출채권명세"}</definedName>
    <definedName name="ㄷㅈㄱㅈㄱ" hidden="1">{#N/A,#N/A,FALSE,"손익표지";#N/A,#N/A,FALSE,"손익계산";#N/A,#N/A,FALSE,"일반관리비";#N/A,#N/A,FALSE,"영업외수익";#N/A,#N/A,FALSE,"영업외비용";#N/A,#N/A,FALSE,"매출액";#N/A,#N/A,FALSE,"요약손익";#N/A,#N/A,FALSE,"요약대차";#N/A,#N/A,FALSE,"매출채권현황";#N/A,#N/A,FALSE,"매출채권명세"}</definedName>
    <definedName name="ㄷㅈㄷ"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ㄷㅈㄷㅈ">#N/A</definedName>
    <definedName name="ㄷㅈㄹ" hidden="1">{#N/A,#N/A,FALSE,"BS";#N/A,#N/A,FALSE,"PL";#N/A,#N/A,FALSE,"처분";#N/A,#N/A,FALSE,"현금";#N/A,#N/A,FALSE,"매출";#N/A,#N/A,FALSE,"원가";#N/A,#N/A,FALSE,"경영"}</definedName>
    <definedName name="ㄷㅈㅂㄱㄷㅈㅇㅇㅇㅁㅁ">#REF!</definedName>
    <definedName name="ㄷㅎ" localSheetId="10">[958]!ㄷㅎ</definedName>
    <definedName name="ㄷㅎ">[117]!ㄷㅎ</definedName>
    <definedName name="ㄷㅎㅅ흇ㄱ" hidden="1">{#N/A,#N/A,FALSE,"KMC최종회의(7월) 자료"}</definedName>
    <definedName name="ㄷ흇ㅇㄹㅊ" localSheetId="10">[958]!ㄷ흇ㅇㄹㅊ</definedName>
    <definedName name="ㄷ흇ㅇㄹㅊ">[117]!ㄷ흇ㅇㄹㅊ</definedName>
    <definedName name="다" localSheetId="10">#REF!</definedName>
    <definedName name="다" hidden="1">{#N/A,#N/A,FALSE,"1.CRITERIA";#N/A,#N/A,FALSE,"2.IS";#N/A,#N/A,FALSE,"3.BS";#N/A,#N/A,FALSE,"4.PER PL";#N/A,#N/A,FALSE,"5.INVESTMENT";#N/A,#N/A,FALSE,"6.공문";#N/A,#N/A,FALSE,"7.netinvest"}</definedName>
    <definedName name="다9504" localSheetId="10">[526]성적표96!#REF!</definedName>
    <definedName name="다9504">[526]성적표96!#REF!</definedName>
    <definedName name="다가" hidden="1">{#N/A,#N/A,FALSE,"1.CRITERIA";#N/A,#N/A,FALSE,"2.IS";#N/A,#N/A,FALSE,"3.BS";#N/A,#N/A,FALSE,"4.PER PL";#N/A,#N/A,FALSE,"5.INVESTMENT";#N/A,#N/A,FALSE,"6.공문";#N/A,#N/A,FALSE,"7.netinvest"}</definedName>
    <definedName name="다가아노는" localSheetId="10">#REF!</definedName>
    <definedName name="다가아노는" hidden="1">{#N/A,#N/A,FALSE,"BS";#N/A,#N/A,FALSE,"PL";#N/A,#N/A,FALSE,"처분";#N/A,#N/A,FALSE,"현금";#N/A,#N/A,FALSE,"매출";#N/A,#N/A,FALSE,"원가";#N/A,#N/A,FALSE,"경영"}</definedName>
    <definedName name="다나가라" hidden="1">{#N/A,#N/A,FALSE,"정공"}</definedName>
    <definedName name="다다" hidden="1">{#N/A,#N/A,FALSE,"정공"}</definedName>
    <definedName name="다다익선" hidden="1">{#N/A,#N/A,FALSE,"정공"}</definedName>
    <definedName name="다달이" hidden="1">{#N/A,#N/A,FALSE,"정공"}</definedName>
    <definedName name="다라" localSheetId="10">'Advisor Fee'!다라</definedName>
    <definedName name="다라">[0]!다라</definedName>
    <definedName name="다라니경" hidden="1">{#N/A,#N/A,FALSE,"정공"}</definedName>
    <definedName name="다라니경을피우자" hidden="1">{#N/A,#N/A,FALSE,"정공"}</definedName>
    <definedName name="다라마사" localSheetId="10">'Advisor Fee'!다라마사</definedName>
    <definedName name="다라마사">[0]!다라마사</definedName>
    <definedName name="다른" localSheetId="10">#REF!</definedName>
    <definedName name="다른" hidden="1">{#N/A,#N/A,FALSE,"BS";#N/A,#N/A,FALSE,"PL";#N/A,#N/A,FALSE,"처분";#N/A,#N/A,FALSE,"현금";#N/A,#N/A,FALSE,"매출";#N/A,#N/A,FALSE,"원가";#N/A,#N/A,FALSE,"경영"}</definedName>
    <definedName name="다른종합소득과세표준">[642]금융소득종합과세!#REF!</definedName>
    <definedName name="다바" localSheetId="10" hidden="1">{#N/A,#N/A,FALSE,"1.CRITERIA";#N/A,#N/A,FALSE,"2.IS";#N/A,#N/A,FALSE,"3.BS";#N/A,#N/A,FALSE,"4.PER PL";#N/A,#N/A,FALSE,"5.INVESTMENT";#N/A,#N/A,FALSE,"6.공문";#N/A,#N/A,FALSE,"7.netinvest"}</definedName>
    <definedName name="다바" hidden="1">{#N/A,#N/A,FALSE,"1.CRITERIA";#N/A,#N/A,FALSE,"2.IS";#N/A,#N/A,FALSE,"3.BS";#N/A,#N/A,FALSE,"4.PER PL";#N/A,#N/A,FALSE,"5.INVESTMENT";#N/A,#N/A,FALSE,"6.공문";#N/A,#N/A,FALSE,"7.netinvest"}</definedName>
    <definedName name="다시" hidden="1">{#N/A,#N/A,FALSE,"KMC최종회의(7월) 자료"}</definedName>
    <definedName name="다짐">#REF!</definedName>
    <definedName name="다ㅏㅁ" localSheetId="10">'Advisor Fee'!다ㅏㅁ</definedName>
    <definedName name="다ㅏㅁ">[0]!다ㅏㅁ</definedName>
    <definedName name="단_가">#REF!</definedName>
    <definedName name="단_기" localSheetId="10">#REF!</definedName>
    <definedName name="단_기">#REF!</definedName>
    <definedName name="단가" localSheetId="10">#REF!</definedName>
    <definedName name="단가">[90]IS!#REF!</definedName>
    <definedName name="단가1">#REF!</definedName>
    <definedName name="단가2">#REF!</definedName>
    <definedName name="단가2000">#REF!</definedName>
    <definedName name="단가기준" localSheetId="10" hidden="1">{#N/A,#N/A,TRUE,"Y생산";#N/A,#N/A,TRUE,"Y판매";#N/A,#N/A,TRUE,"Y총물량";#N/A,#N/A,TRUE,"Y능력";#N/A,#N/A,TRUE,"YKD"}</definedName>
    <definedName name="단가기준" hidden="1">{#N/A,#N/A,TRUE,"Y생산";#N/A,#N/A,TRUE,"Y판매";#N/A,#N/A,TRUE,"Y총물량";#N/A,#N/A,TRUE,"Y능력";#N/A,#N/A,TRUE,"YKD"}</definedName>
    <definedName name="단가대" hidden="1">#REF!</definedName>
    <definedName name="단가산출선내부세로선" localSheetId="10">#REF!</definedName>
    <definedName name="단가산출선내부세로선">'[79]2500'!#REF!</definedName>
    <definedName name="단가표">'[643]4월계획'!#REF!</definedName>
    <definedName name="단관M" localSheetId="10">#REF!</definedName>
    <definedName name="단관M">#N/A</definedName>
    <definedName name="단기" localSheetId="10" hidden="1">{#N/A,#N/A,TRUE,"Y생산";#N/A,#N/A,TRUE,"Y판매";#N/A,#N/A,TRUE,"Y총물량";#N/A,#N/A,TRUE,"Y능력";#N/A,#N/A,TRUE,"YKD"}</definedName>
    <definedName name="단기" hidden="1">{#N/A,#N/A,TRUE,"Y생산";#N/A,#N/A,TRUE,"Y판매";#N/A,#N/A,TRUE,"Y총물량";#N/A,#N/A,TRUE,"Y능력";#N/A,#N/A,TRUE,"YKD"}</definedName>
    <definedName name="단기금융">[644]TEMP!$A$1:$H$72</definedName>
    <definedName name="단기금융상품" localSheetId="10">#REF!</definedName>
    <definedName name="단기금융상품">'[79]1300'!#REF!</definedName>
    <definedName name="단기금융상품1" localSheetId="10" hidden="1">{"FORM16",#N/A,TRUE,"Personnel1";"FORM16.2",#N/A,TRUE,"Personnel2";"FORM16.2",#N/A,TRUE,"Personnel3";"FORM16.3",#N/A,TRUE,"Personnel4";"FORM16.4",#N/A,TRUE,"Personnel5"}</definedName>
    <definedName name="단기금융상품1" hidden="1">{"FORM16",#N/A,TRUE,"Personnel1";"FORM16.2",#N/A,TRUE,"Personnel2";"FORM16.2",#N/A,TRUE,"Personnel3";"FORM16.3",#N/A,TRUE,"Personnel4";"FORM16.4",#N/A,TRUE,"Personnel5"}</definedName>
    <definedName name="단기대여금" localSheetId="10">#REF!</definedName>
    <definedName name="단기대여금" hidden="1">{#N/A,#N/A,TRUE,"Y생산";#N/A,#N/A,TRUE,"Y판매";#N/A,#N/A,TRUE,"Y총물량";#N/A,#N/A,TRUE,"Y능력";#N/A,#N/A,TRUE,"YKD"}</definedName>
    <definedName name="단기매도" hidden="1">#REF!</definedName>
    <definedName name="단기예치금5월" localSheetId="10" hidden="1">{"'분양원가'!$B$1:$F$113"}</definedName>
    <definedName name="단기예치금5월" hidden="1">{"'분양원가'!$B$1:$F$113"}</definedName>
    <definedName name="단기자금수지" hidden="1">'[82]#REF'!#REF!</definedName>
    <definedName name="단기저축성계">#REF!</definedName>
    <definedName name="단기차입금" localSheetId="10">#REF!</definedName>
    <definedName name="단기차입금">#REF!</definedName>
    <definedName name="단기차입금1" hidden="1">'[645]단기차입금(200006)'!#REF!</definedName>
    <definedName name="단기차입이율">[646]민감도분석!$C$14</definedName>
    <definedName name="短期投资期末数">#REF!</definedName>
    <definedName name="短期投资年初数">#REF!</definedName>
    <definedName name="短期投资跌价准备期末数">#REF!</definedName>
    <definedName name="短期投资跌价准备年初数">#REF!</definedName>
    <definedName name="단말기" hidden="1">{#N/A,#N/A,FALSE,"정공"}</definedName>
    <definedName name="단말기번호" hidden="1">{#N/A,#N/A,FALSE,"정공"}</definedName>
    <definedName name="단순">#REF!</definedName>
    <definedName name="단순라인업">'[647]2.대외공문'!#REF!</definedName>
    <definedName name="단순트럭">'[647]2.대외공문'!#REF!</definedName>
    <definedName name="단알기" hidden="1">{#N/A,#N/A,FALSE,"정공"}</definedName>
    <definedName name="단위">1000</definedName>
    <definedName name="단위___원" localSheetId="10">#REF!</definedName>
    <definedName name="단위___원">#REF!</definedName>
    <definedName name="단위_백만원">#REF!</definedName>
    <definedName name="單位_百萬원">[648]대차대조표!#REF!</definedName>
    <definedName name="단위대변">'[527]합동별(기표용)'!$AJ$1:$AJ$65536</definedName>
    <definedName name="단위조정">#N/A</definedName>
    <definedName name="단위차변">'[527]합동별(기표용)'!$O$1:$O$65536</definedName>
    <definedName name="單位阡원_阡￥">#REF!</definedName>
    <definedName name="단일적용품">#REF!</definedName>
    <definedName name="단조편성표" localSheetId="10" hidden="1">{#N/A,#N/A,FALSE,"단축1";#N/A,#N/A,FALSE,"단축2";#N/A,#N/A,FALSE,"단축3";#N/A,#N/A,FALSE,"장축";#N/A,#N/A,FALSE,"4WD"}</definedName>
    <definedName name="단조편성표" hidden="1">{#N/A,#N/A,FALSE,"단축1";#N/A,#N/A,FALSE,"단축2";#N/A,#N/A,FALSE,"단축3";#N/A,#N/A,FALSE,"장축";#N/A,#N/A,FALSE,"4WD"}</definedName>
    <definedName name="단체퇴직보험">#REF!</definedName>
    <definedName name="團體退職保險預置金明細書">#REF!</definedName>
    <definedName name="단충" localSheetId="10">#REF!</definedName>
    <definedName name="단충">#REF!</definedName>
    <definedName name="단퇴.共">[336]공표손익!#REF!</definedName>
    <definedName name="단퇴충당금전입액">#REF!</definedName>
    <definedName name="단행본">'[580]본부-월별목표실적관리'!$A$22:$N$24</definedName>
    <definedName name="단행본경상이익">'[556]본부-월별경상이익관리(original)'!$A$22:$O$24</definedName>
    <definedName name="단행본경상이익plus">'[556]본부-월별경상이익관리(plus)'!$A$22:$O$24</definedName>
    <definedName name="단행본누적">'[580]본부-월별목표실적관리'!$AC$22:$AP$24</definedName>
    <definedName name="단행본누적경상이익">'[556]본부-월별경상이익관리(original)'!$P$22:$AC$24</definedName>
    <definedName name="단행본누적경상이익plus">'[556]본부-월별경상이익관리(plus)'!$P$22:$AC$24</definedName>
    <definedName name="단행본누적매출">'[556]본부-월별매출관리(original)'!$P$22:$AC$24</definedName>
    <definedName name="단행본누적매출plus">'[556]본부-월별매출관리(plus)'!$P$22:$AC$24</definedName>
    <definedName name="단행본누적이익">'[556]본부-월별이익관리(original)'!$P$22:$AC$24</definedName>
    <definedName name="단행본누적이익plus">'[556]본부-월별이익관리(plus)'!$P$22:$AC$24</definedName>
    <definedName name="단행본매출">'[556]본부-월별매출관리(original)'!$A$22:$O$24</definedName>
    <definedName name="단행본매출plus">'[556]본부-월별매출관리(plus)'!$A$22:$O$24</definedName>
    <definedName name="단행본이익">'[556]본부-월별이익관리(original)'!$A$22:$O$24</definedName>
    <definedName name="단행본이익plus">'[556]본부-월별이익관리(plus)'!$A$22:$O$24</definedName>
    <definedName name="달" hidden="1">{#N/A,#N/A,FALSE,"손익표지";#N/A,#N/A,FALSE,"손익계산";#N/A,#N/A,FALSE,"일반관리비";#N/A,#N/A,FALSE,"영업외수익";#N/A,#N/A,FALSE,"영업외비용";#N/A,#N/A,FALSE,"매출액";#N/A,#N/A,FALSE,"요약손익";#N/A,#N/A,FALSE,"요약대차";#N/A,#N/A,FALSE,"매출채권현황";#N/A,#N/A,FALSE,"매출채권명세"}</definedName>
    <definedName name="달러">#REF!</definedName>
    <definedName name="달러환율">#REF!</definedName>
    <definedName name="달성" localSheetId="10" hidden="1">{"Acq_matrix",#N/A,FALSE,"Acquisition Matrix"}</definedName>
    <definedName name="달성" hidden="1">{"Acq_matrix",#N/A,FALSE,"Acquisition Matrix"}</definedName>
    <definedName name="달성TA1">#REF!</definedName>
    <definedName name="달성TB1">#REF!</definedName>
    <definedName name="달성TB2">#REF!</definedName>
    <definedName name="달성방안최신" hidden="1">{#N/A,#N/A,FALSE,"KMC최종회의(7월) 자료"}</definedName>
    <definedName name="담당">#REF!</definedName>
    <definedName name="담당4월" hidden="1">{"'9월'!$F$38"}</definedName>
    <definedName name="담당공인회계사" localSheetId="10">#REF!</definedName>
    <definedName name="담당공인회계사">#REF!</definedName>
    <definedName name="담당자" hidden="1">#REF!</definedName>
    <definedName name="담배" localSheetId="10">#REF!</definedName>
    <definedName name="담배">'[79]3100'!#REF!</definedName>
    <definedName name="담보" localSheetId="10">#REF!</definedName>
    <definedName name="담보">#REF!</definedName>
    <definedName name="담보거치">[600]변제!$Q$18</definedName>
    <definedName name="담보기타2거치기간">[539]가정!$D$24</definedName>
    <definedName name="담보기타2상환기간">[539]가정!$E$24</definedName>
    <definedName name="담보기타2이자율">[539]가정!$G$24</definedName>
    <definedName name="담보기타거치기간">[539]가정!$D$23</definedName>
    <definedName name="담보기타상환기간">[539]가정!$E$23</definedName>
    <definedName name="담보기타이자율">[539]가정!$G$23</definedName>
    <definedName name="담보리스거치기간">[539]가정!$D$22</definedName>
    <definedName name="담보리스상환기간">[539]가정!$E$22</definedName>
    <definedName name="담보리스이자율">[539]가정!$G$22</definedName>
    <definedName name="담보유무" localSheetId="10">#REF!</definedName>
    <definedName name="담보유무">#REF!</definedName>
    <definedName name="담보이자거치">[599]이자!$Q$34</definedName>
    <definedName name="담보이자상환">[599]이자!$R$34</definedName>
    <definedName name="담보차주" localSheetId="10">#REF!</definedName>
    <definedName name="담보차주">#REF!</definedName>
    <definedName name="담보차주번호" localSheetId="10">#REF!</definedName>
    <definedName name="담보차주번호">#REF!</definedName>
    <definedName name="담보출자율">[600]상환대상!$W$6</definedName>
    <definedName name="당" hidden="1">{#N/A,#N/A,FALSE,"96자동차사 계획";#N/A,#N/A,FALSE,"96자동차사 계획"}</definedName>
    <definedName name="당기">#REF!</definedName>
    <definedName name="당기_CODE" localSheetId="10">#REF!</definedName>
    <definedName name="당기_CODE">#N/A</definedName>
    <definedName name="당기_취득금액" localSheetId="10">#REF!</definedName>
    <definedName name="당기_취득금액">#N/A</definedName>
    <definedName name="당기감가상각비">#REF!</definedName>
    <definedName name="당기결손금">#REF!</definedName>
    <definedName name="당기경상이익">#REF!</definedName>
    <definedName name="당기고정부채">#REF!</definedName>
    <definedName name="당기고정자산">#REF!</definedName>
    <definedName name="당기당기순이익">#REF!</definedName>
    <definedName name="당기당좌자산">#REF!</definedName>
    <definedName name="당기대">[649]대차대조표!$F$127</definedName>
    <definedName name="당기대손금">#REF!</definedName>
    <definedName name="당기말">[203]Index!$F$37</definedName>
    <definedName name="당기매출계획" localSheetId="10">#REF!</definedName>
    <definedName name="당기매출계획">#N/A</definedName>
    <definedName name="당기매출액">[650]기초데이타!$D$12</definedName>
    <definedName name="당기매출채권">#REF!</definedName>
    <definedName name="당기매출총이익">#REF!</definedName>
    <definedName name="당기무형자산">#REF!</definedName>
    <definedName name="당기보정">'[95]#REF'!$Y$1:$Y$65536</definedName>
    <definedName name="당기보정외화">'[95]#REF'!$AE$1:$AE$65536</definedName>
    <definedName name="당기부채자본총계">#REF!</definedName>
    <definedName name="당기부채총계">[650]기초데이타!$D$9</definedName>
    <definedName name="당기상각액" localSheetId="10">#REF!</definedName>
    <definedName name="당기상각액">'[79]2500'!#REF!</definedName>
    <definedName name="당기상품매입액">#REF!</definedName>
    <definedName name="당기설정분3">#REF!</definedName>
    <definedName name="당기성과이익.ROIC" localSheetId="7">[651]!배포용작성</definedName>
    <definedName name="당기성과이익.ROIC">[651]!배포용작성</definedName>
    <definedName name="당기손익계획" localSheetId="10">#REF!</definedName>
    <definedName name="당기손익계획">#N/A</definedName>
    <definedName name="당기손익실적" localSheetId="10">#REF!</definedName>
    <definedName name="당기손익실적">#N/A</definedName>
    <definedName name="당기수">[652]Main!$D$5</definedName>
    <definedName name="당기수금실적" localSheetId="10">#REF!</definedName>
    <definedName name="당기수금실적">#N/A</definedName>
    <definedName name="당기순매출액">#REF!</definedName>
    <definedName name="당기순손실" localSheetId="10">#REF!</definedName>
    <definedName name="당기순손실">#N/A</definedName>
    <definedName name="당기순이익" localSheetId="10">[650]기초데이타!$D$15</definedName>
    <definedName name="당기순이익">#REF!</definedName>
    <definedName name="당기순이익2">[653]손익!#REF!</definedName>
    <definedName name="당기영업이익">[650]기초데이타!$D$13</definedName>
    <definedName name="당기영업현금흐름">[650]기초데이타!$D$17</definedName>
    <definedName name="당기유동">#REF!</definedName>
    <definedName name="당기유동부채">[650]기초데이타!$D$7</definedName>
    <definedName name="당기유동자산">[650]기초데이타!$D$5</definedName>
    <definedName name="당기유형자산">#REF!</definedName>
    <definedName name="당기이익잉여금">#REF!</definedName>
    <definedName name="당기이자비용">[650]기초데이타!$D$14</definedName>
    <definedName name="당기입고_금액">[611]Sheet1!#REF!</definedName>
    <definedName name="당기입고_수량">[611]Sheet1!#REF!</definedName>
    <definedName name="당기자기자본">[650]기초데이타!$D$10</definedName>
    <definedName name="당기자본금">#REF!</definedName>
    <definedName name="당기자본잉여금">#REF!</definedName>
    <definedName name="당기자본조정">#REF!</definedName>
    <definedName name="당기자본총계">#REF!</definedName>
    <definedName name="당기자산총계">#REF!</definedName>
    <definedName name="당기재고">#REF!</definedName>
    <definedName name="당기재고자산">#REF!</definedName>
    <definedName name="당기제품제조원가">[654]제조원가!$C$49</definedName>
    <definedName name="당기중선" hidden="1">{#N/A,#N/A,FALSE,"손익표지";#N/A,#N/A,FALSE,"손익계산";#N/A,#N/A,FALSE,"일반관리비";#N/A,#N/A,FALSE,"영업외수익";#N/A,#N/A,FALSE,"영업외비용";#N/A,#N/A,FALSE,"매출액";#N/A,#N/A,FALSE,"요약손익";#N/A,#N/A,FALSE,"요약대차";#N/A,#N/A,FALSE,"매출채권현황";#N/A,#N/A,FALSE,"매출채권명세"}</definedName>
    <definedName name="당기지불실적" localSheetId="10">#REF!</definedName>
    <definedName name="당기지불실적">#N/A</definedName>
    <definedName name="당기차">[649]대차대조표!$F$73</definedName>
    <definedName name="당기차입금">[650]기초데이타!$D$8</definedName>
    <definedName name="당기초">[652]Main!$D$8</definedName>
    <definedName name="당기총자산">[650]기초데이타!$D$6</definedName>
    <definedName name="당기총제조비">#REF!</definedName>
    <definedName name="당기출고_금액">[611]Sheet1!#REF!</definedName>
    <definedName name="당기출고_수량">[611]Sheet1!#REF!</definedName>
    <definedName name="당기퇴직급여">#REF!</definedName>
    <definedName name="당기투자자산">#REF!</definedName>
    <definedName name="당당" hidden="1">{"'9월'!$F$38"}</definedName>
    <definedName name="당분석" hidden="1">{#N/A,#N/A,FALSE,"KMC최종회의(7월) 자료"}</definedName>
    <definedName name="당순">[649]손익계산서!$F$100</definedName>
    <definedName name="당순순">[649]이익잉여금!$E$18</definedName>
    <definedName name="당알">[649]대차대조표!$F$120</definedName>
    <definedName name="당알알">[649]이익잉여금!$F$25</definedName>
    <definedName name="당월">#REF!</definedName>
    <definedName name="당월_소항목" localSheetId="10">#REF!</definedName>
    <definedName name="당월_소항목">'[79]2500'!#REF!</definedName>
    <definedName name="당월계획환율">'[655]8월'!$A$5</definedName>
    <definedName name="당월달러">#REF!</definedName>
    <definedName name="당월분지우개" localSheetId="10">#REF!</definedName>
    <definedName name="당월분지우개">#N/A</definedName>
    <definedName name="당월생산량">#REF!</definedName>
    <definedName name="당월생산액">#REF!</definedName>
    <definedName name="당월엔화">#REF!</definedName>
    <definedName name="당월중계정">[90]IS!$A$216:$Q$262</definedName>
    <definedName name="당월출고량">#REF!</definedName>
    <definedName name="당월출고액">#REF!</definedName>
    <definedName name="당월환율">'[655]8월'!$A$3</definedName>
    <definedName name="당조">[656]통장출금액!$A$192:$P$351</definedName>
    <definedName name="당좌끝년" localSheetId="10">[969]은행!$K$100,[969]은행!$K$160,[969]은행!$W$418,[969]은행!$W$478</definedName>
    <definedName name="당좌끝년">[601]은행!$K$100,[601]은행!$K$160,[601]은행!$W$418,[601]은행!$W$478</definedName>
    <definedName name="당좌끝월" localSheetId="10">[969]은행!$N$100,[969]은행!$N$160,[969]은행!$Z$418,[969]은행!$Z$478</definedName>
    <definedName name="당좌끝월">[601]은행!$N$100,[601]은행!$N$160,[601]은행!$Z$418,[601]은행!$Z$478</definedName>
    <definedName name="당좌끝일" localSheetId="10">[969]은행!$P$100,[969]은행!$P$160,[969]은행!$AB$418,[969]은행!$AB$478</definedName>
    <definedName name="당좌끝일">[601]은행!$P$100,[601]은행!$P$160,[601]은행!$AB$418,[601]은행!$AB$478</definedName>
    <definedName name="당좌시작년" localSheetId="10">[969]은행!$B$100,[969]은행!$B$160,[969]은행!$N$418,[969]은행!$N$478</definedName>
    <definedName name="당좌시작년">[601]은행!$B$100,[601]은행!$B$160,[601]은행!$N$418,[601]은행!$N$478</definedName>
    <definedName name="당좌시작월" localSheetId="10">[969]은행!$E$100,[969]은행!$E$160,[969]은행!$Q$418,[969]은행!$Q$478</definedName>
    <definedName name="당좌시작월">[601]은행!$E$100,[601]은행!$E$160,[601]은행!$Q$418,[601]은행!$Q$478</definedName>
    <definedName name="당좌시작일" localSheetId="10">[969]은행!$G$100,[969]은행!$G$160,[969]은행!$S$418,[969]은행!$S$478</definedName>
    <definedName name="당좌시작일">[601]은행!$G$100,[601]은행!$G$160,[601]은행!$S$418,[601]은행!$S$478</definedName>
    <definedName name="당좌예금" localSheetId="10">#REF!</definedName>
    <definedName name="당좌예금">'[79]1300'!#REF!</definedName>
    <definedName name="당좌예금_5102">#REF!</definedName>
    <definedName name="당좌자산">[657]COBS!$G$4</definedName>
    <definedName name="당좌자산합계">SUM([554]BS!$F$11:$F$19)</definedName>
    <definedName name="당좌자산합계B">SUM([554]BS!$H$11:$H$19)</definedName>
    <definedName name="당좌차월이자" hidden="1">{#N/A,#N/A,FALSE,"사업소세(재산할)"}</definedName>
    <definedName name="당초계획" hidden="1">#REF!</definedName>
    <definedName name="당초기준손이" hidden="1">{#N/A,#N/A,FALSE,"정공"}</definedName>
    <definedName name="당초대비비교표" hidden="1">{#N/A,#N/A,FALSE,"정공"}</definedName>
    <definedName name="당초손익표" hidden="1">{#N/A,#N/A,FALSE,"정공"}</definedName>
    <definedName name="당해사업년도의_감사내부감사의_">#REF!</definedName>
    <definedName name="당행회수경매비용2">'[658]CashFlow(중간집계)'!$H$9:$H$437</definedName>
    <definedName name="대" localSheetId="10">#REF!</definedName>
    <definedName name="대" hidden="1">#REF!</definedName>
    <definedName name="대_표_자_명">[578]회사정보!$C$7</definedName>
    <definedName name="대구" localSheetId="10">[579]TB!#REF!</definedName>
    <definedName name="대구">[579]TB!#REF!</definedName>
    <definedName name="대구98014">[629]평택특번!#REF!</definedName>
    <definedName name="대구A1">#REF!</definedName>
    <definedName name="대구SE1">#REF!</definedName>
    <definedName name="대구공항" localSheetId="10"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대구공항"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대구교세라툴링" localSheetId="10">#REF!</definedName>
    <definedName name="대구교세라툴링">[79]INDEX!#REF!</definedName>
    <definedName name="대구금관">[659]금관!$G$37</definedName>
    <definedName name="대구남대구총시설수">#REF!</definedName>
    <definedName name="대구냉식캐파">#REF!</definedName>
    <definedName name="대구대구총시설수">#REF!</definedName>
    <definedName name="대구일반캐파">#REF!</definedName>
    <definedName name="대구입">#REF!</definedName>
    <definedName name="대구입출비율">#REF!</definedName>
    <definedName name="대구채권">#REF!</definedName>
    <definedName name="대구총시설수">#REF!</definedName>
    <definedName name="대구총입">#REF!</definedName>
    <definedName name="대구총입시설수">#REF!</definedName>
    <definedName name="대구출">#REF!</definedName>
    <definedName name="대구태평총시설수">#REF!</definedName>
    <definedName name="대급금1" localSheetId="10">#REF!</definedName>
    <definedName name="대급금1">#REF!</definedName>
    <definedName name="대급금2" localSheetId="10">#REF!</definedName>
    <definedName name="대급금2">#REF!</definedName>
    <definedName name="대급금3" localSheetId="10">#REF!</definedName>
    <definedName name="대급금3">#REF!</definedName>
    <definedName name="대급금충당금1" localSheetId="10">#REF!</definedName>
    <definedName name="대급금충당금1">#REF!</definedName>
    <definedName name="대급금충당금2" localSheetId="10">#REF!</definedName>
    <definedName name="대급금충당금2">#REF!</definedName>
    <definedName name="대급금충당금3" localSheetId="10">#REF!</definedName>
    <definedName name="대급금충당금3">#REF!</definedName>
    <definedName name="대기" hidden="1">{#N/A,#N/A,FALSE,"제목"}</definedName>
    <definedName name="대련" localSheetId="10">#REF!</definedName>
    <definedName name="대련" hidden="1">{#N/A,#N/A,FALSE,"UNIT";#N/A,#N/A,FALSE,"UNIT";#N/A,#N/A,FALSE,"계정"}</definedName>
    <definedName name="대리님" hidden="1">{#N/A,#N/A,FALSE,"정공"}</definedName>
    <definedName name="대리점사업부" hidden="1">{#N/A,#N/A,FALSE,"계약직(여)"}</definedName>
    <definedName name="대만">#REF!</definedName>
    <definedName name="대명산업" localSheetId="10">#REF!</definedName>
    <definedName name="대명산업">[79]INDEX!#REF!</definedName>
    <definedName name="대미환율" localSheetId="10">#REF!</definedName>
    <definedName name="대미환율">#REF!</definedName>
    <definedName name="대방총괄" localSheetId="10" hidden="1">{#N/A,#N/A,FALSE,"단축1";#N/A,#N/A,FALSE,"단축2";#N/A,#N/A,FALSE,"단축3";#N/A,#N/A,FALSE,"장축";#N/A,#N/A,FALSE,"4WD"}</definedName>
    <definedName name="대방총괄" hidden="1">{#N/A,#N/A,FALSE,"단축1";#N/A,#N/A,FALSE,"단축2";#N/A,#N/A,FALSE,"단축3";#N/A,#N/A,FALSE,"장축";#N/A,#N/A,FALSE,"4WD"}</definedName>
    <definedName name="대변">#REF!</definedName>
    <definedName name="대변b">#REF!</definedName>
    <definedName name="대변시작">#REF!</definedName>
    <definedName name="대변추가">#REF!</definedName>
    <definedName name="대변합계">'[527]합동별(기표용)'!$AU$1:$AU$65536</definedName>
    <definedName name="대봉산업사" localSheetId="10">#REF!</definedName>
    <definedName name="대봉산업사">[79]INDEX!#REF!</definedName>
    <definedName name="대부문">[660]제작실적!$A$1:$B$39</definedName>
    <definedName name="대분류">#REF!</definedName>
    <definedName name="대상">[661]지점장!#REF!</definedName>
    <definedName name="대상시트" hidden="1">{#N/A,#N/A,FALSE,"정공"}</definedName>
    <definedName name="대상업체">[662]기본데이타!#REF!</definedName>
    <definedName name="대성" hidden="1">{#N/A,#N/A,FALSE,"1.CRITERIA";#N/A,#N/A,FALSE,"2.IS";#N/A,#N/A,FALSE,"3.BS";#N/A,#N/A,FALSE,"4.PER PL";#N/A,#N/A,FALSE,"5.INVESTMENT";#N/A,#N/A,FALSE,"6.공문";#N/A,#N/A,FALSE,"7.netinvest"}</definedName>
    <definedName name="대성농산" localSheetId="10">#REF!</definedName>
    <definedName name="대성농산">[79]INDEX!#REF!</definedName>
    <definedName name="대성유압기기" localSheetId="10">#REF!</definedName>
    <definedName name="대성유압기기">[79]INDEX!#REF!</definedName>
    <definedName name="대성정밀" localSheetId="10">#REF!</definedName>
    <definedName name="대성정밀">[79]INDEX!#REF!</definedName>
    <definedName name="대성철재상사" localSheetId="10">#REF!</definedName>
    <definedName name="대성철재상사">[79]INDEX!#REF!</definedName>
    <definedName name="대손" localSheetId="10">#REF!</definedName>
    <definedName name="대손">#REF!</definedName>
    <definedName name="대손1충당1">#REF!</definedName>
    <definedName name="대손상각비">[663]손익계산서!#REF!</definedName>
    <definedName name="대손상각회수실적" localSheetId="10">{0;0;0;0;1;#N/A;0;0;0.3;0.3;2;FALSE;FALSE;FALSE;FALSE;FALSE;#N/A;1;96;#N/A;#N/A;"";""}</definedName>
    <definedName name="대손상각회수실적">{0;0;0;0;1;#N/A;0;0;0.3;0.3;2;FALSE;FALSE;FALSE;FALSE;FALSE;#N/A;1;96;#N/A;#N/A;"";""}</definedName>
    <definedName name="대손율">[664]코드!$G$18:$H$42</definedName>
    <definedName name="대손추정">#REF!</definedName>
    <definedName name="대손충당금">#REF!</definedName>
    <definedName name="대손충당금2" hidden="1">{#N/A,#N/A,FALSE,"표지";#N/A,#N/A,FALSE,"전제";#N/A,#N/A,FALSE,"손익-자 (2)";#N/A,#N/A,FALSE,"손익-자";#N/A,#N/A,FALSE,"손익-마 (2)";#N/A,#N/A,FALSE,"손익-마";#N/A,#N/A,FALSE,"총손최종"}</definedName>
    <definedName name="대아정공_주" localSheetId="10">#REF!</definedName>
    <definedName name="대아정공_주">[79]INDEX!#REF!</definedName>
    <definedName name="대여" hidden="1">{#N/A,#N/A,FALSE,"DAOCM 2차 검토"}</definedName>
    <definedName name="대여금">'[665]Control Sheet'!#REF!</definedName>
    <definedName name="대영금속_주" localSheetId="10">#REF!</definedName>
    <definedName name="대영금속_주">[79]INDEX!#REF!</definedName>
    <definedName name="대우" hidden="1">{#N/A,#N/A,FALSE,"정공"}</definedName>
    <definedName name="대우개발기초" localSheetId="10">#REF!</definedName>
    <definedName name="대우개발기초">#N/A</definedName>
    <definedName name="대우개발변동" localSheetId="10">#REF!</definedName>
    <definedName name="대우개발변동">#N/A</definedName>
    <definedName name="대우르망LPG">#REF!</definedName>
    <definedName name="대우보증">#REF!</definedName>
    <definedName name="대우자동차기초" localSheetId="10">#REF!</definedName>
    <definedName name="대우자동차기초">#N/A</definedName>
    <definedName name="대우자동차변동" localSheetId="10">#REF!</definedName>
    <definedName name="대우자동차변동">#N/A</definedName>
    <definedName name="대우자동차협조전" localSheetId="7">BlankMacro1</definedName>
    <definedName name="대우자동차협조전">BlankMacro1</definedName>
    <definedName name="대우정밀" localSheetId="10">#REF!</definedName>
    <definedName name="대우정밀">[79]INDEX!#REF!</definedName>
    <definedName name="대우프린스18LPG">#REF!</definedName>
    <definedName name="대우프린스20LPG">#REF!</definedName>
    <definedName name="대우하세요" hidden="1">{#N/A,#N/A,FALSE,"정공"}</definedName>
    <definedName name="대원" localSheetId="10">#REF!</definedName>
    <definedName name="대원">[79]INDEX!#REF!</definedName>
    <definedName name="대원정밀" localSheetId="10">#REF!</definedName>
    <definedName name="대원정밀">[79]INDEX!#REF!</definedName>
    <definedName name="대원테크" localSheetId="10">#REF!</definedName>
    <definedName name="대원테크">[79]INDEX!#REF!</definedName>
    <definedName name="대일" localSheetId="10" hidden="1">{#N/A,#N/A,FALSE,"손익표지";#N/A,#N/A,FALSE,"손익계산";#N/A,#N/A,FALSE,"일반관리비";#N/A,#N/A,FALSE,"영업외수익";#N/A,#N/A,FALSE,"영업외비용";#N/A,#N/A,FALSE,"매출액";#N/A,#N/A,FALSE,"요약손익";#N/A,#N/A,FALSE,"요약대차";#N/A,#N/A,FALSE,"매출채권현황";#N/A,#N/A,FALSE,"매출채권명세"}</definedName>
    <definedName name="대일" hidden="1">{#N/A,#N/A,FALSE,"손익표지";#N/A,#N/A,FALSE,"손익계산";#N/A,#N/A,FALSE,"일반관리비";#N/A,#N/A,FALSE,"영업외수익";#N/A,#N/A,FALSE,"영업외비용";#N/A,#N/A,FALSE,"매출액";#N/A,#N/A,FALSE,"요약손익";#N/A,#N/A,FALSE,"요약대차";#N/A,#N/A,FALSE,"매출채권현황";#N/A,#N/A,FALSE,"매출채권명세"}</definedName>
    <definedName name="대일1" localSheetId="10" hidden="1">{#N/A,#N/A,FALSE,"손익표지";#N/A,#N/A,FALSE,"손익계산";#N/A,#N/A,FALSE,"일반관리비";#N/A,#N/A,FALSE,"영업외수익";#N/A,#N/A,FALSE,"영업외비용";#N/A,#N/A,FALSE,"매출액";#N/A,#N/A,FALSE,"요약손익";#N/A,#N/A,FALSE,"요약대차";#N/A,#N/A,FALSE,"매출채권현황";#N/A,#N/A,FALSE,"매출채권명세"}</definedName>
    <definedName name="대일1" hidden="1">{#N/A,#N/A,FALSE,"손익표지";#N/A,#N/A,FALSE,"손익계산";#N/A,#N/A,FALSE,"일반관리비";#N/A,#N/A,FALSE,"영업외수익";#N/A,#N/A,FALSE,"영업외비용";#N/A,#N/A,FALSE,"매출액";#N/A,#N/A,FALSE,"요약손익";#N/A,#N/A,FALSE,"요약대차";#N/A,#N/A,FALSE,"매출채권현황";#N/A,#N/A,FALSE,"매출채권명세"}</definedName>
    <definedName name="대장1">[666]대장!#REF!</definedName>
    <definedName name="대장2">'[666]대장 (2)'!#REF!</definedName>
    <definedName name="대장6월">#REF!</definedName>
    <definedName name="대전" localSheetId="10">[579]TB!#REF!</definedName>
    <definedName name="대전">[579]TB!#REF!</definedName>
    <definedName name="대전냉식캐파">#REF!</definedName>
    <definedName name="대전법주">[597]경주!$H$24</definedName>
    <definedName name="대전일반캐파">#REF!</definedName>
    <definedName name="대조립부" hidden="1">{"'호선별현황(방식)'!$K$22:$P$22","'호선별현황(방식)'!$K$22:$P$22"}</definedName>
    <definedName name="대주건">#N/A</definedName>
    <definedName name="대진공업" localSheetId="10">#REF!</definedName>
    <definedName name="대진공업">[79]INDEX!#REF!</definedName>
    <definedName name="대진전산시스템" localSheetId="10">#REF!</definedName>
    <definedName name="대진전산시스템">[79]INDEX!#REF!</definedName>
    <definedName name="대차">#REF!</definedName>
    <definedName name="대차_신탁" localSheetId="10">#REF!</definedName>
    <definedName name="대차_신탁">#REF!</definedName>
    <definedName name="대차대조">#REF!</definedName>
    <definedName name="대차대조부채자본">#REF!</definedName>
    <definedName name="대차대조자산">#REF!</definedName>
    <definedName name="대차대조표">[667]!FORM1_조회</definedName>
    <definedName name="대차대조표.." hidden="1">#REF!</definedName>
    <definedName name="대차대조표1" localSheetId="10" hidden="1">{#N/A,#N/A,FALSE,"매출이익"}</definedName>
    <definedName name="대차대조표1" hidden="1">{#N/A,#N/A,FALSE,"매출이익"}</definedName>
    <definedName name="대차대조표2">#REF!</definedName>
    <definedName name="대차요약연말결산">#REF!</definedName>
    <definedName name="대차정산표" localSheetId="10">#REF!</definedName>
    <definedName name="대차정산표">#N/A</definedName>
    <definedName name="대체">#REF!</definedName>
    <definedName name="대체거래">#REF!</definedName>
    <definedName name="대체대변">#REF!</definedName>
    <definedName name="대체차변">#REF!</definedName>
    <definedName name="대출" localSheetId="10">#REF!</definedName>
    <definedName name="대출">#REF!</definedName>
    <definedName name="대출만기일">[530]Summary!$C$4</definedName>
    <definedName name="대출잔액" localSheetId="10">#REF!</definedName>
    <definedName name="대출잔액">#REF!</definedName>
    <definedName name="대치대차" localSheetId="10" hidden="1">{#N/A,#N/A,FALSE,"매출이익"}</definedName>
    <definedName name="대치대차" hidden="1">{#N/A,#N/A,FALSE,"매출이익"}</definedName>
    <definedName name="待摊费用期末数">#REF!</definedName>
    <definedName name="待摊费用期初数">#REF!</definedName>
    <definedName name="대포">#REF!</definedName>
    <definedName name="대표자_주민등록번호">[668]회사정보!$C$11</definedName>
    <definedName name="대표자명">'[665]Control Sheet'!#REF!</definedName>
    <definedName name="대표자명_성명">'[669]Sheet1 '!$C$11</definedName>
    <definedName name="대표자성명" localSheetId="10">#REF!</definedName>
    <definedName name="대표자성명">#REF!</definedName>
    <definedName name="대표자주민등록번호" localSheetId="10">#REF!</definedName>
    <definedName name="대표자주민등록번호">#REF!</definedName>
    <definedName name="대한민국" hidden="1">{#N/A,#N/A,FALSE,"채산3501.XLS";#N/A,#N/A,FALSE,"신조수A.XLS";#N/A,#N/A,FALSE,"신조수b.XLS";#N/A,#N/A,FALSE,"채산3502.XLS";#N/A,#N/A,FALSE,"신조원리.XLS";#N/A,#N/A,FALSE,"신조감가.XLS"}</definedName>
    <definedName name="대한채권">#REF!</definedName>
    <definedName name="대한특수금속_주" localSheetId="10">#REF!</definedName>
    <definedName name="대한특수금속_주">[79]INDEX!#REF!</definedName>
    <definedName name="대화상자" hidden="1">{#N/A,#N/A,FALSE,"정공"}</definedName>
    <definedName name="대환론1" localSheetId="10">#REF!</definedName>
    <definedName name="대환론1">#REF!</definedName>
    <definedName name="대환론2" localSheetId="10">#REF!</definedName>
    <definedName name="대환론2">#REF!</definedName>
    <definedName name="대환론3" localSheetId="10">#REF!</definedName>
    <definedName name="대환론3">#REF!</definedName>
    <definedName name="대환론충당금1" localSheetId="10">#REF!</definedName>
    <definedName name="대환론충당금1">#REF!</definedName>
    <definedName name="대환론충당금2" localSheetId="10">#REF!</definedName>
    <definedName name="대환론충당금2">#REF!</definedName>
    <definedName name="대환론충당금3" localSheetId="10">#REF!</definedName>
    <definedName name="대환론충당금3">#REF!</definedName>
    <definedName name="대회">#REF!</definedName>
    <definedName name="대흥공업사" localSheetId="10">#REF!</definedName>
    <definedName name="대흥공업사">[79]INDEX!#REF!</definedName>
    <definedName name="댜댜" hidden="1">#N/A</definedName>
    <definedName name="댣">#REF!</definedName>
    <definedName name="더">[534]공통!#REF!</definedName>
    <definedName name="더하기" localSheetId="10">#REF!</definedName>
    <definedName name="더하기">#N/A</definedName>
    <definedName name="덕신테크" localSheetId="10">#REF!</definedName>
    <definedName name="덕신테크">[79]INDEX!#REF!</definedName>
    <definedName name="덕원정밀" localSheetId="10">#REF!</definedName>
    <definedName name="덕원정밀">[79]INDEX!#REF!</definedName>
    <definedName name="던" localSheetId="10" hidden="1">{#N/A,#N/A,FALSE,"Sheet5"}</definedName>
    <definedName name="던" hidden="1">{#N/A,#N/A,FALSE,"Sheet5"}</definedName>
    <definedName name="데이타">'[670]LEAD SHEET (K상각후회수율)'!#REF!</definedName>
    <definedName name="데이타의_복사본">#REF!</definedName>
    <definedName name="데이터" localSheetId="10">'[670]LEAD SHEET (K상각후회수율)'!#REF!</definedName>
    <definedName name="데이터">'[670]LEAD SHEET (K상각후회수율)'!#REF!</definedName>
    <definedName name="데이터확인" localSheetId="7">[258]!데이터확인</definedName>
    <definedName name="데이터확인">[258]!데이터확인</definedName>
    <definedName name="델코레미_유" localSheetId="10">#REF!</definedName>
    <definedName name="델코레미_유">[79]INDEX!#REF!</definedName>
    <definedName name="도" localSheetId="10" hidden="1">{#N/A,#N/A,FALSE,"1.CRITERIA";#N/A,#N/A,FALSE,"2.IS";#N/A,#N/A,FALSE,"3.BS";#N/A,#N/A,FALSE,"4.PER PL";#N/A,#N/A,FALSE,"5.INVESTMENT";#N/A,#N/A,FALSE,"6.공문";#N/A,#N/A,FALSE,"7.netinvest"}</definedName>
    <definedName name="도" hidden="1">{#N/A,#N/A,FALSE,"1.CRITERIA";#N/A,#N/A,FALSE,"2.IS";#N/A,#N/A,FALSE,"3.BS";#N/A,#N/A,FALSE,"4.PER PL";#N/A,#N/A,FALSE,"5.INVESTMENT";#N/A,#N/A,FALSE,"6.공문";#N/A,#N/A,FALSE,"7.netinvest"}</definedName>
    <definedName name="도급비" localSheetId="10">#REF!</definedName>
    <definedName name="도급비">#N/A</definedName>
    <definedName name="도모" localSheetId="10">#REF!</definedName>
    <definedName name="도모" hidden="1">{#N/A,#N/A,FALSE,"BS";#N/A,#N/A,FALSE,"PL";#N/A,#N/A,FALSE,"처분";#N/A,#N/A,FALSE,"현금";#N/A,#N/A,FALSE,"매출";#N/A,#N/A,FALSE,"원가";#N/A,#N/A,FALSE,"경영"}</definedName>
    <definedName name="도별" localSheetId="10">#REF!</definedName>
    <definedName name="도별" hidden="1">#REF!</definedName>
    <definedName name="도서연수비">#REF!</definedName>
    <definedName name="도서인쇄비">#REF!</definedName>
    <definedName name="도용" hidden="1">#REF!</definedName>
    <definedName name="도장"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도장BC">[195]제조부문배부!$N$10</definedName>
    <definedName name="도장MH">[195]제조부문배부!$N$8</definedName>
    <definedName name="도장기술">[195]제조부문배부!$N$6</definedName>
    <definedName name="도장부" hidden="1">{"'호선별현황(방식)'!$K$22:$P$22","'호선별현황(방식)'!$K$22:$P$22"}</definedName>
    <definedName name="도장사원">[195]제조부문배부!$N$5</definedName>
    <definedName name="도장수도">[195]제조부문배부!$N$11</definedName>
    <definedName name="도장전력">[195]제조부문배부!$N$9</definedName>
    <definedName name="도장총인원">[195]제조부문배부!$N$7</definedName>
    <definedName name="도조" localSheetId="10">#REF!</definedName>
    <definedName name="도조" hidden="1">{#N/A,#N/A,FALSE,"BS";#N/A,#N/A,FALSE,"PL";#N/A,#N/A,FALSE,"처분";#N/A,#N/A,FALSE,"현금";#N/A,#N/A,FALSE,"매출";#N/A,#N/A,FALSE,"원가";#N/A,#N/A,FALSE,"경영"}</definedName>
    <definedName name="도흥공업사" localSheetId="10">#REF!</definedName>
    <definedName name="도흥공업사">[79]INDEX!#REF!</definedName>
    <definedName name="독립기초" localSheetId="10" hidden="1">{#N/A,#N/A,FALSE,"기안지";#N/A,#N/A,FALSE,"통신지"}</definedName>
    <definedName name="독립기초" hidden="1">{#N/A,#N/A,FALSE,"기안지";#N/A,#N/A,FALSE,"통신지"}</definedName>
    <definedName name="독립기초토공수량산출" localSheetId="10" hidden="1">{#N/A,#N/A,FALSE,"기안지";#N/A,#N/A,FALSE,"통신지"}</definedName>
    <definedName name="독립기초토공수량산출" hidden="1">{#N/A,#N/A,FALSE,"기안지";#N/A,#N/A,FALSE,"통신지"}</definedName>
    <definedName name="돋">#REF!</definedName>
    <definedName name="돋음">#REF!</definedName>
    <definedName name="돌" localSheetId="10" hidden="1">{#N/A,#N/A,FALSE,"Sheet5"}</definedName>
    <definedName name="돌" hidden="1">{#N/A,#N/A,FALSE,"Sheet5"}</definedName>
    <definedName name="동" hidden="1">{#N/A,#N/A,FALSE,"손익표지";#N/A,#N/A,FALSE,"손익계산";#N/A,#N/A,FALSE,"일반관리비";#N/A,#N/A,FALSE,"영업외수익";#N/A,#N/A,FALSE,"영업외비용";#N/A,#N/A,FALSE,"매출액";#N/A,#N/A,FALSE,"요약손익";#N/A,#N/A,FALSE,"요약대차";#N/A,#N/A,FALSE,"매출채권현황";#N/A,#N/A,FALSE,"매출채권명세"}</definedName>
    <definedName name="동10" hidden="1">{#N/A,#N/A,FALSE,"KMC최종회의(7월) 자료"}</definedName>
    <definedName name="동3" hidden="1">{#N/A,#N/A,FALSE,"KMC최종회의(7월) 자료"}</definedName>
    <definedName name="동4" hidden="1">{#N/A,#N/A,FALSE,"KMC최종회의(7월) 자료"}</definedName>
    <definedName name="동6" hidden="1">{#N/A,#N/A,FALSE,"KMC최종회의(7월) 자료"}</definedName>
    <definedName name="동남">#REF!</definedName>
    <definedName name="동남노후평가손" localSheetId="10">#REF!</definedName>
    <definedName name="동남노후평가손">#REF!</definedName>
    <definedName name="동남노후평가익" localSheetId="10">#REF!</definedName>
    <definedName name="동남노후평가익">#REF!</definedName>
    <definedName name="동남연금평가손" localSheetId="10">#REF!</definedName>
    <definedName name="동남연금평가손">#REF!</definedName>
    <definedName name="동남연금평가익" localSheetId="10">#REF!</definedName>
    <definedName name="동남연금평가익">#REF!</definedName>
    <definedName name="동남하이테크" localSheetId="10">#REF!</definedName>
    <definedName name="동남하이테크">[79]INDEX!#REF!</definedName>
    <definedName name="동력"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동방" localSheetId="10" hidden="1">{#N/A,#N/A,FALSE,"BS";#N/A,#N/A,FALSE,"PL";#N/A,#N/A,FALSE,"처분";#N/A,#N/A,FALSE,"현금";#N/A,#N/A,FALSE,"매출";#N/A,#N/A,FALSE,"원가";#N/A,#N/A,FALSE,"경영"}</definedName>
    <definedName name="동방" hidden="1">{#N/A,#N/A,FALSE,"BS";#N/A,#N/A,FALSE,"PL";#N/A,#N/A,FALSE,"처분";#N/A,#N/A,FALSE,"현금";#N/A,#N/A,FALSE,"매출";#N/A,#N/A,FALSE,"원가";#N/A,#N/A,FALSE,"경영"}</definedName>
    <definedName name="동방1" localSheetId="10" hidden="1">{#N/A,#N/A,FALSE,"BS";#N/A,#N/A,FALSE,"PL";#N/A,#N/A,FALSE,"A";#N/A,#N/A,FALSE,"B";#N/A,#N/A,FALSE,"B1";#N/A,#N/A,FALSE,"C";#N/A,#N/A,FALSE,"C1";#N/A,#N/A,FALSE,"C2";#N/A,#N/A,FALSE,"D";#N/A,#N/A,FALSE,"E";#N/A,#N/A,FALSE,"F";#N/A,#N/A,FALSE,"AA";#N/A,#N/A,FALSE,"BB";#N/A,#N/A,FALSE,"CC";#N/A,#N/A,FALSE,"DD";#N/A,#N/A,FALSE,"EE";#N/A,#N/A,FALSE,"FF";#N/A,#N/A,FALSE,"PL10";#N/A,#N/A,FALSE,"PL20";#N/A,#N/A,FALSE,"PL30"}</definedName>
    <definedName name="동방1" hidden="1">{#N/A,#N/A,FALSE,"BS";#N/A,#N/A,FALSE,"PL";#N/A,#N/A,FALSE,"A";#N/A,#N/A,FALSE,"B";#N/A,#N/A,FALSE,"B1";#N/A,#N/A,FALSE,"C";#N/A,#N/A,FALSE,"C1";#N/A,#N/A,FALSE,"C2";#N/A,#N/A,FALSE,"D";#N/A,#N/A,FALSE,"E";#N/A,#N/A,FALSE,"F";#N/A,#N/A,FALSE,"AA";#N/A,#N/A,FALSE,"BB";#N/A,#N/A,FALSE,"CC";#N/A,#N/A,FALSE,"DD";#N/A,#N/A,FALSE,"EE";#N/A,#N/A,FALSE,"FF";#N/A,#N/A,FALSE,"PL10";#N/A,#N/A,FALSE,"PL20";#N/A,#N/A,FALSE,"PL30"}</definedName>
    <definedName name="동서별2" localSheetId="10">#REF!</definedName>
    <definedName name="동서별2">#N/A</definedName>
    <definedName name="동성산업" localSheetId="10">#REF!</definedName>
    <definedName name="동성산업">[79]INDEX!#REF!</definedName>
    <definedName name="동수">#REF!</definedName>
    <definedName name="동신철강" localSheetId="10">#REF!</definedName>
    <definedName name="동신철강">[79]INDEX!#REF!</definedName>
    <definedName name="동아상사" localSheetId="10">#REF!</definedName>
    <definedName name="동아상사">[79]INDEX!#REF!</definedName>
    <definedName name="동아채권">#REF!</definedName>
    <definedName name="동양기업" localSheetId="10">#REF!</definedName>
    <definedName name="동양기업">[79]INDEX!#REF!</definedName>
    <definedName name="동양기전_주" localSheetId="10">#REF!</definedName>
    <definedName name="동양기전_주">[79]INDEX!#REF!</definedName>
    <definedName name="동양볼트상사" localSheetId="10">#REF!</definedName>
    <definedName name="동양볼트상사">[79]INDEX!#REF!</definedName>
    <definedName name="동양종금">#REF!</definedName>
    <definedName name="동양토탈키친" localSheetId="7">BlankMacro1</definedName>
    <definedName name="동양토탈키친">BlankMacro1</definedName>
    <definedName name="동영산업" localSheetId="10">#REF!</definedName>
    <definedName name="동영산업">[79]INDEX!#REF!</definedName>
    <definedName name="동영전기모타" localSheetId="10">#REF!</definedName>
    <definedName name="동영전기모타">[79]INDEX!#REF!</definedName>
    <definedName name="동우열처리공업_주" localSheetId="10">#REF!</definedName>
    <definedName name="동우열처리공업_주">[79]INDEX!#REF!</definedName>
    <definedName name="동원98년수수료">#REF!</definedName>
    <definedName name="동원수도권일반수수료">#REF!</definedName>
    <definedName name="동원인원계획">[671]산출!#REF!</definedName>
    <definedName name="동촌TXA1">#REF!</definedName>
    <definedName name="동태">[261]!동태</definedName>
    <definedName name="돠" localSheetId="10" hidden="1">{#N/A,#N/A,FALSE,"1.CRITERIA";#N/A,#N/A,FALSE,"2.IS";#N/A,#N/A,FALSE,"3.BS";#N/A,#N/A,FALSE,"4.PER PL";#N/A,#N/A,FALSE,"5.INVESTMENT";#N/A,#N/A,FALSE,"6.공문";#N/A,#N/A,FALSE,"7.netinvest"}</definedName>
    <definedName name="돠" hidden="1">{#N/A,#N/A,FALSE,"1.CRITERIA";#N/A,#N/A,FALSE,"2.IS";#N/A,#N/A,FALSE,"3.BS";#N/A,#N/A,FALSE,"4.PER PL";#N/A,#N/A,FALSE,"5.INVESTMENT";#N/A,#N/A,FALSE,"6.공문";#N/A,#N/A,FALSE,"7.netinvest"}</definedName>
    <definedName name="됐거든">'[20]118.세금과공과'!#REF!</definedName>
    <definedName name="되돌아가기" localSheetId="7">[672]!되돌아가기</definedName>
    <definedName name="되돌아가기">[672]!되돌아가기</definedName>
    <definedName name="됴" localSheetId="10">#REF!</definedName>
    <definedName name="됴" hidden="1">{#N/A,#N/A,FALSE,"BS";#N/A,#N/A,FALSE,"PL";#N/A,#N/A,FALSE,"처분";#N/A,#N/A,FALSE,"현금";#N/A,#N/A,FALSE,"매출";#N/A,#N/A,FALSE,"원가";#N/A,#N/A,FALSE,"경영"}</definedName>
    <definedName name="됴ㅅㄷㅅ" hidden="1">{#N/A,#N/A,FALSE,"손익표지";#N/A,#N/A,FALSE,"손익계산";#N/A,#N/A,FALSE,"일반관리비";#N/A,#N/A,FALSE,"영업외수익";#N/A,#N/A,FALSE,"영업외비용";#N/A,#N/A,FALSE,"매출액";#N/A,#N/A,FALSE,"요약손익";#N/A,#N/A,FALSE,"요약대차";#N/A,#N/A,FALSE,"매출채권현황";#N/A,#N/A,FALSE,"매출채권명세"}</definedName>
    <definedName name="두" localSheetId="10">#REF!</definedName>
    <definedName name="두" hidden="1">{#N/A,#N/A,FALSE,"BS";#N/A,#N/A,FALSE,"PL";#N/A,#N/A,FALSE,"처분";#N/A,#N/A,FALSE,"현금";#N/A,#N/A,FALSE,"매출";#N/A,#N/A,FALSE,"원가";#N/A,#N/A,FALSE,"경영"}</definedName>
    <definedName name="두려" localSheetId="10">#REF!</definedName>
    <definedName name="두려" hidden="1">{#N/A,#N/A,FALSE,"BS";#N/A,#N/A,FALSE,"PL";#N/A,#N/A,FALSE,"처분";#N/A,#N/A,FALSE,"현금";#N/A,#N/A,FALSE,"매출";#N/A,#N/A,FALSE,"원가";#N/A,#N/A,FALSE,"경영"}</definedName>
    <definedName name="두번째" hidden="1">{#N/A,#N/A,FALSE,"정공"}</definedName>
    <definedName name="두산메카텍주식회사" localSheetId="10">#REF!</definedName>
    <definedName name="두산메카텍주식회사">[79]INDEX!#REF!</definedName>
    <definedName name="두산종합기계" localSheetId="10">#REF!</definedName>
    <definedName name="두산종합기계">[79]INDEX!#REF!</definedName>
    <definedName name="듛ㅎ로ㅛ고" hidden="1">{#N/A,#N/A,FALSE,"KMC최종회의(7월) 자료"}</definedName>
    <definedName name="등기소송비">#REF!</definedName>
    <definedName name="등속1" hidden="1">{#N/A,#N/A,FALSE,"KMC최종회의(7월) 자료"}</definedName>
    <definedName name="디" localSheetId="10" hidden="1">{#N/A,#N/A,FALSE,"1.CRITERIA";#N/A,#N/A,FALSE,"2.IS";#N/A,#N/A,FALSE,"3.BS";#N/A,#N/A,FALSE,"4.PER PL";#N/A,#N/A,FALSE,"5.INVESTMENT";#N/A,#N/A,FALSE,"6.공문";#N/A,#N/A,FALSE,"7.netinvest"}</definedName>
    <definedName name="디" hidden="1">{#N/A,#N/A,FALSE,"1.CRITERIA";#N/A,#N/A,FALSE,"2.IS";#N/A,#N/A,FALSE,"3.BS";#N/A,#N/A,FALSE,"4.PER PL";#N/A,#N/A,FALSE,"5.INVESTMENT";#N/A,#N/A,FALSE,"6.공문";#N/A,#N/A,FALSE,"7.netinvest"}</definedName>
    <definedName name="디브이에스코리아" hidden="1">{#N/A,#N/A,FALSE,"1.CRITERIA";#N/A,#N/A,FALSE,"2.IS";#N/A,#N/A,FALSE,"3.BS";#N/A,#N/A,FALSE,"4.PER PL";#N/A,#N/A,FALSE,"5.INVESTMENT";#N/A,#N/A,FALSE,"6.공문";#N/A,#N/A,FALSE,"7.netinvest"}</definedName>
    <definedName name="디자인부">'[432]2.해외(실적)'!#REF!</definedName>
    <definedName name="딜" hidden="1">{#N/A,#N/A,FALSE,"미판매분"}</definedName>
    <definedName name="딜러" hidden="1">{#N/A,#N/A,FALSE,"미판매분"}</definedName>
    <definedName name="딜러의" hidden="1">{#N/A,#N/A,FALSE,"미판매분"}</definedName>
    <definedName name="딜러전시" hidden="1">{#N/A,#N/A,FALSE,"미판매분"}</definedName>
    <definedName name="ㄸ">[616]!표17[결과]</definedName>
    <definedName name="ㄸㄱ구믇533424019">'[673]인홍삼음료세트검수실적(가공)'!#REF!</definedName>
    <definedName name="ㄸㄱ구믇ㄸㄱ구믇ㄸㄱ구믇ㄸㄱ구믇ㄸㄱ구믇ㄸㄱ구믇ㄸㄱ구믇ㄸㄱ구믇ㄸㄱ구믇ㄸㄱ구믇ㄸㄱ구믇ㄸㄱ구믇ㄸㄱ구믇ㄸㄱ구믇ㄸㄱ구믇ㄸㄱ구믇ㄸㄱ구믇ㄸㄱ구믇ㄸㄱ구믇ㄸㄱ구믇ㄸㄱ구믇ㄸㄱ구믇ㄸㄱ구믇ㄸㄱ구믇ㄸㄱ구믇ㄸㄱ구믇ㄸㄱ구믇ㄸㄱ구믇ㄸㄱ구믇ㄸㄱ구믇ㄸㄱ구믇ㄸㄱ구믇ㄸㄱ구믇ㄸㄱ구믇ㄸㄱ구믇ㄸㄱ구믇ㄸㄱ구믇ㄸㄱ구믇ㄸㄱ구믇ㄸㄱ구믇ㄸㄱ구믇ㄸㄱ구믇ㄸㄱ구믇ㄸㄱ구믇ㄸㄱ구믇ㄸㄱ구믇ㄸㄱ구믇ㄸㄱ구믇ㄸㄱ구믇ㄸㄱ구믇">#REF!</definedName>
    <definedName name="똥" localSheetId="10">#REF!</definedName>
    <definedName name="똥">#REF!</definedName>
    <definedName name="ㄹ" localSheetId="10" hidden="1">{#N/A,#N/A,FALSE,"BS";#N/A,#N/A,FALSE,"PL";#N/A,#N/A,FALSE,"처분";#N/A,#N/A,FALSE,"현금";#N/A,#N/A,FALSE,"매출";#N/A,#N/A,FALSE,"원가";#N/A,#N/A,FALSE,"경영"}</definedName>
    <definedName name="ㄹ" hidden="1">{#N/A,#N/A,FALSE,"단축1";#N/A,#N/A,FALSE,"단축2";#N/A,#N/A,FALSE,"단축3";#N/A,#N/A,FALSE,"장축";#N/A,#N/A,FALSE,"4WD"}</definedName>
    <definedName name="ㄹ106">[639]ALL!$C$200</definedName>
    <definedName name="ㄹ13">'[674]General Memo'!$I$13</definedName>
    <definedName name="ㄹ25">#REF!</definedName>
    <definedName name="ㄹ277">[675]급여봉투!$M$113</definedName>
    <definedName name="ㄹ32">#REF!</definedName>
    <definedName name="ㄹㄴ" localSheetId="10">[958]!BlankMacro1</definedName>
    <definedName name="ㄹㄴ" localSheetId="7">[117]!BlankMacro1</definedName>
    <definedName name="ㄹㄴ">[117]!BlankMacro1</definedName>
    <definedName name="ㄹㄴㄷ" localSheetId="10">[958]!BlankMacro1</definedName>
    <definedName name="ㄹㄴㄷ" localSheetId="7">[117]!BlankMacro1</definedName>
    <definedName name="ㄹㄴㄷ">[117]!BlankMacro1</definedName>
    <definedName name="ㄹㄴㄹㄴㄹㄴㄹㅇ">#REF!</definedName>
    <definedName name="ㄹㄴㅁㅇㄹ">[90]BS!$K$2</definedName>
    <definedName name="ㄹㄴㅇㄹ"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ㄹㄴㅇㄹㄴㅇㄹㄴㄱㄴㅇ" hidden="1">{#N/A,#N/A,FALSE,"지침";#N/A,#N/A,FALSE,"환경분석";#N/A,#N/A,FALSE,"Sheet16"}</definedName>
    <definedName name="ㄹㄴㅇㅁㄹㄴ"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ㄹㄴ아ㅣ럼ㄴ아ㅣㅓㅓㄹ" hidden="1">[33]CA_총괄!#REF!</definedName>
    <definedName name="ㄹ니ㅏㄻ">#REF!</definedName>
    <definedName name="ㄹㄶ" localSheetId="10">[958]!ㄹㄶ</definedName>
    <definedName name="ㄹㄶ">[117]!ㄹㄶ</definedName>
    <definedName name="ㄹㄷㄱㄷㅈㄴㅇㄹㅇㄴㄹ"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ㄹㄷㅈ" localSheetId="10">#REF!</definedName>
    <definedName name="ㄹㄷㅈ" hidden="1">'[79]2500'!#REF!</definedName>
    <definedName name="ㄹㄷㅈㄹㄹㄹ" localSheetId="10">#REF!</definedName>
    <definedName name="ㄹㄷㅈㄹㄹㄹ" hidden="1">#N/A</definedName>
    <definedName name="ㄹㄹ" localSheetId="10" hidden="1">{#N/A,#N/A,FALSE,"BS";#N/A,#N/A,FALSE,"PL";#N/A,#N/A,FALSE,"처분";#N/A,#N/A,FALSE,"현금";#N/A,#N/A,FALSE,"매출";#N/A,#N/A,FALSE,"원가";#N/A,#N/A,FALSE,"경영"}</definedName>
    <definedName name="ㄹㄹ" hidden="1">{#N/A,#N/A,FALSE,"매출이익"}</definedName>
    <definedName name="ㄹㄹㄴ" localSheetId="10">[958]!ㄹㄹㄴ</definedName>
    <definedName name="ㄹㄹㄴ">[117]!ㄹㄹㄴ</definedName>
    <definedName name="ㄹㄹㄹ" localSheetId="10" hidden="1">#REF!</definedName>
    <definedName name="ㄹㄹㄹ" hidden="1">#REF!</definedName>
    <definedName name="ㄹㄹㄹㄴㄹㄹㄷㅈ">#REF!</definedName>
    <definedName name="ㄹㄹㄹㄴㅇㅁㄹㄴㄴㄹㅇ" hidden="1">{#N/A,#N/A,FALSE,"PART-1234-8-12-9(41)";#N/A,#N/A,FALSE,"PARTS-2(3)";#N/A,#N/A,FALSE,"VAN SYSTEM";#N/A,#N/A,FALSE,"PARTS-10(26)";#N/A,#N/A,FALSE,"PART-5-6-7-11(14)";#N/A,#N/A,FALSE,"PARTS-4(3)";#N/A,#N/A,FALSE,"PCLASS"}</definedName>
    <definedName name="ㄹㄹㄹㄷㄷ" hidden="1">{#N/A,#N/A,FALSE,"손익표지";#N/A,#N/A,FALSE,"손익계산";#N/A,#N/A,FALSE,"일반관리비";#N/A,#N/A,FALSE,"영업외수익";#N/A,#N/A,FALSE,"영업외비용";#N/A,#N/A,FALSE,"매출액";#N/A,#N/A,FALSE,"요약손익";#N/A,#N/A,FALSE,"요약대차";#N/A,#N/A,FALSE,"매출채권현황";#N/A,#N/A,FALSE,"매출채권명세"}</definedName>
    <definedName name="ㄹㄹㄹㄹ" localSheetId="10">[676]질의사항!#REF!</definedName>
    <definedName name="ㄹㄹㄹㄹ">[676]질의사항!#REF!</definedName>
    <definedName name="ㄹㄹㄹㄹㄹ" localSheetId="10" hidden="1">{#N/A,#N/A,FALSE,"97년 투자계획 세부내역 "}</definedName>
    <definedName name="ㄹㄹㄹㄹㄹ" hidden="1">{#N/A,#N/A,FALSE,"97년 투자계획 세부내역 "}</definedName>
    <definedName name="ㄹㄹㄹㄹㄹㄹ">#REF!</definedName>
    <definedName name="ㄹㄹㄹㄹㄹㄹㄹ" hidden="1">{#N/A,#N/A,FALSE,"손익표지";#N/A,#N/A,FALSE,"손익계산";#N/A,#N/A,FALSE,"일반관리비";#N/A,#N/A,FALSE,"영업외수익";#N/A,#N/A,FALSE,"영업외비용";#N/A,#N/A,FALSE,"매출액";#N/A,#N/A,FALSE,"요약손익";#N/A,#N/A,FALSE,"요약대차";#N/A,#N/A,FALSE,"매출채권현황";#N/A,#N/A,FALSE,"매출채권명세"}</definedName>
    <definedName name="ㄹㄹㅇ" localSheetId="10" hidden="1">{#N/A,#N/A,FALSE,"97년 투자계획 세부내역 "}</definedName>
    <definedName name="ㄹㄹㅇ" hidden="1">{#N/A,#N/A,FALSE,"97년 투자계획 세부내역 "}</definedName>
    <definedName name="ㄹㄹㅇㄴㄹ" hidden="1">{#N/A,#N/A,FALSE,"PART-1234-8-12-9(41)";#N/A,#N/A,FALSE,"PARTS-2(3)";#N/A,#N/A,FALSE,"VAN SYSTEM";#N/A,#N/A,FALSE,"PARTS-10(26)";#N/A,#N/A,FALSE,"PART-5-6-7-11(14)";#N/A,#N/A,FALSE,"PARTS-4(3)";#N/A,#N/A,FALSE,"PCLASS"}</definedName>
    <definedName name="ㄹㄹㅇㅇ" hidden="1">{"'Sheet1'!$A$1:$H$36"}</definedName>
    <definedName name="ㄹㄹ호" hidden="1">{#N/A,#N/A,FALSE,"손익표지";#N/A,#N/A,FALSE,"손익계산";#N/A,#N/A,FALSE,"일반관리비";#N/A,#N/A,FALSE,"영업외수익";#N/A,#N/A,FALSE,"영업외비용";#N/A,#N/A,FALSE,"매출액";#N/A,#N/A,FALSE,"요약손익";#N/A,#N/A,FALSE,"요약대차";#N/A,#N/A,FALSE,"매출채권현황";#N/A,#N/A,FALSE,"매출채권명세"}</definedName>
    <definedName name="ㄹ라라라라라" localSheetId="10">#REF!</definedName>
    <definedName name="ㄹ라라라라라">#N/A</definedName>
    <definedName name="ㄹ로"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ㄹㄻㅇㄴ" hidden="1">{#N/A,#N/A,FALSE,"손익표지";#N/A,#N/A,FALSE,"손익계산";#N/A,#N/A,FALSE,"일반관리비";#N/A,#N/A,FALSE,"영업외수익";#N/A,#N/A,FALSE,"영업외비용";#N/A,#N/A,FALSE,"매출액";#N/A,#N/A,FALSE,"요약손익";#N/A,#N/A,FALSE,"요약대차";#N/A,#N/A,FALSE,"매출채권현황";#N/A,#N/A,FALSE,"매출채권명세"}</definedName>
    <definedName name="ㄹ쇼겨" localSheetId="10" hidden="1">#REF!</definedName>
    <definedName name="ㄹ쇼겨" hidden="1">#REF!</definedName>
    <definedName name="ㄹㅇ" localSheetId="10">[958]!BlankMacro1</definedName>
    <definedName name="ㄹㅇ" localSheetId="7">[117]!BlankMacro1</definedName>
    <definedName name="ㄹㅇ">[117]!BlankMacro1</definedName>
    <definedName name="ㄹㅇㄴ">#REF!</definedName>
    <definedName name="ㄹㅇㄴㄱㄱㄱㄴㅅㄷㄷ">#REF!</definedName>
    <definedName name="ㄹㅇㄴㄹㄴㄹ" hidden="1">#REF!</definedName>
    <definedName name="ㄹㅇㄴㄹㅇㄴㄹㅇ" localSheetId="10">#REF!</definedName>
    <definedName name="ㄹㅇㄴㄹㅇㄴㄹㅇ">#N/A</definedName>
    <definedName name="ㄹㅇㄴㅁ">#REF!</definedName>
    <definedName name="ㄹㅇㄴㅁㅁㅁ" localSheetId="10">[958]!ㄹㅇㄴㅁㅁㅁ</definedName>
    <definedName name="ㄹㅇㄴㅁㅁㅁ">[117]!ㄹㅇㄴㅁㅁㅁ</definedName>
    <definedName name="ㄹㅇㄴㅇㅇ" localSheetId="10">[958]!ㄹㅇㄴㅇㅇ</definedName>
    <definedName name="ㄹㅇㄴㅇㅇ">[117]!ㄹㅇㄴㅇㅇ</definedName>
    <definedName name="ㄹㅇㄴ호" localSheetId="10">[958]!ㄹㅇㄴ호</definedName>
    <definedName name="ㄹㅇㄴ호">[117]!ㄹㅇㄴ호</definedName>
    <definedName name="ㄹㅇㄹㄹㄹㄹ" hidden="1">{#N/A,#N/A,FALSE,"정공"}</definedName>
    <definedName name="ㄹㅇㄹㅇ" localSheetId="10" hidden="1">{#N/A,#N/A,FALSE,"97년 투자계획 세부내역 "}</definedName>
    <definedName name="ㄹㅇㄹㅇ" hidden="1">{#N/A,#N/A,FALSE,"97년 투자계획 세부내역 "}</definedName>
    <definedName name="ㄹㅇㄹㅇㄴㄻ"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ㄹㅇㄹㅇㄹ" localSheetId="10">#REF!</definedName>
    <definedName name="ㄹㅇㄹㅇㄹ">#N/A</definedName>
    <definedName name="ㄹㅇㄹㅋ" hidden="1">{#N/A,#N/A,FALSE,"KMC최종회의(7월) 자료"}</definedName>
    <definedName name="ㄹㅇㅇㄴ" localSheetId="10">[958]!ㄹㅇㅇㄴ</definedName>
    <definedName name="ㄹㅇㅇㄴ">[117]!ㄹㅇㅇㄴ</definedName>
    <definedName name="ㄹㅇㅇㅇㄴ" localSheetId="10">[958]!ㄹㅇㅇㅇㄴ</definedName>
    <definedName name="ㄹㅇㅇㅇㄴ">[117]!ㄹㅇㅇㅇㄴ</definedName>
    <definedName name="ㄹㅇㅎㅀㄹ" localSheetId="10">[958]!ㄹㅇㅎㅀㄹ</definedName>
    <definedName name="ㄹㅇㅎㅀㄹ">[117]!ㄹㅇㅎㅀㄹ</definedName>
    <definedName name="ㄹㅇㅎ오" hidden="1">{#N/A,#N/A,FALSE,"손익표지";#N/A,#N/A,FALSE,"손익계산";#N/A,#N/A,FALSE,"일반관리비";#N/A,#N/A,FALSE,"영업외수익";#N/A,#N/A,FALSE,"영업외비용";#N/A,#N/A,FALSE,"매출액";#N/A,#N/A,FALSE,"요약손익";#N/A,#N/A,FALSE,"요약대차";#N/A,#N/A,FALSE,"매출채권현황";#N/A,#N/A,FALSE,"매출채권명세"}</definedName>
    <definedName name="ㄹㅇㅎㅎㅎ" hidden="1">{#N/A,#N/A,FALSE,"98소지이동TOTvs99.1 (2)";#N/A,#N/A,FALSE,"TOTAL";#N/A,#N/A,FALSE,"98소지이동TOTvs99.1(b) (2)"}</definedName>
    <definedName name="ㄹ아ㅣㅇㅎ리" localSheetId="10">#REF!</definedName>
    <definedName name="ㄹ아ㅣㅇㅎ리" hidden="1">{#N/A,#N/A,FALSE,"UNIT";#N/A,#N/A,FALSE,"UNIT";#N/A,#N/A,FALSE,"계정"}</definedName>
    <definedName name="ㄹ어엉" localSheetId="10">#REF!</definedName>
    <definedName name="ㄹ어엉">[79]INDEX!#REF!</definedName>
    <definedName name="ㄹ호" hidden="1">{#N/A,#N/A,TRUE,"steam경제성비교"}</definedName>
    <definedName name="ㄹ호ㅓ루" hidden="1">{#N/A,#N/A,FALSE,"KMC최종회의(7월) 자료"}</definedName>
    <definedName name="ㄹ호ㅛㄱㄷㄴ고" hidden="1">{#N/A,#N/A,FALSE,"KMC최종회의(7월) 자료"}</definedName>
    <definedName name="ㄹ호ㅡ" localSheetId="10">[958]!BlankMacro1</definedName>
    <definedName name="ㄹ호ㅡ" localSheetId="7">[117]!BlankMacro1</definedName>
    <definedName name="ㄹ호ㅡ">[117]!BlankMacro1</definedName>
    <definedName name="ㄹ홀" hidden="1">{#N/A,#N/A,FALSE,"손익표지";#N/A,#N/A,FALSE,"손익계산";#N/A,#N/A,FALSE,"일반관리비";#N/A,#N/A,FALSE,"영업외수익";#N/A,#N/A,FALSE,"영업외비용";#N/A,#N/A,FALSE,"매출액";#N/A,#N/A,FALSE,"요약손익";#N/A,#N/A,FALSE,"요약대차";#N/A,#N/A,FALSE,"매출채권현황";#N/A,#N/A,FALSE,"매출채권명세"}</definedName>
    <definedName name="ㄹ홓로" hidden="1">{#N/A,#N/A,FALSE,"손익표지";#N/A,#N/A,FALSE,"손익계산";#N/A,#N/A,FALSE,"일반관리비";#N/A,#N/A,FALSE,"영업외수익";#N/A,#N/A,FALSE,"영업외비용";#N/A,#N/A,FALSE,"매출액";#N/A,#N/A,FALSE,"요약손익";#N/A,#N/A,FALSE,"요약대차";#N/A,#N/A,FALSE,"매출채권현황";#N/A,#N/A,FALSE,"매출채권명세"}</definedName>
    <definedName name="ㄹ후후룷훌후" hidden="1">{#N/A,#N/A,FALSE,"KMC최종회의(7월) 자료"}</definedName>
    <definedName name="라" localSheetId="10">#REF!</definedName>
    <definedName name="라" hidden="1">{#N/A,#N/A,FALSE,"1.CRITERIA";#N/A,#N/A,FALSE,"2.IS";#N/A,#N/A,FALSE,"3.BS";#N/A,#N/A,FALSE,"4.PER PL";#N/A,#N/A,FALSE,"5.INVESTMENT";#N/A,#N/A,FALSE,"6.공문";#N/A,#N/A,FALSE,"7.netinvest"}</definedName>
    <definedName name="라라" localSheetId="7">BlankMacro1</definedName>
    <definedName name="라라">BlankMacro1</definedName>
    <definedName name="라리" localSheetId="10" hidden="1">{#N/A,#N/A,FALSE,"1.CRITERIA";#N/A,#N/A,FALSE,"2.IS";#N/A,#N/A,FALSE,"3.BS";#N/A,#N/A,FALSE,"4.PER PL";#N/A,#N/A,FALSE,"5.INVESTMENT";#N/A,#N/A,FALSE,"6.공문";#N/A,#N/A,FALSE,"7.netinvest"}</definedName>
    <definedName name="라리" hidden="1">{#N/A,#N/A,FALSE,"1.CRITERIA";#N/A,#N/A,FALSE,"2.IS";#N/A,#N/A,FALSE,"3.BS";#N/A,#N/A,FALSE,"4.PER PL";#N/A,#N/A,FALSE,"5.INVESTMENT";#N/A,#N/A,FALSE,"6.공문";#N/A,#N/A,FALSE,"7.netinvest"}</definedName>
    <definedName name="라마바" localSheetId="10">#REF!</definedName>
    <definedName name="라마바">#REF!</definedName>
    <definedName name="라미">{"'변동비고정비분류(5단계)'!$A$1:$O$48"}</definedName>
    <definedName name="라아아" localSheetId="10" hidden="1">{#N/A,#N/A,FALSE,"1.CRITERIA";#N/A,#N/A,FALSE,"2.IS";#N/A,#N/A,FALSE,"3.BS";#N/A,#N/A,FALSE,"4.PER PL";#N/A,#N/A,FALSE,"5.INVESTMENT";#N/A,#N/A,FALSE,"6.공문";#N/A,#N/A,FALSE,"7.netinvest"}</definedName>
    <definedName name="라아아" hidden="1">{#N/A,#N/A,FALSE,"1.CRITERIA";#N/A,#N/A,FALSE,"2.IS";#N/A,#N/A,FALSE,"3.BS";#N/A,#N/A,FALSE,"4.PER PL";#N/A,#N/A,FALSE,"5.INVESTMENT";#N/A,#N/A,FALSE,"6.공문";#N/A,#N/A,FALSE,"7.netinvest"}</definedName>
    <definedName name="라이타" localSheetId="10">#REF!</definedName>
    <definedName name="라이타">'[79]3100'!#REF!</definedName>
    <definedName name="라인별평가" hidden="1">{#N/A,#N/A,FALSE,"정공"}</definedName>
    <definedName name="라ㅣ"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란다리아" hidden="1">{#N/A,#N/A,FALSE,"정공"}</definedName>
    <definedName name="랑" hidden="1">{#N/A,#N/A,FALSE,"지침";#N/A,#N/A,FALSE,"환경분석";#N/A,#N/A,FALSE,"Sheet16"}</definedName>
    <definedName name="랴" localSheetId="10" hidden="1">{#N/A,#N/A,FALSE,"1.CRITERIA";#N/A,#N/A,FALSE,"2.IS";#N/A,#N/A,FALSE,"3.BS";#N/A,#N/A,FALSE,"4.PER PL";#N/A,#N/A,FALSE,"5.INVESTMENT";#N/A,#N/A,FALSE,"6.공문";#N/A,#N/A,FALSE,"7.netinvest"}</definedName>
    <definedName name="랴" hidden="1">{#N/A,#N/A,FALSE,"1.CRITERIA";#N/A,#N/A,FALSE,"2.IS";#N/A,#N/A,FALSE,"3.BS";#N/A,#N/A,FALSE,"4.PER PL";#N/A,#N/A,FALSE,"5.INVESTMENT";#N/A,#N/A,FALSE,"6.공문";#N/A,#N/A,FALSE,"7.netinvest"}</definedName>
    <definedName name="러" localSheetId="10">[958]!러</definedName>
    <definedName name="러">[117]!러</definedName>
    <definedName name="러다ㅣㅈ" localSheetId="10">#REF!</definedName>
    <definedName name="러다ㅣㅈ">[79]INDEX!#REF!</definedName>
    <definedName name="러럴" localSheetId="10">#REF!</definedName>
    <definedName name="러럴">#N/A</definedName>
    <definedName name="러시아26">#REF!</definedName>
    <definedName name="러앙" localSheetId="10">#REF!</definedName>
    <definedName name="러앙">[79]INDEX!#REF!</definedName>
    <definedName name="러힝ㄴ허ㅣㅁㄴㅇ">[677]회사정보!$C$8</definedName>
    <definedName name="러ㅏㅇ" localSheetId="10" hidden="1">{#N/A,#N/A,FALSE,"1.CRITERIA";#N/A,#N/A,FALSE,"2.IS";#N/A,#N/A,FALSE,"3.BS";#N/A,#N/A,FALSE,"4.PER PL";#N/A,#N/A,FALSE,"5.INVESTMENT";#N/A,#N/A,FALSE,"6.공문";#N/A,#N/A,FALSE,"7.netinvest"}</definedName>
    <definedName name="러ㅏㅇ" hidden="1">{#N/A,#N/A,FALSE,"1.CRITERIA";#N/A,#N/A,FALSE,"2.IS";#N/A,#N/A,FALSE,"3.BS";#N/A,#N/A,FALSE,"4.PER PL";#N/A,#N/A,FALSE,"5.INVESTMENT";#N/A,#N/A,FALSE,"6.공문";#N/A,#N/A,FALSE,"7.netinvest"}</definedName>
    <definedName name="렁ㅁ니만ㅇ" localSheetId="10" hidden="1">{#N/A,#N/A,FALSE,"주요여수신";#N/A,#N/A,FALSE,"수신금리";#N/A,#N/A,FALSE,"대출금리";#N/A,#N/A,FALSE,"신규대출";#N/A,#N/A,FALSE,"총액대출"}</definedName>
    <definedName name="렁ㅁ니만ㅇ" hidden="1">{#N/A,#N/A,FALSE,"주요여수신";#N/A,#N/A,FALSE,"수신금리";#N/A,#N/A,FALSE,"대출금리";#N/A,#N/A,FALSE,"신규대출";#N/A,#N/A,FALSE,"총액대출"}</definedName>
    <definedName name="레젼드">#REF!</definedName>
    <definedName name="려ㅛㄹ" localSheetId="10"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려ㅛㄹ"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로" localSheetId="10">#REF!</definedName>
    <definedName name="로" hidden="1">{#N/A,#N/A,FALSE,"1.CRITERIA";#N/A,#N/A,FALSE,"2.IS";#N/A,#N/A,FALSE,"3.BS";#N/A,#N/A,FALSE,"4.PER PL";#N/A,#N/A,FALSE,"5.INVESTMENT";#N/A,#N/A,FALSE,"6.공문";#N/A,#N/A,FALSE,"7.netinvest"}</definedName>
    <definedName name="로놓ㄹ" hidden="1">{#N/A,#N/A,FALSE,"PART-1234-8-12-9(41)";#N/A,#N/A,FALSE,"PARTS-2(3)";#N/A,#N/A,FALSE,"VAN SYSTEM";#N/A,#N/A,FALSE,"PARTS-10(26)";#N/A,#N/A,FALSE,"PART-5-6-7-11(14)";#N/A,#N/A,FALSE,"PARTS-4(3)";#N/A,#N/A,FALSE,"PCLASS"}</definedName>
    <definedName name="로직" hidden="1">#REF!</definedName>
    <definedName name="로커커버" localSheetId="10">#REF!</definedName>
    <definedName name="로커커버" hidden="1">{#N/A,#N/A,FALSE,"단축1";#N/A,#N/A,FALSE,"단축2";#N/A,#N/A,FALSE,"단축3";#N/A,#N/A,FALSE,"장축";#N/A,#N/A,FALSE,"4WD"}</definedName>
    <definedName name="로ㅓㅗㄴㅇ"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롤" hidden="1">{#N/A,#N/A,TRUE,"960318-1";#N/A,#N/A,TRUE,"960318-2";#N/A,#N/A,TRUE,"960318-3"}</definedName>
    <definedName name="롤설계1" hidden="1">{"'표지'!$B$5"}</definedName>
    <definedName name="롯데기공" localSheetId="10">[958]!롯데기공</definedName>
    <definedName name="롯데기공">[117]!롯데기공</definedName>
    <definedName name="롯데수원점">#REF!</definedName>
    <definedName name="롱" hidden="1">{#N/A,#N/A,TRUE,"960318-1";#N/A,#N/A,TRUE,"960318-2";#N/A,#N/A,TRUE,"960318-3"}</definedName>
    <definedName name="롱ㅁ">[0]!롱ㅁ</definedName>
    <definedName name="롷ㄹ훟ㄹ" hidden="1">{#N/A,#N/A,FALSE,"KMC최종회의(7월) 자료"}</definedName>
    <definedName name="루" hidden="1">{#N/A,#N/A,FALSE,"KMC최종회의(7월) 자료"}</definedName>
    <definedName name="累计折旧期末数">#REF!</definedName>
    <definedName name="累计折旧年初数">#REF!</definedName>
    <definedName name="루프"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룰" hidden="1">{#N/A,#N/A,TRUE,"960318-1";#N/A,#N/A,TRUE,"960318-2";#N/A,#N/A,TRUE,"960318-3"}</definedName>
    <definedName name="류" localSheetId="10" hidden="1">{#N/A,#N/A,FALSE,"1.CRITERIA";#N/A,#N/A,FALSE,"2.IS";#N/A,#N/A,FALSE,"3.BS";#N/A,#N/A,FALSE,"4.PER PL";#N/A,#N/A,FALSE,"5.INVESTMENT";#N/A,#N/A,FALSE,"6.공문";#N/A,#N/A,FALSE,"7.netinvest"}</definedName>
    <definedName name="류" hidden="1">{#N/A,#N/A,FALSE,"1.CRITERIA";#N/A,#N/A,FALSE,"2.IS";#N/A,#N/A,FALSE,"3.BS";#N/A,#N/A,FALSE,"4.PER PL";#N/A,#N/A,FALSE,"5.INVESTMENT";#N/A,#N/A,FALSE,"6.공문";#N/A,#N/A,FALSE,"7.netinvest"}</definedName>
    <definedName name="리" localSheetId="10" hidden="1">{#N/A,#N/A,FALSE,"Sheet5"}</definedName>
    <definedName name="리" hidden="1">#REF!</definedName>
    <definedName name="리므" hidden="1">{#N/A,#N/A,FALSE,"손익표지";#N/A,#N/A,FALSE,"손익계산";#N/A,#N/A,FALSE,"일반관리비";#N/A,#N/A,FALSE,"영업외수익";#N/A,#N/A,FALSE,"영업외비용";#N/A,#N/A,FALSE,"매출액";#N/A,#N/A,FALSE,"요약손익";#N/A,#N/A,FALSE,"요약대차";#N/A,#N/A,FALSE,"매출채권현황";#N/A,#N/A,FALSE,"매출채권명세"}</definedName>
    <definedName name="리뷰">[536]목차!$D$10</definedName>
    <definedName name="리비" localSheetId="10" hidden="1">#REF!</definedName>
    <definedName name="리비" hidden="1">#REF!</definedName>
    <definedName name="리비아" localSheetId="10" hidden="1">#REF!</definedName>
    <definedName name="리비아" hidden="1">#REF!</definedName>
    <definedName name="리비아아" localSheetId="10" hidden="1">#REF!</definedName>
    <definedName name="리비아아" hidden="1">#REF!</definedName>
    <definedName name="리셋">#REF!</definedName>
    <definedName name="리스">#REF!</definedName>
    <definedName name="리스부대비">#REF!</definedName>
    <definedName name="리스자산">#REF!</definedName>
    <definedName name="리스조회기준년" localSheetId="10">[969]리스!$B$60,[969]리스!$B$74,[969]리스!$B$90,[969]리스!$B$108,[969]리스!$B$122,[969]리스!$B$138</definedName>
    <definedName name="리스조회기준년">[601]리스!$B$60,[601]리스!$B$74,[601]리스!$B$90,[601]리스!$B$108,[601]리스!$B$122,[601]리스!$B$138</definedName>
    <definedName name="리스조회기준월" localSheetId="10">[969]리스!$F$60,[969]리스!$F$74,[969]리스!$F$90,[969]리스!$F$108,[969]리스!$F$122,[969]리스!$F$138</definedName>
    <definedName name="리스조회기준월">[601]리스!$F$60,[601]리스!$F$74,[601]리스!$F$90,[601]리스!$F$108,[601]리스!$F$122,[601]리스!$F$138</definedName>
    <definedName name="리스조회기준일" localSheetId="10">[969]리스!$H$60,[969]리스!$H$74,[969]리스!$H$90,[969]리스!$H$108,[969]리스!$H$122,[969]리스!$H$138</definedName>
    <definedName name="리스조회기준일">[601]리스!$H$60,[601]리스!$H$74,[601]리스!$H$90,[601]리스!$H$108,[601]리스!$H$122,[601]리스!$H$138</definedName>
    <definedName name="리스조회서번호" localSheetId="10">[969]리스!$AF$3,[969]리스!$AF$56,[969]리스!$AF$104</definedName>
    <definedName name="리스조회서번호">[601]리스!$AF$3,[601]리스!$AF$56,[601]리스!$AF$104</definedName>
    <definedName name="리스크" hidden="1">{"'매출'!$A$1:$I$22"}</definedName>
    <definedName name="리스트" localSheetId="10">#REF!</definedName>
    <definedName name="리스트">#REF!</definedName>
    <definedName name="리스회사명" localSheetId="10">[969]리스!$M$60,[969]리스!$M$74,[969]리스!$M$90,[969]리스!$M$108,[969]리스!$M$122,[969]리스!$M$138</definedName>
    <definedName name="리스회사명">[601]리스!$M$60,[601]리스!$M$74,[601]리스!$M$90,[601]리스!$M$108,[601]리스!$M$122,[601]리스!$M$138</definedName>
    <definedName name="리얼손익" localSheetId="10" hidden="1">{"'10_03일자별'!$A$2:$H$31"}</definedName>
    <definedName name="리얼손익" hidden="1">{"'10_03일자별'!$A$2:$H$31"}</definedName>
    <definedName name="링" hidden="1">{#N/A,#N/A,FALSE,"지침";#N/A,#N/A,FALSE,"환경분석";#N/A,#N/A,FALSE,"Sheet16"}</definedName>
    <definedName name="ㄺㄹ" localSheetId="10">#REF!</definedName>
    <definedName name="ㄺㄹ" hidden="1">{#N/A,#N/A,FALSE,"UNIT";#N/A,#N/A,FALSE,"UNIT";#N/A,#N/A,FALSE,"계정"}</definedName>
    <definedName name="ㄺㅅ"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ㄻ" hidden="1">'[678]5사남'!#REF!</definedName>
    <definedName name="ㄻㄴ">{"S220-V";"S250-V";"S290-V"}</definedName>
    <definedName name="ㄻㄴㄹ">{"S220-V";"S250-V";"S290-V"}</definedName>
    <definedName name="ㄻㄴㅇㄹ" localSheetId="10" hidden="1">{#N/A,#N/A,FALSE,"주요여수신";#N/A,#N/A,FALSE,"수신금리";#N/A,#N/A,FALSE,"대출금리";#N/A,#N/A,FALSE,"신규대출";#N/A,#N/A,FALSE,"총액대출"}</definedName>
    <definedName name="ㄻㄴㅇㄹ" hidden="1">{#N/A,#N/A,FALSE,"주요여수신";#N/A,#N/A,FALSE,"수신금리";#N/A,#N/A,FALSE,"대출금리";#N/A,#N/A,FALSE,"신규대출";#N/A,#N/A,FALSE,"총액대출"}</definedName>
    <definedName name="ㄻㄷㅈ">#REF!</definedName>
    <definedName name="ㄻㄹㄴㅇㄹㄴㅁ">[679]첨부1!$B$1:$F$18,[679]첨부1!#REF!,[679]첨부1!#REF!</definedName>
    <definedName name="ㄻㄹㅇ" localSheetId="10">#REF!</definedName>
    <definedName name="ㄻㄹㅇ">[680]합손!#REF!</definedName>
    <definedName name="ㄻㅈㄷㄱㅂㄱㄷㅈㅈㅈㅈㅈ">#REF!</definedName>
    <definedName name="ㄿㅍㄷㄿ" hidden="1">{#N/A,#N/A,FALSE,"KMC최종회의(7월) 자료"}</definedName>
    <definedName name="ㅀ" localSheetId="10">[958]!BlankMacro1</definedName>
    <definedName name="ㅀ" localSheetId="7">[117]!BlankMacro1</definedName>
    <definedName name="ㅀ">[117]!BlankMacro1</definedName>
    <definedName name="ㅀㅀㅀㅀㅀㄹ" hidden="1">{#N/A,#N/A,FALSE,"PART-1234-8-12-9(41)";#N/A,#N/A,FALSE,"PARTS-2(3)";#N/A,#N/A,FALSE,"VAN SYSTEM";#N/A,#N/A,FALSE,"PARTS-10(26)";#N/A,#N/A,FALSE,"PART-5-6-7-11(14)";#N/A,#N/A,FALSE,"PARTS-4(3)";#N/A,#N/A,FALSE,"PCLASS"}</definedName>
    <definedName name="ㅀ미리밀ㅎ밈림" localSheetId="10">#REF!</definedName>
    <definedName name="ㅀ미리밀ㅎ밈림" hidden="1">{#N/A,#N/A,FALSE,"을지 (4)";#N/A,#N/A,FALSE,"을지 (5)";#N/A,#N/A,FALSE,"을지 (6)"}</definedName>
    <definedName name="ㅀㅇㄴ" localSheetId="10">[958]!ㅀㅇㄴ</definedName>
    <definedName name="ㅀㅇㄴ">[117]!ㅀㅇㄴ</definedName>
    <definedName name="ㅀㅇㄹㄶㅀㄹ" localSheetId="10">#REF!</definedName>
    <definedName name="ㅀㅇㄹㄶㅀㄹ" hidden="1">{#N/A,#N/A,FALSE,"UNIT";#N/A,#N/A,FALSE,"UNIT";#N/A,#N/A,FALSE,"계정"}</definedName>
    <definedName name="ㅀㅎ" hidden="1">{#N/A,#N/A,FALSE,"손익표지";#N/A,#N/A,FALSE,"손익계산";#N/A,#N/A,FALSE,"일반관리비";#N/A,#N/A,FALSE,"영업외수익";#N/A,#N/A,FALSE,"영업외비용";#N/A,#N/A,FALSE,"매출액";#N/A,#N/A,FALSE,"요약손익";#N/A,#N/A,FALSE,"요약대차";#N/A,#N/A,FALSE,"매출채권현황";#N/A,#N/A,FALSE,"매출채권명세"}</definedName>
    <definedName name="ㅀㅎㅎㅎㅎㅎㅎㅎㅎㅎㅎㅎㅎ" localSheetId="10" hidden="1">{#N/A,#N/A,FALSE,"BS";#N/A,#N/A,FALSE,"PL";#N/A,#N/A,FALSE,"처분";#N/A,#N/A,FALSE,"현금";#N/A,#N/A,FALSE,"매출";#N/A,#N/A,FALSE,"원가";#N/A,#N/A,FALSE,"경영"}</definedName>
    <definedName name="ㅀㅎㅎㅎㅎㅎㅎㅎㅎㅎㅎㅎㅎ" hidden="1">{#N/A,#N/A,FALSE,"BS";#N/A,#N/A,FALSE,"PL";#N/A,#N/A,FALSE,"처분";#N/A,#N/A,FALSE,"현금";#N/A,#N/A,FALSE,"매출";#N/A,#N/A,FALSE,"원가";#N/A,#N/A,FALSE,"경영"}</definedName>
    <definedName name="ㅁ" localSheetId="10" hidden="1">{#N/A,#N/A,FALSE,"BS";#N/A,#N/A,FALSE,"PL";#N/A,#N/A,FALSE,"처분";#N/A,#N/A,FALSE,"현금";#N/A,#N/A,FALSE,"매출";#N/A,#N/A,FALSE,"원가";#N/A,#N/A,FALSE,"경영"}</definedName>
    <definedName name="ㅁ" hidden="1">#REF!</definedName>
    <definedName name="ㅁ01">#REF!</definedName>
    <definedName name="ㅁ1" localSheetId="10">#REF!</definedName>
    <definedName name="ㅁ1">#REF!</definedName>
    <definedName name="ㅁ11" localSheetId="10">#REF!</definedName>
    <definedName name="ㅁ11">'[79]3100'!#REF!</definedName>
    <definedName name="ㅁ1108">#REF!</definedName>
    <definedName name="ㅁ116">#REF!</definedName>
    <definedName name="ㅁ117">#REF!</definedName>
    <definedName name="ㅁ12" localSheetId="7">Word</definedName>
    <definedName name="ㅁ12">Word</definedName>
    <definedName name="ㅁ1430">#REF!</definedName>
    <definedName name="ㅁ169">[681]승용!#REF!</definedName>
    <definedName name="ㅁ2" localSheetId="10">#REF!</definedName>
    <definedName name="ㅁ2">#REF!</definedName>
    <definedName name="ㅁ42">#REF!</definedName>
    <definedName name="ㅁ5">#REF!</definedName>
    <definedName name="ㅁ555">'[682]외상매출금현황-수정분 A2'!#REF!</definedName>
    <definedName name="ㅁ65">#REF!</definedName>
    <definedName name="ㅁ656">#REF!</definedName>
    <definedName name="ㅁ823">#REF!</definedName>
    <definedName name="ㅁddd">#REF!</definedName>
    <definedName name="ㅁㄱ" hidden="1">{"'9월'!$F$38"}</definedName>
    <definedName name="ㅁㄱㄱㄷㄱㄷㄱㄷㄱ">#REF!</definedName>
    <definedName name="ㅁㄱㄱㄷㅈㄱㄷㅈㄱㄱㅈ">#REF!,#REF!,#REF!,#REF!</definedName>
    <definedName name="ㅁㄱㄷㄷㄱㄷㄱㅈ"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ㅁㄱㅁㄷㅎㄷ" hidden="1">{#N/A,#N/A,FALSE,"손익표지";#N/A,#N/A,FALSE,"손익계산";#N/A,#N/A,FALSE,"일반관리비";#N/A,#N/A,FALSE,"영업외수익";#N/A,#N/A,FALSE,"영업외비용";#N/A,#N/A,FALSE,"매출액";#N/A,#N/A,FALSE,"요약손익";#N/A,#N/A,FALSE,"요약대차";#N/A,#N/A,FALSE,"매출채권현황";#N/A,#N/A,FALSE,"매출채권명세"}</definedName>
    <definedName name="ㅁㄱㅈㄷㄷㄱ">#REF!</definedName>
    <definedName name="ㅁㄴ" localSheetId="10" hidden="1">{#N/A,#N/A,FALSE,"주요여수신";#N/A,#N/A,FALSE,"수신금리";#N/A,#N/A,FALSE,"대출금리";#N/A,#N/A,FALSE,"신규대출";#N/A,#N/A,FALSE,"총액대출"}</definedName>
    <definedName name="ㅁㄴ" hidden="1">{"'분양원가'!$B$1:$F$113"}</definedName>
    <definedName name="ㅁㄴㄴ" hidden="1">{"'매출'!$A$1:$I$22"}</definedName>
    <definedName name="ㅁㄴㄴㄴㄴ">[683]계정code!$A$2:$C$674</definedName>
    <definedName name="ㅁㄴㄴㅇㄹㄴㅁㄹ" hidden="1">{#N/A,#N/A,FALSE,"손익표지";#N/A,#N/A,FALSE,"손익계산";#N/A,#N/A,FALSE,"일반관리비";#N/A,#N/A,FALSE,"영업외수익";#N/A,#N/A,FALSE,"영업외비용";#N/A,#N/A,FALSE,"매출액";#N/A,#N/A,FALSE,"요약손익";#N/A,#N/A,FALSE,"요약대차";#N/A,#N/A,FALSE,"매출채권현황";#N/A,#N/A,FALSE,"매출채권명세"}</definedName>
    <definedName name="ㅁㄴㄷㄱㄱㄹ" hidden="1">{#N/A,#N/A,FALSE,"미판매분"}</definedName>
    <definedName name="ㅁㄴㄷㄱ호" localSheetId="10" hidden="1">{#N/A,#N/A,TRUE,"Y생산";#N/A,#N/A,TRUE,"Y판매";#N/A,#N/A,TRUE,"Y총물량";#N/A,#N/A,TRUE,"Y능력";#N/A,#N/A,TRUE,"YKD"}</definedName>
    <definedName name="ㅁㄴㄷㄱ호" hidden="1">{#N/A,#N/A,TRUE,"Y생산";#N/A,#N/A,TRUE,"Y판매";#N/A,#N/A,TRUE,"Y총물량";#N/A,#N/A,TRUE,"Y능력";#N/A,#N/A,TRUE,"YKD"}</definedName>
    <definedName name="ㅁㄴㄹㄹㄹㄷㅈ">#REF!</definedName>
    <definedName name="ㅁㄴㄹㅇ" hidden="1">{#N/A,#N/A,FALSE,"손익표지";#N/A,#N/A,FALSE,"손익계산";#N/A,#N/A,FALSE,"일반관리비";#N/A,#N/A,FALSE,"영업외수익";#N/A,#N/A,FALSE,"영업외비용";#N/A,#N/A,FALSE,"매출액";#N/A,#N/A,FALSE,"요약손익";#N/A,#N/A,FALSE,"요약대차";#N/A,#N/A,FALSE,"매출채권현황";#N/A,#N/A,FALSE,"매출채권명세"}</definedName>
    <definedName name="ㅁㄴㄹㅈㄷ" hidden="1">{#N/A,#N/A,FALSE,"손익표지";#N/A,#N/A,FALSE,"손익계산";#N/A,#N/A,FALSE,"일반관리비";#N/A,#N/A,FALSE,"영업외수익";#N/A,#N/A,FALSE,"영업외비용";#N/A,#N/A,FALSE,"매출액";#N/A,#N/A,FALSE,"요약손익";#N/A,#N/A,FALSE,"요약대차";#N/A,#N/A,FALSE,"매출채권현황";#N/A,#N/A,FALSE,"매출채권명세"}</definedName>
    <definedName name="ㅁㄴㅁㄴ" hidden="1">{#N/A,#N/A,TRUE,"steam경제성비교"}</definedName>
    <definedName name="ㅁㄴㅁㅇ" hidden="1">#REF!</definedName>
    <definedName name="ㅁㄴㅇ" localSheetId="10" hidden="1">{#N/A,#N/A,FALSE,"단축1";#N/A,#N/A,FALSE,"단축2";#N/A,#N/A,FALSE,"단축3";#N/A,#N/A,FALSE,"장축";#N/A,#N/A,FALSE,"4WD"}</definedName>
    <definedName name="ㅁㄴㅇ" hidden="1">{#N/A,#N/A,FALSE,"단축1";#N/A,#N/A,FALSE,"단축2";#N/A,#N/A,FALSE,"단축3";#N/A,#N/A,FALSE,"장축";#N/A,#N/A,FALSE,"4WD"}</definedName>
    <definedName name="ㅁㄴㅇㄱ">#REF!</definedName>
    <definedName name="ㅁㄴㅇㄴ" hidden="1">{"'매출'!$A$1:$I$22"}</definedName>
    <definedName name="ㅁㄴㅇㄴㅁㅇㄹ" localSheetId="10" hidden="1">{#N/A,#N/A,FALSE,"주요여수신";#N/A,#N/A,FALSE,"수신금리";#N/A,#N/A,FALSE,"대출금리";#N/A,#N/A,FALSE,"신규대출";#N/A,#N/A,FALSE,"총액대출"}</definedName>
    <definedName name="ㅁㄴㅇㄴㅁㅇㄹ" hidden="1">{#N/A,#N/A,FALSE,"주요여수신";#N/A,#N/A,FALSE,"수신금리";#N/A,#N/A,FALSE,"대출금리";#N/A,#N/A,FALSE,"신규대출";#N/A,#N/A,FALSE,"총액대출"}</definedName>
    <definedName name="ㅁㄴㅇㄹ" localSheetId="10" hidden="1">{#N/A,#N/A,TRUE,"Y생산";#N/A,#N/A,TRUE,"Y판매";#N/A,#N/A,TRUE,"Y총물량";#N/A,#N/A,TRUE,"Y능력";#N/A,#N/A,TRUE,"YKD"}</definedName>
    <definedName name="ㅁㄴㅇㄹ" hidden="1">{#N/A,#N/A,TRUE,"Y생산";#N/A,#N/A,TRUE,"Y판매";#N/A,#N/A,TRUE,"Y총물량";#N/A,#N/A,TRUE,"Y능력";#N/A,#N/A,TRUE,"YKD"}</definedName>
    <definedName name="ㅁㄴㅇㄹㄴㄹ" localSheetId="10">'Advisor Fee'!ㅁㄴㅇㄹㄴㄹ</definedName>
    <definedName name="ㅁㄴㅇㄹㄴㄹ">[0]!ㅁㄴㅇㄹㄴㄹ</definedName>
    <definedName name="ㅁㄴㅇㄹㄻㅇㄴ" localSheetId="10">'Advisor Fee'!ㅁㄴㅇㄹㄻㅇㄴ</definedName>
    <definedName name="ㅁㄴㅇㄹㄻㅇㄴ">[0]!ㅁㄴㅇㄹㄻㅇㄴ</definedName>
    <definedName name="ㅁㄴㅇㄻ" hidden="1">{#N/A,#N/A,FALSE,"선급공사비명세서 1-2";#N/A,#N/A,FALSE,"건설가계정명세서 3";#N/A,#N/A,FALSE,"자본금명세서 4-5";#N/A,#N/A,FALSE,"용역원가명세서 6-7";#N/A,#N/A,FALSE,"상풍매출원가명세서 8";#N/A,#N/A,FALSE,"판매비와일반관리명세서 9-10";#N/A,#N/A,FALSE,"결손처리계산서(안) 11"}</definedName>
    <definedName name="ㅁㄴㅇㄻㄴ" hidden="1">{#N/A,#N/A,FALSE,"손익표지";#N/A,#N/A,FALSE,"손익계산";#N/A,#N/A,FALSE,"일반관리비";#N/A,#N/A,FALSE,"영업외수익";#N/A,#N/A,FALSE,"영업외비용";#N/A,#N/A,FALSE,"매출액";#N/A,#N/A,FALSE,"요약손익";#N/A,#N/A,FALSE,"요약대차";#N/A,#N/A,FALSE,"매출채권현황";#N/A,#N/A,FALSE,"매출채권명세"}</definedName>
    <definedName name="ㅁㄴㅇㄻㄴㅇ" hidden="1">{#N/A,#N/A,FALSE,"선급공사비명세서 1-2";#N/A,#N/A,FALSE,"건설가계정명세서 3";#N/A,#N/A,FALSE,"자본금명세서 4-5";#N/A,#N/A,FALSE,"용역원가명세서 6-7";#N/A,#N/A,FALSE,"상풍매출원가명세서 8";#N/A,#N/A,FALSE,"판매비와일반관리명세서 9-10";#N/A,#N/A,FALSE,"결손처리계산서(안) 11"}</definedName>
    <definedName name="ㅁㄴㅇㄻㅈㄷ" hidden="1">#REF!</definedName>
    <definedName name="ㅁㄴㅇㅀ">#REF!</definedName>
    <definedName name="ㅁㄴㅇㅁ" hidden="1">{#N/A,#N/A,FALSE,"정공"}</definedName>
    <definedName name="ㅁㄴㅇㅁㄴㅇ" localSheetId="7">BlankMacro1</definedName>
    <definedName name="ㅁㄴㅇㅁㄴㅇ">BlankMacro1</definedName>
    <definedName name="ㅁㄴㅇㅁㄻㄹㄹ" localSheetId="10">[958]!ㅁㄴㅇㅁㄻㄹㄹ</definedName>
    <definedName name="ㅁㄴㅇㅁㄻㄹㄹ">[117]!ㅁㄴㅇㅁㄻㄹㄹ</definedName>
    <definedName name="ㅁㄴㅇㅇㅁ" localSheetId="10" hidden="1">[37]act98!#REF!</definedName>
    <definedName name="ㅁㄴㅇㅇㅁ" hidden="1">[37]act98!#REF!</definedName>
    <definedName name="ㅁㄴㅇㅈ">#REF!</definedName>
    <definedName name="ㅁㄴㅇㅈㄷ">#REF!</definedName>
    <definedName name="ㅁㄴㅇㅎ" hidden="1">{"'9월'!$F$38"}</definedName>
    <definedName name="ㅁ넝">#REF!</definedName>
    <definedName name="ㅁㄷ" hidden="1">[11]간지!#REF!</definedName>
    <definedName name="ㅁㄷ81">#REF!</definedName>
    <definedName name="ㅁㄷㄱㄱ">#REF!</definedName>
    <definedName name="ㅁㄷㄴㄹ" localSheetId="10" hidden="1">{#N/A,#N/A,TRUE,"Y생산";#N/A,#N/A,TRUE,"Y판매";#N/A,#N/A,TRUE,"Y총물량";#N/A,#N/A,TRUE,"Y능력";#N/A,#N/A,TRUE,"YKD"}</definedName>
    <definedName name="ㅁㄷㄴㄹ" hidden="1">{#N/A,#N/A,TRUE,"Y생산";#N/A,#N/A,TRUE,"Y판매";#N/A,#N/A,TRUE,"Y총물량";#N/A,#N/A,TRUE,"Y능력";#N/A,#N/A,TRUE,"YKD"}</definedName>
    <definedName name="ㅁㄷㅀ" localSheetId="10">[958]!ㅁㄷㅀ</definedName>
    <definedName name="ㅁㄷㅀ">[117]!ㅁㄷㅀ</definedName>
    <definedName name="ㅁㄷㅁㄻㅁㅁㅁㅁㅁㅁㅁㅁㅁㅁㅁㅁㅁㅁㅁㅁㅁㅁㅁ" hidden="1">#REF!</definedName>
    <definedName name="ㅁㄷㅈㅈㅈㄱㄷㅈㄷㅈ">#REF!</definedName>
    <definedName name="ㅁㄹㄴ" hidden="1">{#N/A,#N/A,TRUE,"일정"}</definedName>
    <definedName name="ㅁㄹㅇ" localSheetId="10">'Advisor Fee'!ㅁㄹㅇ</definedName>
    <definedName name="ㅁㄹㅇ">[0]!ㅁㄹㅇ</definedName>
    <definedName name="ㅁㄹㅇㄴ" localSheetId="10">'Advisor Fee'!ㅁㄹㅇㄴ</definedName>
    <definedName name="ㅁㄹㅇㄴ">[0]!ㅁㄹㅇㄴ</definedName>
    <definedName name="ㅁㄹㅇㄴㄹ">#REF!</definedName>
    <definedName name="ㅁㄹㅇㄴㅁ" localSheetId="10">'Advisor Fee'!ㅁㄹㅇㄴㅁ</definedName>
    <definedName name="ㅁㄹㅇㄴㅁ">[0]!ㅁㄹㅇㄴㅁ</definedName>
    <definedName name="ㅁㄹㅇㅁㄴㅇㄹ">#N/A</definedName>
    <definedName name="ㅁㄹㅇㅁㄴㅇㄻㄴㅇㄹ">#N/A</definedName>
    <definedName name="ㅁㄼㄱ" hidden="1">{"FORM1",#N/A,FALSE,"Revenue";"FORMTR",#N/A,FALSE,"Revenue";"FORM3.1",#N/A,FALSE,"Revenue"}</definedName>
    <definedName name="ㅁㅁ" localSheetId="10">#REF!</definedName>
    <definedName name="ㅁㅁ" hidden="1">"4/30/2009 PM 4:52:05"</definedName>
    <definedName name="ㅁㅁAA">#REF!</definedName>
    <definedName name="ㅁㅁㄴㅇ">#REF!</definedName>
    <definedName name="ㅁㅁㄻㅎㅁ" hidden="1">{#N/A,#N/A,FALSE,"손익표지";#N/A,#N/A,FALSE,"손익계산";#N/A,#N/A,FALSE,"일반관리비";#N/A,#N/A,FALSE,"영업외수익";#N/A,#N/A,FALSE,"영업외비용";#N/A,#N/A,FALSE,"매출액";#N/A,#N/A,FALSE,"요약손익";#N/A,#N/A,FALSE,"요약대차";#N/A,#N/A,FALSE,"매출채권현황";#N/A,#N/A,FALSE,"매출채권명세"}</definedName>
    <definedName name="ㅁㅁㅁ" localSheetId="10" hidden="1">{#N/A,#N/A,FALSE,"BS";#N/A,#N/A,FALSE,"PL";#N/A,#N/A,FALSE,"처분";#N/A,#N/A,FALSE,"현금";#N/A,#N/A,FALSE,"매출";#N/A,#N/A,FALSE,"원가";#N/A,#N/A,FALSE,"경영"}</definedName>
    <definedName name="ㅁㅁㅁ" hidden="1">{#N/A,#N/A,FALSE,"BS";#N/A,#N/A,FALSE,"PL";#N/A,#N/A,FALSE,"처분";#N/A,#N/A,FALSE,"현금";#N/A,#N/A,FALSE,"매출";#N/A,#N/A,FALSE,"원가";#N/A,#N/A,FALSE,"경영"}</definedName>
    <definedName name="ㅁㅁㅁㄹㄹ">#REF!</definedName>
    <definedName name="ㅁㅁㅁㅁ" localSheetId="10" hidden="1">{#N/A,#N/A,TRUE,"Y생산";#N/A,#N/A,TRUE,"Y판매";#N/A,#N/A,TRUE,"Y총물량";#N/A,#N/A,TRUE,"Y능력";#N/A,#N/A,TRUE,"YKD"}</definedName>
    <definedName name="ㅁㅁㅁㅁ" hidden="1">{#N/A,#N/A,TRUE,"Y생산";#N/A,#N/A,TRUE,"Y판매";#N/A,#N/A,TRUE,"Y총물량";#N/A,#N/A,TRUE,"Y능력";#N/A,#N/A,TRUE,"YKD"}</definedName>
    <definedName name="ㅁㅁㅁㅁㅁ" localSheetId="10" hidden="1">#REF!</definedName>
    <definedName name="ㅁㅁㅁㅁㅁ" hidden="1">#REF!</definedName>
    <definedName name="ㅁㅁㅁㅁㅁㅁ" localSheetId="10" hidden="1">{#N/A,#N/A,TRUE,"Y생산";#N/A,#N/A,TRUE,"Y판매";#N/A,#N/A,TRUE,"Y총물량";#N/A,#N/A,TRUE,"Y능력";#N/A,#N/A,TRUE,"YKD"}</definedName>
    <definedName name="ㅁㅁㅁㅁㅁㅁ" hidden="1">{#N/A,#N/A,TRUE,"Y생산";#N/A,#N/A,TRUE,"Y판매";#N/A,#N/A,TRUE,"Y총물량";#N/A,#N/A,TRUE,"Y능력";#N/A,#N/A,TRUE,"YKD"}</definedName>
    <definedName name="ㅁㅁㅁㅁㅁㅁㅁ" hidden="1">{#N/A,#N/A,FALSE,"손익표지";#N/A,#N/A,FALSE,"손익계산";#N/A,#N/A,FALSE,"일반관리비";#N/A,#N/A,FALSE,"영업외수익";#N/A,#N/A,FALSE,"영업외비용";#N/A,#N/A,FALSE,"매출액";#N/A,#N/A,FALSE,"요약손익";#N/A,#N/A,FALSE,"요약대차";#N/A,#N/A,FALSE,"매출채권현황";#N/A,#N/A,FALSE,"매출채권명세"}</definedName>
    <definedName name="ㅁㅁㅁㅁㅁㅁㅁㅁ" localSheetId="10" hidden="1">{#N/A,#N/A,TRUE,"Y생산";#N/A,#N/A,TRUE,"Y판매";#N/A,#N/A,TRUE,"Y총물량";#N/A,#N/A,TRUE,"Y능력";#N/A,#N/A,TRUE,"YKD"}</definedName>
    <definedName name="ㅁㅁㅁㅁㅁㅁㅁㅁ" hidden="1">{#N/A,#N/A,TRUE,"Y생산";#N/A,#N/A,TRUE,"Y판매";#N/A,#N/A,TRUE,"Y총물량";#N/A,#N/A,TRUE,"Y능력";#N/A,#N/A,TRUE,"YKD"}</definedName>
    <definedName name="ㅁㅁㅁㅁㅁㅁㅁㅁㅁㅁ" hidden="1">{#N/A,#N/A,FALSE,"PART-1234-8-12-9(41)";#N/A,#N/A,FALSE,"PARTS-2(3)";#N/A,#N/A,FALSE,"VAN SYSTEM";#N/A,#N/A,FALSE,"PARTS-10(26)";#N/A,#N/A,FALSE,"PART-5-6-7-11(14)";#N/A,#N/A,FALSE,"PARTS-4(3)";#N/A,#N/A,FALSE,"PCLASS"}</definedName>
    <definedName name="ㅁㅁㅁㅁㅁㅁㅁㅁㅁㅁㅁㅁㅁㅁ" hidden="1">{"'9월'!$F$38"}</definedName>
    <definedName name="ㅁㅁㅇ" localSheetId="10" hidden="1">{#N/A,#N/A,FALSE,"97년 투자계획 세부내역 "}</definedName>
    <definedName name="ㅁㅁㅇ" hidden="1">{#N/A,#N/A,FALSE,"97년 투자계획 세부내역 "}</definedName>
    <definedName name="ㅁ몰ㅇㅎ" localSheetId="10">'Advisor Fee'!ㅁ몰ㅇㅎ</definedName>
    <definedName name="ㅁ몰ㅇㅎ">[0]!ㅁ몰ㅇㅎ</definedName>
    <definedName name="ㅁㅂ">#REF!</definedName>
    <definedName name="ㅁㅂ1" localSheetId="10">#REF!</definedName>
    <definedName name="ㅁㅂ1">#N/A</definedName>
    <definedName name="ㅁㅂㅁ" hidden="1">{#N/A,#N/A,FALSE,"선급공사비명세서 1-2";#N/A,#N/A,FALSE,"건설가계정명세서 3";#N/A,#N/A,FALSE,"자본금명세서 4-5";#N/A,#N/A,FALSE,"용역원가명세서 6-7";#N/A,#N/A,FALSE,"상풍매출원가명세서 8";#N/A,#N/A,FALSE,"판매비와일반관리명세서 9-10";#N/A,#N/A,FALSE,"결손처리계산서(안) 11"}</definedName>
    <definedName name="ㅁㅂㅈㄷ" hidden="1">{#N/A,#N/A,FALSE,"Aging Summary";#N/A,#N/A,FALSE,"Ratio Analysis";#N/A,#N/A,FALSE,"Test 120 Day Accts";#N/A,#N/A,FALSE,"Tickmarks"}</definedName>
    <definedName name="ㅁㅇ"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ㅁㅇ172">#REF!</definedName>
    <definedName name="ㅁㅇㄴ" hidden="1">{#N/A,#N/A,FALSE,"지침";#N/A,#N/A,FALSE,"환경분석";#N/A,#N/A,FALSE,"Sheet16"}</definedName>
    <definedName name="ㅁㅇㄴㄴ" hidden="1">{#N/A,#N/A,FALSE,"BS";#N/A,#N/A,FALSE,"PL";#N/A,#N/A,FALSE,"처분";#N/A,#N/A,FALSE,"현금";#N/A,#N/A,FALSE,"매출";#N/A,#N/A,FALSE,"원가";#N/A,#N/A,FALSE,"경영"}</definedName>
    <definedName name="ㅁㅇㄴㄹ">#REF!</definedName>
    <definedName name="ㅁㅇㄴㄻ" localSheetId="10">'Advisor Fee'!ㅁㅇㄴㄻ</definedName>
    <definedName name="ㅁㅇㄴㄻ">[0]!ㅁㅇㄴㄻ</definedName>
    <definedName name="ㅁㅇㄴㅁㄴㅇ" hidden="1">{#N/A,#N/A,FALSE,"BS";#N/A,#N/A,FALSE,"PL";#N/A,#N/A,FALSE,"처분";#N/A,#N/A,FALSE,"현금";#N/A,#N/A,FALSE,"매출";#N/A,#N/A,FALSE,"원가";#N/A,#N/A,FALSE,"경영"}</definedName>
    <definedName name="ㅁㅇㄹ"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ㅁㅇㄹㅇㄴㅁ" hidden="1">{#N/A,#N/A,FALSE,"손익표지";#N/A,#N/A,FALSE,"손익계산";#N/A,#N/A,FALSE,"일반관리비";#N/A,#N/A,FALSE,"영업외수익";#N/A,#N/A,FALSE,"영업외비용";#N/A,#N/A,FALSE,"매출액";#N/A,#N/A,FALSE,"요약손익";#N/A,#N/A,FALSE,"요약대차";#N/A,#N/A,FALSE,"매출채권현황";#N/A,#N/A,FALSE,"매출채권명세"}</definedName>
    <definedName name="ㅁㅇㄻㄹ">#REF!</definedName>
    <definedName name="ㅁㅇㅀㅁㅇㄴㄴ" localSheetId="10">'Advisor Fee'!ㅁㅇㅀㅁㅇㄴㄴ</definedName>
    <definedName name="ㅁㅇㅀㅁㅇㄴㄴ">[0]!ㅁㅇㅀㅁㅇㄴㄴ</definedName>
    <definedName name="ㅁㅇㅁㄹ">'[684]GEN Inputs'!$D$30</definedName>
    <definedName name="ㅁㅇㅁㅇㅁㄴㅇ" hidden="1">{"FORM17",#N/A,FALSE,"Commission1";"FORM17.1",#N/A,FALSE,"Commission2"}</definedName>
    <definedName name="ㅁㅇㅇㄹㅇ" localSheetId="10" hidden="1">{#N/A,#N/A,FALSE,"97년 투자계획 세부내역 "}</definedName>
    <definedName name="ㅁㅇㅇㄹㅇ" hidden="1">{#N/A,#N/A,FALSE,"97년 투자계획 세부내역 "}</definedName>
    <definedName name="ㅁ어">#REF!</definedName>
    <definedName name="ㅁㅈ83">#REF!</definedName>
    <definedName name="ㅁㅈㄷ4교ㅓㅓㅛ" localSheetId="10" hidden="1">{#N/A,#N/A,FALSE,"96 3월물량표";#N/A,#N/A,FALSE,"96 4월물량표";#N/A,#N/A,FALSE,"96 5월물량표"}</definedName>
    <definedName name="ㅁㅈㄷ4교ㅓㅓㅛ" hidden="1">{#N/A,#N/A,FALSE,"96 3월물량표";#N/A,#N/A,FALSE,"96 4월물량표";#N/A,#N/A,FALSE,"96 5월물량표"}</definedName>
    <definedName name="ㅁㅈㄷㄻㄴㄹ">[528]매출매입_153Q!#REF!</definedName>
    <definedName name="ㅁ자ㅓㅠ" hidden="1">{#N/A,#N/A,FALSE,"PART-1234-8-12-9(41)";#N/A,#N/A,FALSE,"PARTS-2(3)";#N/A,#N/A,FALSE,"VAN SYSTEM";#N/A,#N/A,FALSE,"PARTS-10(26)";#N/A,#N/A,FALSE,"PART-5-6-7-11(14)";#N/A,#N/A,FALSE,"PARTS-4(3)";#N/A,#N/A,FALSE,"PCLASS"}</definedName>
    <definedName name="ㅁㅊ" hidden="1">#REF!</definedName>
    <definedName name="ㅁㅋ1">#REF!</definedName>
    <definedName name="ㅁㅌㅍㄻ" hidden="1">{"FORM17",#N/A,FALSE,"Commission1";"FORM17.1",#N/A,FALSE,"Commission2"}</definedName>
    <definedName name="ㅁㅎ" localSheetId="10">'Advisor Fee'!ㅁㅎ</definedName>
    <definedName name="ㅁㅎ">[0]!ㅁㅎ</definedName>
    <definedName name="ㅁㅎㄴㅀ" hidden="1">{#N/A,#N/A,FALSE,"미판매분"}</definedName>
    <definedName name="ㅁㅎㄼㅈㄷㄳㅂ" hidden="1">{"'미착금액'!$A$4:$G$14"}</definedName>
    <definedName name="마" localSheetId="10" hidden="1">{#N/A,#N/A,FALSE,"Sheet5"}</definedName>
    <definedName name="마" hidden="1">{#N/A,#N/A,FALSE,"Sheet5"}</definedName>
    <definedName name="마7">#REF!</definedName>
    <definedName name="마감" localSheetId="10" hidden="1">{#N/A,#N/A,TRUE,"Y생산";#N/A,#N/A,TRUE,"Y판매";#N/A,#N/A,TRUE,"Y총물량";#N/A,#N/A,TRUE,"Y능력";#N/A,#N/A,TRUE,"YKD"}</definedName>
    <definedName name="마감" hidden="1">{#N/A,#N/A,TRUE,"Y생산";#N/A,#N/A,TRUE,"Y판매";#N/A,#N/A,TRUE,"Y총물량";#N/A,#N/A,TRUE,"Y능력";#N/A,#N/A,TRUE,"YKD"}</definedName>
    <definedName name="마감환율">[685]매출!#REF!</definedName>
    <definedName name="마력">'[686]$bhp'!$B$5:$C$27</definedName>
    <definedName name="마르크">#REF!</definedName>
    <definedName name="마마" localSheetId="10" hidden="1">{#N/A,#N/A,FALSE,"1.CRITERIA";#N/A,#N/A,FALSE,"2.IS";#N/A,#N/A,FALSE,"3.BS";#N/A,#N/A,FALSE,"4.PER PL";#N/A,#N/A,FALSE,"5.INVESTMENT";#N/A,#N/A,FALSE,"6.공문";#N/A,#N/A,FALSE,"7.netinvest"}</definedName>
    <definedName name="마마" hidden="1">{#N/A,#N/A,FALSE,"1.CRITERIA";#N/A,#N/A,FALSE,"2.IS";#N/A,#N/A,FALSE,"3.BS";#N/A,#N/A,FALSE,"4.PER PL";#N/A,#N/A,FALSE,"5.INVESTMENT";#N/A,#N/A,FALSE,"6.공문";#N/A,#N/A,FALSE,"7.netinvest"}</definedName>
    <definedName name="마마보이" hidden="1">{#N/A,#N/A,FALSE,"정공"}</definedName>
    <definedName name="마마오" localSheetId="10" hidden="1">{#N/A,#N/A,FALSE,"1.CRITERIA";#N/A,#N/A,FALSE,"2.IS";#N/A,#N/A,FALSE,"3.BS";#N/A,#N/A,FALSE,"4.PER PL";#N/A,#N/A,FALSE,"5.INVESTMENT";#N/A,#N/A,FALSE,"6.공문";#N/A,#N/A,FALSE,"7.netinvest"}</definedName>
    <definedName name="마마오" hidden="1">{#N/A,#N/A,FALSE,"1.CRITERIA";#N/A,#N/A,FALSE,"2.IS";#N/A,#N/A,FALSE,"3.BS";#N/A,#N/A,FALSE,"4.PER PL";#N/A,#N/A,FALSE,"5.INVESTMENT";#N/A,#N/A,FALSE,"6.공문";#N/A,#N/A,FALSE,"7.netinvest"}</definedName>
    <definedName name="마마이" localSheetId="10" hidden="1">{#N/A,#N/A,FALSE,"1.CRITERIA";#N/A,#N/A,FALSE,"2.IS";#N/A,#N/A,FALSE,"3.BS";#N/A,#N/A,FALSE,"4.PER PL";#N/A,#N/A,FALSE,"5.INVESTMENT";#N/A,#N/A,FALSE,"6.공문";#N/A,#N/A,FALSE,"7.netinvest"}</definedName>
    <definedName name="마마이" hidden="1">{#N/A,#N/A,FALSE,"1.CRITERIA";#N/A,#N/A,FALSE,"2.IS";#N/A,#N/A,FALSE,"3.BS";#N/A,#N/A,FALSE,"4.PER PL";#N/A,#N/A,FALSE,"5.INVESTMENT";#N/A,#N/A,FALSE,"6.공문";#N/A,#N/A,FALSE,"7.netinvest"}</definedName>
    <definedName name="마맘" hidden="1">{#N/A,#N/A,FALSE,"KMC최종회의(7월) 자료"}</definedName>
    <definedName name="마미ㅣㅏㅓ"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마바" localSheetId="10">'Advisor Fee'!마바</definedName>
    <definedName name="마바">[0]!마바</definedName>
    <definedName name="마산냉식캐파">#REF!</definedName>
    <definedName name="마산일반캐파">#REF!</definedName>
    <definedName name="마스터">#REF!</definedName>
    <definedName name="마스터1">#REF!</definedName>
    <definedName name="마아" localSheetId="10" hidden="1">{#N/A,#N/A,FALSE,"1.CRITERIA";#N/A,#N/A,FALSE,"2.IS";#N/A,#N/A,FALSE,"3.BS";#N/A,#N/A,FALSE,"4.PER PL";#N/A,#N/A,FALSE,"5.INVESTMENT";#N/A,#N/A,FALSE,"6.공문";#N/A,#N/A,FALSE,"7.netinvest"}</definedName>
    <definedName name="마아" hidden="1">{#N/A,#N/A,FALSE,"1.CRITERIA";#N/A,#N/A,FALSE,"2.IS";#N/A,#N/A,FALSE,"3.BS";#N/A,#N/A,FALSE,"4.PER PL";#N/A,#N/A,FALSE,"5.INVESTMENT";#N/A,#N/A,FALSE,"6.공문";#N/A,#N/A,FALSE,"7.netinvest"}</definedName>
    <definedName name="마아앙">[641]KOR!$B$9:$D$36</definedName>
    <definedName name="마우송" hidden="1">{"'9월'!$F$38"}</definedName>
    <definedName name="마진율">#REF!</definedName>
    <definedName name="마케팅" localSheetId="10" hidden="1">{"'5국공정'!$A$1:$E$128"}</definedName>
    <definedName name="마케팅" hidden="1">{"'5국공정'!$A$1:$E$128"}</definedName>
    <definedName name="마케팅2" localSheetId="10" hidden="1">{"'5국공정'!$A$1:$E$128"}</definedName>
    <definedName name="마케팅2" hidden="1">{"'5국공정'!$A$1:$E$128"}</definedName>
    <definedName name="마케팅부">'[432]2.해외(실적)'!#REF!</definedName>
    <definedName name="만">#REF!</definedName>
    <definedName name="만국어" hidden="1">{#N/A,#N/A,FALSE,"정공"}</definedName>
    <definedName name="만기보장수익율" localSheetId="10">#REF!</definedName>
    <definedName name="만기보장수익율">#REF!</definedName>
    <definedName name="만다라어" hidden="1">{#N/A,#N/A,FALSE,"정공"}</definedName>
    <definedName name="만다라어빈국" hidden="1">{#N/A,#N/A,FALSE,"정공"}</definedName>
    <definedName name="만도납품">#REF!</definedName>
    <definedName name="만도목표">#REF!</definedName>
    <definedName name="만도불량">#REF!</definedName>
    <definedName name="만도생산">#REF!</definedName>
    <definedName name="만도잔량">#REF!</definedName>
    <definedName name="만식이">#N/A</definedName>
    <definedName name="만식이1">#N/A</definedName>
    <definedName name="만통">#REF!</definedName>
    <definedName name="말">[687]현금!#REF!</definedName>
    <definedName name="말일">1999-12-31</definedName>
    <definedName name="망">#REF!</definedName>
    <definedName name="망망" hidden="1">{#N/A,#N/A,FALSE,"KMC최종회의(7월) 자료"}</definedName>
    <definedName name="매" localSheetId="10" hidden="1">{#N/A,#N/A,FALSE,"1.CRITERIA";#N/A,#N/A,FALSE,"2.IS";#N/A,#N/A,FALSE,"3.BS";#N/A,#N/A,FALSE,"4.PER PL";#N/A,#N/A,FALSE,"5.INVESTMENT";#N/A,#N/A,FALSE,"6.공문";#N/A,#N/A,FALSE,"7.netinvest"}</definedName>
    <definedName name="매" hidden="1">{#N/A,#N/A,FALSE,"1.CRITERIA";#N/A,#N/A,FALSE,"2.IS";#N/A,#N/A,FALSE,"3.BS";#N/A,#N/A,FALSE,"4.PER PL";#N/A,#N/A,FALSE,"5.INVESTMENT";#N/A,#N/A,FALSE,"6.공문";#N/A,#N/A,FALSE,"7.netinvest"}</definedName>
    <definedName name="매22">#REF!</definedName>
    <definedName name="매53">[688]대장!#REF!</definedName>
    <definedName name="매각담보권이자율">[600]이자!$E$17</definedName>
    <definedName name="매각일자" localSheetId="10">#REF!</definedName>
    <definedName name="매각일자">#REF!</definedName>
    <definedName name="매도">#N/A</definedName>
    <definedName name="매도1">#N/A</definedName>
    <definedName name="매도가능">#N/A</definedName>
    <definedName name="매도가증">#N/A</definedName>
    <definedName name="매매" localSheetId="10">#REF!</definedName>
    <definedName name="매매">#REF!</definedName>
    <definedName name="매매손익" localSheetId="10">#REF!</definedName>
    <definedName name="매매손익">#REF!</definedName>
    <definedName name="매수" localSheetId="10">[594]원시데이타!#REF!</definedName>
    <definedName name="매수">[594]원시데이타!#REF!</definedName>
    <definedName name="매원" localSheetId="10"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매원"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매인화면" localSheetId="10">#REF!</definedName>
    <definedName name="매인화면">#N/A</definedName>
    <definedName name="매입">#REF!</definedName>
    <definedName name="매입가" hidden="1">{"'9월'!$F$38"}</definedName>
    <definedName name="매입누적_Query_Query">#REF!</definedName>
    <definedName name="매입누적qry">#REF!</definedName>
    <definedName name="매입약정금액" localSheetId="10">#REF!</definedName>
    <definedName name="매입약정금액">#REF!</definedName>
    <definedName name="매입원단DW">#REF!</definedName>
    <definedName name="매입원단SW">#REF!</definedName>
    <definedName name="매입채무" localSheetId="10">#REF!</definedName>
    <definedName name="매입채무">#REF!</definedName>
    <definedName name="매입할인">#REF!</definedName>
    <definedName name="매장" hidden="1">{"'9월'!$F$38"}</definedName>
    <definedName name="매축액2" localSheetId="10" hidden="1">{#N/A,#N/A,FALSE,"1.CRITERIA";#N/A,#N/A,FALSE,"2.IS";#N/A,#N/A,FALSE,"3.BS";#N/A,#N/A,FALSE,"4.PER PL";#N/A,#N/A,FALSE,"5.INVESTMENT";#N/A,#N/A,FALSE,"6.공문";#N/A,#N/A,FALSE,"7.netinvest"}</definedName>
    <definedName name="매축액2" hidden="1">{#N/A,#N/A,FALSE,"1.CRITERIA";#N/A,#N/A,FALSE,"2.IS";#N/A,#N/A,FALSE,"3.BS";#N/A,#N/A,FALSE,"4.PER PL";#N/A,#N/A,FALSE,"5.INVESTMENT";#N/A,#N/A,FALSE,"6.공문";#N/A,#N/A,FALSE,"7.netinvest"}</definedName>
    <definedName name="매출">#REF!</definedName>
    <definedName name="매출.본">#REF!</definedName>
    <definedName name="매출0316" localSheetId="10" hidden="1">#REF!</definedName>
    <definedName name="매출0316" hidden="1">#REF!</definedName>
    <definedName name="매출1" localSheetId="10">[958]!매출1</definedName>
    <definedName name="매출1">[117]!매출1</definedName>
    <definedName name="매출2" localSheetId="10">[958]!매출2</definedName>
    <definedName name="매출2">[117]!매출2</definedName>
    <definedName name="매출3" hidden="1">{#N/A,#N/A,FALSE,"지침";#N/A,#N/A,FALSE,"환경분석";#N/A,#N/A,FALSE,"Sheet16"}</definedName>
    <definedName name="매출5" hidden="1">{#N/A,#N/A,FALSE,"지침";#N/A,#N/A,FALSE,"환경분석";#N/A,#N/A,FALSE,"Sheet16"}</definedName>
    <definedName name="매출bogo" localSheetId="10" hidden="1">{#N/A,#N/A,FALSE,"손익표지";#N/A,#N/A,FALSE,"손익계산";#N/A,#N/A,FALSE,"일반관리비";#N/A,#N/A,FALSE,"영업외수익";#N/A,#N/A,FALSE,"영업외비용";#N/A,#N/A,FALSE,"매출액";#N/A,#N/A,FALSE,"요약손익";#N/A,#N/A,FALSE,"요약대차";#N/A,#N/A,FALSE,"매출채권현황";#N/A,#N/A,FALSE,"매출채권명세"}</definedName>
    <definedName name="매출bogo" hidden="1">{#N/A,#N/A,FALSE,"손익표지";#N/A,#N/A,FALSE,"손익계산";#N/A,#N/A,FALSE,"일반관리비";#N/A,#N/A,FALSE,"영업외수익";#N/A,#N/A,FALSE,"영업외비용";#N/A,#N/A,FALSE,"매출액";#N/A,#N/A,FALSE,"요약손익";#N/A,#N/A,FALSE,"요약대차";#N/A,#N/A,FALSE,"매출채권현황";#N/A,#N/A,FALSE,"매출채권명세"}</definedName>
    <definedName name="매출toc" hidden="1">'[689]업무분장 '!$F$45</definedName>
    <definedName name="매출가마감">'[690]2-2.매출분석'!#REF!</definedName>
    <definedName name="매출거래처">#REF!</definedName>
    <definedName name="매출계획" localSheetId="10">#REF!</definedName>
    <definedName name="매출계획" hidden="1">{#N/A,#N/A,FALSE,"UNIT";#N/A,#N/A,FALSE,"UNIT";#N/A,#N/A,FALSE,"계정"}</definedName>
    <definedName name="매출계획000" hidden="1">#REF!</definedName>
    <definedName name="매출계획2월" localSheetId="10">#REF!</definedName>
    <definedName name="매출계획2월">#N/A</definedName>
    <definedName name="매출구분">#REF!</definedName>
    <definedName name="매출금" localSheetId="10">#REF!</definedName>
    <definedName name="매출금">#REF!</definedName>
    <definedName name="매출기준" hidden="1">{#N/A,#N/A,FALSE,"정공"}</definedName>
    <definedName name="매출단가율" localSheetId="10">[539]가정!#REF!</definedName>
    <definedName name="매출단가율">[539]가정!#REF!</definedName>
    <definedName name="매출명세">#REF!</definedName>
    <definedName name="매출보고" localSheetId="10" hidden="1">{#N/A,#N/A,FALSE,"손익표지";#N/A,#N/A,FALSE,"손익계산";#N/A,#N/A,FALSE,"일반관리비";#N/A,#N/A,FALSE,"영업외수익";#N/A,#N/A,FALSE,"영업외비용";#N/A,#N/A,FALSE,"매출액";#N/A,#N/A,FALSE,"요약손익";#N/A,#N/A,FALSE,"요약대차";#N/A,#N/A,FALSE,"매출채권현황";#N/A,#N/A,FALSE,"매출채권명세"}</definedName>
    <definedName name="매출보고" hidden="1">{#N/A,#N/A,FALSE,"손익표지";#N/A,#N/A,FALSE,"손익계산";#N/A,#N/A,FALSE,"일반관리비";#N/A,#N/A,FALSE,"영업외수익";#N/A,#N/A,FALSE,"영업외비용";#N/A,#N/A,FALSE,"매출액";#N/A,#N/A,FALSE,"요약손익";#N/A,#N/A,FALSE,"요약대차";#N/A,#N/A,FALSE,"매출채권현황";#N/A,#N/A,FALSE,"매출채권명세"}</definedName>
    <definedName name="매출비" localSheetId="10">#REF!</definedName>
    <definedName name="매출비">[90]IS!#REF!</definedName>
    <definedName name="매출성장율">#REF!</definedName>
    <definedName name="매출손익" hidden="1">{#N/A,#N/A,FALSE,"정공"}</definedName>
    <definedName name="매출실적" localSheetId="7">BlankMacro1</definedName>
    <definedName name="매출실적">BlankMacro1</definedName>
    <definedName name="매출액">'[79]3100'!A2+'[79]3100'!A3</definedName>
    <definedName name="매출액_당">[554]PL!#REF!</definedName>
    <definedName name="매출액_전">[554]PL!#REF!</definedName>
    <definedName name="매출액2" localSheetId="10" hidden="1">{#N/A,#N/A,FALSE,"1.CRITERIA";#N/A,#N/A,FALSE,"2.IS";#N/A,#N/A,FALSE,"3.BS";#N/A,#N/A,FALSE,"4.PER PL";#N/A,#N/A,FALSE,"5.INVESTMENT";#N/A,#N/A,FALSE,"6.공문";#N/A,#N/A,FALSE,"7.netinvest"}</definedName>
    <definedName name="매출액2" hidden="1">{#N/A,#N/A,FALSE,"1.CRITERIA";#N/A,#N/A,FALSE,"2.IS";#N/A,#N/A,FALSE,"3.BS";#N/A,#N/A,FALSE,"4.PER PL";#N/A,#N/A,FALSE,"5.INVESTMENT";#N/A,#N/A,FALSE,"6.공문";#N/A,#N/A,FALSE,"7.netinvest"}</definedName>
    <definedName name="매출우너가율산정식" hidden="1">{#N/A,#N/A,FALSE,"지침";#N/A,#N/A,FALSE,"환경분석";#N/A,#N/A,FALSE,"Sheet16"}</definedName>
    <definedName name="매출원" localSheetId="10">[958]!매출원</definedName>
    <definedName name="매출원">[117]!매출원</definedName>
    <definedName name="매출원6" localSheetId="10">[958]!매출원6</definedName>
    <definedName name="매출원6">[117]!매출원6</definedName>
    <definedName name="매출원가" localSheetId="10" hidden="1">{#N/A,#N/A,FALSE,"Aging Summary";#N/A,#N/A,FALSE,"Ratio Analysis";#N/A,#N/A,FALSE,"Test 120 Day Accts";#N/A,#N/A,FALSE,"Tickmarks"}</definedName>
    <definedName name="매출원가" hidden="1">{#N/A,#N/A,FALSE,"Aging Summary";#N/A,#N/A,FALSE,"Ratio Analysis";#N/A,#N/A,FALSE,"Test 120 Day Accts";#N/A,#N/A,FALSE,"Tickmarks"}</definedName>
    <definedName name="매출원가_당">[554]PL!#REF!</definedName>
    <definedName name="매출원가_전">[554]PL!#REF!</definedName>
    <definedName name="매출원가1" localSheetId="10" hidden="1">{#N/A,#N/A,FALSE,"Aging Summary";#N/A,#N/A,FALSE,"Ratio Analysis";#N/A,#N/A,FALSE,"Test 120 Day Accts";#N/A,#N/A,FALSE,"Tickmarks"}</definedName>
    <definedName name="매출원가1" hidden="1">{#N/A,#N/A,FALSE,"Aging Summary";#N/A,#N/A,FALSE,"Ratio Analysis";#N/A,#N/A,FALSE,"Test 120 Day Accts";#N/A,#N/A,FALSE,"Tickmarks"}</definedName>
    <definedName name="매출원가사본" localSheetId="10">[958]!매출원가사본</definedName>
    <definedName name="매출원가사본">[117]!매출원가사본</definedName>
    <definedName name="매출원가율" hidden="1">{#N/A,#N/A,FALSE,"지침";#N/A,#N/A,FALSE,"환경분석";#N/A,#N/A,FALSE,"Sheet16"}</definedName>
    <definedName name="매출이익">#REF!</definedName>
    <definedName name="매출전환손익" hidden="1">{#N/A,#N/A,FALSE,"정공"}</definedName>
    <definedName name="매출채권" localSheetId="10">#REF!</definedName>
    <definedName name="매출채권">#REF!</definedName>
    <definedName name="매출채권_1" hidden="1">{#N/A,#N/A,FALSE,"Aging Summary";#N/A,#N/A,FALSE,"Ratio Analysis";#N/A,#N/A,FALSE,"Test 120 Day Accts";#N/A,#N/A,FALSE,"Tickmarks"}</definedName>
    <definedName name="매출채권처분손실" localSheetId="10">#REF!</definedName>
    <definedName name="매출채권처분손실">'[79]1300'!#REF!</definedName>
    <definedName name="매출채권평균">#REF!</definedName>
    <definedName name="매출채권할인및양도" localSheetId="10">#REF!</definedName>
    <definedName name="매출채권할인및양도">#N/A</definedName>
    <definedName name="매출채권할인및융통어음내역">#REF!</definedName>
    <definedName name="매출총괄표" hidden="1">{#N/A,#N/A,FALSE,"PART-1234-8-12-9(41)";#N/A,#N/A,FALSE,"PARTS-2(3)";#N/A,#N/A,FALSE,"VAN SYSTEM";#N/A,#N/A,FALSE,"PARTS-10(26)";#N/A,#N/A,FALSE,"PART-5-6-7-11(14)";#N/A,#N/A,FALSE,"PARTS-4(3)";#N/A,#N/A,FALSE,"PCLASS"}</definedName>
    <definedName name="매출총이익_당">[554]PL!#REF!</definedName>
    <definedName name="매출총이익_전">[554]PL!#REF!</definedName>
    <definedName name="매출추1" hidden="1">{#N/A,#N/A,FALSE,"정공"}</definedName>
    <definedName name="매출추정" hidden="1">{#N/A,#N/A,FALSE,"정공"}</definedName>
    <definedName name="매출할인">#REF!</definedName>
    <definedName name="매크로4" localSheetId="7">[691]!매크로4</definedName>
    <definedName name="매크로4">[691]!매크로4</definedName>
    <definedName name="매크로5" localSheetId="7">[692]!매크로5</definedName>
    <definedName name="매크로5">[692]!매크로5</definedName>
    <definedName name="매화">#REF!</definedName>
    <definedName name="먀2">#REF!</definedName>
    <definedName name="머냐" localSheetId="10" hidden="1">{#N/A,#N/A,TRUE,"Y생산";#N/A,#N/A,TRUE,"Y판매";#N/A,#N/A,TRUE,"Y총물량";#N/A,#N/A,TRUE,"Y능력";#N/A,#N/A,TRUE,"YKD"}</definedName>
    <definedName name="머냐" hidden="1">{#N/A,#N/A,TRUE,"Y생산";#N/A,#N/A,TRUE,"Y판매";#N/A,#N/A,TRUE,"Y총물량";#N/A,#N/A,TRUE,"Y능력";#N/A,#N/A,TRUE,"YKD"}</definedName>
    <definedName name="머리">'[674]General Memo'!$I$13</definedName>
    <definedName name="머머" localSheetId="10" hidden="1">{#N/A,#N/A,FALSE,"1.CRITERIA";#N/A,#N/A,FALSE,"2.IS";#N/A,#N/A,FALSE,"3.BS";#N/A,#N/A,FALSE,"4.PER PL";#N/A,#N/A,FALSE,"5.INVESTMENT";#N/A,#N/A,FALSE,"6.공문";#N/A,#N/A,FALSE,"7.netinvest"}</definedName>
    <definedName name="머머" hidden="1">{#N/A,#N/A,FALSE,"1.CRITERIA";#N/A,#N/A,FALSE,"2.IS";#N/A,#N/A,FALSE,"3.BS";#N/A,#N/A,FALSE,"4.PER PL";#N/A,#N/A,FALSE,"5.INVESTMENT";#N/A,#N/A,FALSE,"6.공문";#N/A,#N/A,FALSE,"7.netinvest"}</definedName>
    <definedName name="머지">#REF!</definedName>
    <definedName name="먼데">#REF!</definedName>
    <definedName name="멀" hidden="1">{#N/A,#N/A,FALSE,"손익표지";#N/A,#N/A,FALSE,"손익계산";#N/A,#N/A,FALSE,"일반관리비";#N/A,#N/A,FALSE,"영업외수익";#N/A,#N/A,FALSE,"영업외비용";#N/A,#N/A,FALSE,"매출액";#N/A,#N/A,FALSE,"요약손익";#N/A,#N/A,FALSE,"요약대차";#N/A,#N/A,FALSE,"매출채권현황";#N/A,#N/A,FALSE,"매출채권명세"}</definedName>
    <definedName name="메뉴연결">#REF!</definedName>
    <definedName name="메뉴연결시작">#REF!</definedName>
    <definedName name="메모리연" hidden="1">{"'Sheet1'!$A$1:$H$36"}</definedName>
    <definedName name="메인"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며" hidden="1">[11]간지!#REF!</definedName>
    <definedName name="며며" localSheetId="10" hidden="1">{#N/A,#N/A,FALSE,"1.CRITERIA";#N/A,#N/A,FALSE,"2.IS";#N/A,#N/A,FALSE,"3.BS";#N/A,#N/A,FALSE,"4.PER PL";#N/A,#N/A,FALSE,"5.INVESTMENT";#N/A,#N/A,FALSE,"6.공문";#N/A,#N/A,FALSE,"7.netinvest"}</definedName>
    <definedName name="며며" hidden="1">{#N/A,#N/A,FALSE,"1.CRITERIA";#N/A,#N/A,FALSE,"2.IS";#N/A,#N/A,FALSE,"3.BS";#N/A,#N/A,FALSE,"4.PER PL";#N/A,#N/A,FALSE,"5.INVESTMENT";#N/A,#N/A,FALSE,"6.공문";#N/A,#N/A,FALSE,"7.netinvest"}</definedName>
    <definedName name="명가정밀공업" localSheetId="10">#REF!</definedName>
    <definedName name="명가정밀공업">[79]INDEX!#REF!</definedName>
    <definedName name="명성사" localSheetId="10">#REF!</definedName>
    <definedName name="명성사">[79]INDEX!#REF!</definedName>
    <definedName name="명세" localSheetId="10">#REF!</definedName>
    <definedName name="명세">#REF!</definedName>
    <definedName name="明细分类账">[693]可隆爱!#REF!</definedName>
    <definedName name="명세서" localSheetId="10">#REF!</definedName>
    <definedName name="명세서">#REF!</definedName>
    <definedName name="明细账">#REF!</definedName>
    <definedName name="명신정공" localSheetId="10">#REF!</definedName>
    <definedName name="명신정공">[79]INDEX!#REF!</definedName>
    <definedName name="명일담보">#REF!</definedName>
    <definedName name="명진기계" localSheetId="10">#REF!</definedName>
    <definedName name="명진기계">[79]INDEX!#REF!</definedName>
    <definedName name="모" localSheetId="10">#REF!</definedName>
    <definedName name="모" hidden="1">{#N/A,#N/A,FALSE,"UNIT";#N/A,#N/A,FALSE,"UNIT";#N/A,#N/A,FALSE,"계정"}</definedName>
    <definedName name="모나리자아" hidden="1">{#N/A,#N/A,FALSE,"정공"}</definedName>
    <definedName name="모델">#REF!</definedName>
    <definedName name="모델시작년도말" localSheetId="10">#REF!</definedName>
    <definedName name="모델시작년도말">#N/A</definedName>
    <definedName name="모델시작분기말" localSheetId="10">#REF!</definedName>
    <definedName name="모델시작분기말">#N/A</definedName>
    <definedName name="모듈2" localSheetId="10">BlankMacro1</definedName>
    <definedName name="모듈2" localSheetId="7">BlankMacro1</definedName>
    <definedName name="모듈2">BlankMacro1</definedName>
    <definedName name="모름">#REF!</definedName>
    <definedName name="모리" localSheetId="10" hidden="1">{#N/A,#N/A,FALSE,"1.CRITERIA";#N/A,#N/A,FALSE,"2.IS";#N/A,#N/A,FALSE,"3.BS";#N/A,#N/A,FALSE,"4.PER PL";#N/A,#N/A,FALSE,"5.INVESTMENT";#N/A,#N/A,FALSE,"6.공문";#N/A,#N/A,FALSE,"7.netinvest"}</definedName>
    <definedName name="모리" hidden="1">{#N/A,#N/A,FALSE,"1.CRITERIA";#N/A,#N/A,FALSE,"2.IS";#N/A,#N/A,FALSE,"3.BS";#N/A,#N/A,FALSE,"4.PER PL";#N/A,#N/A,FALSE,"5.INVESTMENT";#N/A,#N/A,FALSE,"6.공문";#N/A,#N/A,FALSE,"7.netinvest"}</definedName>
    <definedName name="모모" localSheetId="10" hidden="1">{#N/A,#N/A,FALSE,"1.CRITERIA";#N/A,#N/A,FALSE,"2.IS";#N/A,#N/A,FALSE,"3.BS";#N/A,#N/A,FALSE,"4.PER PL";#N/A,#N/A,FALSE,"5.INVESTMENT";#N/A,#N/A,FALSE,"6.공문";#N/A,#N/A,FALSE,"7.netinvest"}</definedName>
    <definedName name="모모" hidden="1">{#N/A,#N/A,FALSE,"1.CRITERIA";#N/A,#N/A,FALSE,"2.IS";#N/A,#N/A,FALSE,"3.BS";#N/A,#N/A,FALSE,"4.PER PL";#N/A,#N/A,FALSE,"5.INVESTMENT";#N/A,#N/A,FALSE,"6.공문";#N/A,#N/A,FALSE,"7.netinvest"}</definedName>
    <definedName name="모야" localSheetId="10" hidden="1">{#N/A,#N/A,FALSE,"BS";#N/A,#N/A,FALSE,"PL";#N/A,#N/A,FALSE,"처분";#N/A,#N/A,FALSE,"현금";#N/A,#N/A,FALSE,"매출";#N/A,#N/A,FALSE,"원가";#N/A,#N/A,FALSE,"경영"}</definedName>
    <definedName name="모야" hidden="1">{#N/A,#N/A,FALSE,"BS";#N/A,#N/A,FALSE,"PL";#N/A,#N/A,FALSE,"처분";#N/A,#N/A,FALSE,"현금";#N/A,#N/A,FALSE,"매출";#N/A,#N/A,FALSE,"원가";#N/A,#N/A,FALSE,"경영"}</definedName>
    <definedName name="모자국구분">#REF!</definedName>
    <definedName name="모픂" localSheetId="7">BlankMacro1</definedName>
    <definedName name="모픂">BlankMacro1</definedName>
    <definedName name="모홓로">#REF!</definedName>
    <definedName name="목" hidden="1">{"'9월'!$F$38"}</definedName>
    <definedName name="목ㄱ돋" localSheetId="7">BLCH</definedName>
    <definedName name="목ㄱ돋">BLCH</definedName>
    <definedName name="목동현대" localSheetId="7">BLCH</definedName>
    <definedName name="목동현대">BLCH</definedName>
    <definedName name="목련">#REF!</definedName>
    <definedName name="목영정밀" localSheetId="10">#REF!</definedName>
    <definedName name="목영정밀">[79]INDEX!#REF!</definedName>
    <definedName name="목적">[355]MRS세부!#REF!</definedName>
    <definedName name="목차" localSheetId="10" hidden="1">{#N/A,#N/A,FALSE,"주요여수신";#N/A,#N/A,FALSE,"수신금리";#N/A,#N/A,FALSE,"대출금리";#N/A,#N/A,FALSE,"신규대출";#N/A,#N/A,FALSE,"총액대출"}</definedName>
    <definedName name="목차" hidden="1">{#N/A,#N/A,FALSE,"주요여수신";#N/A,#N/A,FALSE,"수신금리";#N/A,#N/A,FALSE,"대출금리";#N/A,#N/A,FALSE,"신규대출";#N/A,#N/A,FALSE,"총액대출"}</definedName>
    <definedName name="목차1">#REF!</definedName>
    <definedName name="목차2" localSheetId="10" hidden="1">{#N/A,#N/A,FALSE,"주요여수신";#N/A,#N/A,FALSE,"수신금리";#N/A,#N/A,FALSE,"대출금리";#N/A,#N/A,FALSE,"신규대출";#N/A,#N/A,FALSE,"총액대출"}</definedName>
    <definedName name="목차2" hidden="1">{"'교육경비품의'!$B$4:$D$12"}</definedName>
    <definedName name="목차3">#REF!</definedName>
    <definedName name="목차4">#REF!</definedName>
    <definedName name="목차도" hidden="1">{#N/A,#N/A,FALSE,"정공"}</definedName>
    <definedName name="목차삽입" hidden="1">{#N/A,#N/A,FALSE,"정공"}</definedName>
    <definedName name="목표">#N/A</definedName>
    <definedName name="목표03" localSheetId="10" hidden="1">{"AQUIRORDCF",#N/A,FALSE,"Merger consequences";"Acquirorassns",#N/A,FALSE,"Merger consequences"}</definedName>
    <definedName name="목표03" hidden="1">{"AQUIRORDCF",#N/A,FALSE,"Merger consequences";"Acquirorassns",#N/A,FALSE,"Merger consequences"}</definedName>
    <definedName name="목표2">#REF!</definedName>
    <definedName name="목표전개"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몰라" hidden="1">{#N/A,#N/A,FALSE,"P.V.C 9월 압출 CAPA";#N/A,#N/A,FALSE,"P.V.C 10월 압출 CAPA ";#N/A,#N/A,FALSE,"P.V.C 11월 압출 CAPA ";#N/A,#N/A,FALSE,"P.V.C 12월 압출 CAPA "}</definedName>
    <definedName name="뫌" localSheetId="10" hidden="1">{#N/A,#N/A,FALSE,"1.CRITERIA";#N/A,#N/A,FALSE,"2.IS";#N/A,#N/A,FALSE,"3.BS";#N/A,#N/A,FALSE,"4.PER PL";#N/A,#N/A,FALSE,"5.INVESTMENT";#N/A,#N/A,FALSE,"6.공문";#N/A,#N/A,FALSE,"7.netinvest"}</definedName>
    <definedName name="뫌" hidden="1">{#N/A,#N/A,FALSE,"1.CRITERIA";#N/A,#N/A,FALSE,"2.IS";#N/A,#N/A,FALSE,"3.BS";#N/A,#N/A,FALSE,"4.PER PL";#N/A,#N/A,FALSE,"5.INVESTMENT";#N/A,#N/A,FALSE,"6.공문";#N/A,#N/A,FALSE,"7.netinvest"}</definedName>
    <definedName name="묑"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묘" hidden="1">[11]간지!#REF!</definedName>
    <definedName name="무">#REF!</definedName>
    <definedName name="무늬분석" hidden="1">{#N/A,#N/A,FALSE,"실적요약";#N/A,#N/A,FALSE,"팀별손익";#N/A,#N/A,FALSE,"월별손익";#N/A,#N/A,FALSE,"제품손익";#N/A,#N/A,FALSE,"제품상품손익";#N/A,#N/A,FALSE,"판매";#N/A,#N/A,FALSE,"단가";#N/A,#N/A,FALSE,"재고";#N/A,#N/A,FALSE,"인원";#N/A,#N/A,FALSE,"판매비";#N/A,#N/A,FALSE,"총원가";#N/A,#N/A,FALSE,"총원가(월)";#N/A,#N/A,FALSE,"관리비(팀)";#N/A,#N/A,FALSE,"관리비(월)";#N/A,#N/A,FALSE,"제품원가(종합)"}</definedName>
    <definedName name="무무" localSheetId="10" hidden="1">{#N/A,#N/A,FALSE,"1.CRITERIA";#N/A,#N/A,FALSE,"2.IS";#N/A,#N/A,FALSE,"3.BS";#N/A,#N/A,FALSE,"4.PER PL";#N/A,#N/A,FALSE,"5.INVESTMENT";#N/A,#N/A,FALSE,"6.공문";#N/A,#N/A,FALSE,"7.netinvest"}</definedName>
    <definedName name="무무" hidden="1">{#N/A,#N/A,FALSE,"1.CRITERIA";#N/A,#N/A,FALSE,"2.IS";#N/A,#N/A,FALSE,"3.BS";#N/A,#N/A,FALSE,"4.PER PL";#N/A,#N/A,FALSE,"5.INVESTMENT";#N/A,#N/A,FALSE,"6.공문";#N/A,#N/A,FALSE,"7.netinvest"}</definedName>
    <definedName name="무배당암">#REF!</definedName>
    <definedName name="무배당증액">#REF!</definedName>
    <definedName name="무상사용기간_및_통행료산정">#REF!</definedName>
    <definedName name="무선">'[124]1담당0113'!$F$279</definedName>
    <definedName name="무선1">'[124]2담당0113'!$F$491</definedName>
    <definedName name="무야" localSheetId="10" hidden="1">{#N/A,#N/A,FALSE,"BS";#N/A,#N/A,FALSE,"PL";#N/A,#N/A,FALSE,"A";#N/A,#N/A,FALSE,"B";#N/A,#N/A,FALSE,"B1";#N/A,#N/A,FALSE,"C";#N/A,#N/A,FALSE,"C1";#N/A,#N/A,FALSE,"C2";#N/A,#N/A,FALSE,"D";#N/A,#N/A,FALSE,"E";#N/A,#N/A,FALSE,"F";#N/A,#N/A,FALSE,"AA";#N/A,#N/A,FALSE,"BB";#N/A,#N/A,FALSE,"CC";#N/A,#N/A,FALSE,"DD";#N/A,#N/A,FALSE,"EE";#N/A,#N/A,FALSE,"FF";#N/A,#N/A,FALSE,"PL10";#N/A,#N/A,FALSE,"PL20";#N/A,#N/A,FALSE,"PL30"}</definedName>
    <definedName name="무야" hidden="1">{#N/A,#N/A,FALSE,"BS";#N/A,#N/A,FALSE,"PL";#N/A,#N/A,FALSE,"A";#N/A,#N/A,FALSE,"B";#N/A,#N/A,FALSE,"B1";#N/A,#N/A,FALSE,"C";#N/A,#N/A,FALSE,"C1";#N/A,#N/A,FALSE,"C2";#N/A,#N/A,FALSE,"D";#N/A,#N/A,FALSE,"E";#N/A,#N/A,FALSE,"F";#N/A,#N/A,FALSE,"AA";#N/A,#N/A,FALSE,"BB";#N/A,#N/A,FALSE,"CC";#N/A,#N/A,FALSE,"DD";#N/A,#N/A,FALSE,"EE";#N/A,#N/A,FALSE,"FF";#N/A,#N/A,FALSE,"PL10";#N/A,#N/A,FALSE,"PL20";#N/A,#N/A,FALSE,"PL30"}</definedName>
    <definedName name="무얼까" localSheetId="10" hidden="1">{"'분양원가'!$B$1:$F$113"}</definedName>
    <definedName name="무얼까" hidden="1">{"'분양원가'!$B$1:$F$113"}</definedName>
    <definedName name="무엇?">#REF!</definedName>
    <definedName name="무지개">#REF!</definedName>
    <definedName name="무지개연금">#REF!</definedName>
    <definedName name="무형">[694]계정code!$A$2:$C$674</definedName>
    <definedName name="무형고정자산">#REF!</definedName>
    <definedName name="무형상각">#REF!</definedName>
    <definedName name="무형자산" localSheetId="10">#REF!</definedName>
    <definedName name="무형자산">#REF!</definedName>
    <definedName name="无形资产减值准备期末数">#REF!</definedName>
    <definedName name="无形资产减值准备期初数">#REF!</definedName>
    <definedName name="无形资产期末数">#REF!</definedName>
    <definedName name="无形资产年初数">#REF!</definedName>
    <definedName name="무형자산상각" localSheetId="10">#REF!</definedName>
    <definedName name="무형자산상각">#N/A</definedName>
    <definedName name="무형자산합계">SUM([554]BS!$F$58:$F$65)</definedName>
    <definedName name="무형자산합계B">SUM([554]BS!$H$58:$H$66)</definedName>
    <definedName name="문" localSheetId="10">#REF!</definedName>
    <definedName name="문">#REF!</definedName>
    <definedName name="문기수" hidden="1">{"'호선별현황(방식)'!$K$22:$P$22","'호선별현황(방식)'!$K$22:$P$22"}</definedName>
    <definedName name="문서의_처음" localSheetId="10">#REF!</definedName>
    <definedName name="문서의_처음">[79]INDEX!#REF!</definedName>
    <definedName name="문성근" localSheetId="10" hidden="1">{#N/A,#N/A,FALSE,"97년 투자계획 세부내역 "}</definedName>
    <definedName name="문성근" hidden="1">{#N/A,#N/A,FALSE,"97년 투자계획 세부내역 "}</definedName>
    <definedName name="문성수" localSheetId="10" hidden="1">{#N/A,#N/A,FALSE,"손익표지";#N/A,#N/A,FALSE,"손익계산";#N/A,#N/A,FALSE,"일반관리비";#N/A,#N/A,FALSE,"영업외수익";#N/A,#N/A,FALSE,"영업외비용";#N/A,#N/A,FALSE,"매출액";#N/A,#N/A,FALSE,"요약손익";#N/A,#N/A,FALSE,"요약대차";#N/A,#N/A,FALSE,"매출채권현황";#N/A,#N/A,FALSE,"매출채권명세"}</definedName>
    <definedName name="문성수" hidden="1">{#N/A,#N/A,FALSE,"손익표지";#N/A,#N/A,FALSE,"손익계산";#N/A,#N/A,FALSE,"일반관리비";#N/A,#N/A,FALSE,"영업외수익";#N/A,#N/A,FALSE,"영업외비용";#N/A,#N/A,FALSE,"매출액";#N/A,#N/A,FALSE,"요약손익";#N/A,#N/A,FALSE,"요약대차";#N/A,#N/A,FALSE,"매출채권현황";#N/A,#N/A,FALSE,"매출채권명세"}</definedName>
    <definedName name="문성헌" localSheetId="10">#REF!</definedName>
    <definedName name="문성헌">#REF!</definedName>
    <definedName name="문의처" localSheetId="10">#REF!</definedName>
    <definedName name="문의처">#REF!</definedName>
    <definedName name="문제3" localSheetId="10" hidden="1">{#N/A,#N/A,FALSE,"단축1";#N/A,#N/A,FALSE,"단축2";#N/A,#N/A,FALSE,"단축3";#N/A,#N/A,FALSE,"장축";#N/A,#N/A,FALSE,"4WD"}</definedName>
    <definedName name="문제3" hidden="1">{#N/A,#N/A,FALSE,"단축1";#N/A,#N/A,FALSE,"단축2";#N/A,#N/A,FALSE,"단축3";#N/A,#N/A,FALSE,"장축";#N/A,#N/A,FALSE,"4WD"}</definedName>
    <definedName name="문제점" localSheetId="10">#REF!</definedName>
    <definedName name="문제점">'[79]2500'!#REF!</definedName>
    <definedName name="문제점5" localSheetId="10">#REF!</definedName>
    <definedName name="문제점5">'[79]3100'!#REF!</definedName>
    <definedName name="문제점설변">{"S220-V";"S250-V";"S290-V"}</definedName>
    <definedName name="문제점설변LIST">{"S220-V";"S250-V";"S290-V"}</definedName>
    <definedName name="물"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물가" hidden="1">{#N/A,#N/A,FALSE,"이태원철근"}</definedName>
    <definedName name="물가상승">[646]연간데이터!$D$4:$BF$4</definedName>
    <definedName name="물가상승개시일" localSheetId="10">#REF!</definedName>
    <definedName name="물가상승개시일">#N/A</definedName>
    <definedName name="물가상승률" localSheetId="10">#REF!</definedName>
    <definedName name="물가상승률">#N/A</definedName>
    <definedName name="물가수입">[646]연간데이터!$G$6:$BL$6</definedName>
    <definedName name="물랴자" localSheetId="10" hidden="1">{#N/A,#N/A,TRUE,"Y생산";#N/A,#N/A,TRUE,"Y판매";#N/A,#N/A,TRUE,"Y총물량";#N/A,#N/A,TRUE,"Y능력";#N/A,#N/A,TRUE,"YKD"}</definedName>
    <definedName name="물랴자" hidden="1">{#N/A,#N/A,TRUE,"Y생산";#N/A,#N/A,TRUE,"Y판매";#N/A,#N/A,TRUE,"Y총물량";#N/A,#N/A,TRUE,"Y능력";#N/A,#N/A,TRUE,"YKD"}</definedName>
    <definedName name="물량수" localSheetId="10" hidden="1">{#N/A,#N/A,TRUE,"Y생산";#N/A,#N/A,TRUE,"Y판매";#N/A,#N/A,TRUE,"Y총물량";#N/A,#N/A,TRUE,"Y능력";#N/A,#N/A,TRUE,"YKD"}</definedName>
    <definedName name="물량수" hidden="1">{#N/A,#N/A,TRUE,"Y생산";#N/A,#N/A,TRUE,"Y판매";#N/A,#N/A,TRUE,"Y총물량";#N/A,#N/A,TRUE,"Y능력";#N/A,#N/A,TRUE,"YKD"}</definedName>
    <definedName name="물량수전ㅇ" localSheetId="10" hidden="1">{#N/A,#N/A,TRUE,"Y생산";#N/A,#N/A,TRUE,"Y판매";#N/A,#N/A,TRUE,"Y총물량";#N/A,#N/A,TRUE,"Y능력";#N/A,#N/A,TRUE,"YKD"}</definedName>
    <definedName name="물량수전ㅇ" hidden="1">{#N/A,#N/A,TRUE,"Y생산";#N/A,#N/A,TRUE,"Y판매";#N/A,#N/A,TRUE,"Y총물량";#N/A,#N/A,TRUE,"Y능력";#N/A,#N/A,TRUE,"YKD"}</definedName>
    <definedName name="물량수정" localSheetId="10" hidden="1">{#N/A,#N/A,TRUE,"Y생산";#N/A,#N/A,TRUE,"Y판매";#N/A,#N/A,TRUE,"Y총물량";#N/A,#N/A,TRUE,"Y능력";#N/A,#N/A,TRUE,"YKD"}</definedName>
    <definedName name="물량수정" hidden="1">{#N/A,#N/A,TRUE,"Y생산";#N/A,#N/A,TRUE,"Y판매";#N/A,#N/A,TRUE,"Y총물량";#N/A,#N/A,TRUE,"Y능력";#N/A,#N/A,TRUE,"YKD"}</definedName>
    <definedName name="물량수정1" localSheetId="10" hidden="1">{#N/A,#N/A,TRUE,"Y생산";#N/A,#N/A,TRUE,"Y판매";#N/A,#N/A,TRUE,"Y총물량";#N/A,#N/A,TRUE,"Y능력";#N/A,#N/A,TRUE,"YKD"}</definedName>
    <definedName name="물량수정1" hidden="1">{#N/A,#N/A,TRUE,"Y생산";#N/A,#N/A,TRUE,"Y판매";#N/A,#N/A,TRUE,"Y총물량";#N/A,#N/A,TRUE,"Y능력";#N/A,#N/A,TRUE,"YKD"}</definedName>
    <definedName name="물량수정2" localSheetId="10" hidden="1">{#N/A,#N/A,TRUE,"Y생산";#N/A,#N/A,TRUE,"Y판매";#N/A,#N/A,TRUE,"Y총물량";#N/A,#N/A,TRUE,"Y능력";#N/A,#N/A,TRUE,"YKD"}</definedName>
    <definedName name="물량수정2" hidden="1">{#N/A,#N/A,TRUE,"Y생산";#N/A,#N/A,TRUE,"Y판매";#N/A,#N/A,TRUE,"Y총물량";#N/A,#N/A,TRUE,"Y능력";#N/A,#N/A,TRUE,"YKD"}</definedName>
    <definedName name="물량정" localSheetId="10" hidden="1">{#N/A,#N/A,TRUE,"Y생산";#N/A,#N/A,TRUE,"Y판매";#N/A,#N/A,TRUE,"Y총물량";#N/A,#N/A,TRUE,"Y능력";#N/A,#N/A,TRUE,"YKD"}</definedName>
    <definedName name="물량정" hidden="1">{#N/A,#N/A,TRUE,"Y생산";#N/A,#N/A,TRUE,"Y판매";#N/A,#N/A,TRUE,"Y총물량";#N/A,#N/A,TRUE,"Y능력";#N/A,#N/A,TRUE,"YKD"}</definedName>
    <definedName name="물량조정" localSheetId="10" hidden="1">{#N/A,#N/A,TRUE,"Y생산";#N/A,#N/A,TRUE,"Y판매";#N/A,#N/A,TRUE,"Y총물량";#N/A,#N/A,TRUE,"Y능력";#N/A,#N/A,TRUE,"YKD"}</definedName>
    <definedName name="물량조정" hidden="1">{#N/A,#N/A,TRUE,"Y생산";#N/A,#N/A,TRUE,"Y판매";#N/A,#N/A,TRUE,"Y총물량";#N/A,#N/A,TRUE,"Y능력";#N/A,#N/A,TRUE,"YKD"}</definedName>
    <definedName name="물량증가율">#REF!</definedName>
    <definedName name="물량확보율">#REF!</definedName>
    <definedName name="물류" hidden="1">{#N/A,#N/A,TRUE,"일정"}</definedName>
    <definedName name="물류2" localSheetId="10" hidden="1">{#N/A,#N/A,FALSE,"97년 투자계획 세부내역 "}</definedName>
    <definedName name="물류2" hidden="1">{#N/A,#N/A,FALSE,"97년 투자계획 세부내역 "}</definedName>
    <definedName name="물류3" localSheetId="10" hidden="1">{#N/A,#N/A,FALSE,"97년 투자계획 세부내역 "}</definedName>
    <definedName name="물류3" hidden="1">{#N/A,#N/A,FALSE,"97년 투자계획 세부내역 "}</definedName>
    <definedName name="물류혁신" hidden="1">{#N/A,#N/A,FALSE,"인원";#N/A,#N/A,FALSE,"비용2";#N/A,#N/A,FALSE,"비용1";#N/A,#N/A,FALSE,"비용";#N/A,#N/A,FALSE,"보증2";#N/A,#N/A,FALSE,"보증1";#N/A,#N/A,FALSE,"보증";#N/A,#N/A,FALSE,"손익1";#N/A,#N/A,FALSE,"손익";#N/A,#N/A,FALSE,"부서별매출";#N/A,#N/A,FALSE,"매출"}</definedName>
    <definedName name="물류혁신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물수" localSheetId="10" hidden="1">{#N/A,#N/A,TRUE,"Y생산";#N/A,#N/A,TRUE,"Y판매";#N/A,#N/A,TRUE,"Y총물량";#N/A,#N/A,TRUE,"Y능력";#N/A,#N/A,TRUE,"YKD"}</definedName>
    <definedName name="물수" hidden="1">{#N/A,#N/A,TRUE,"Y생산";#N/A,#N/A,TRUE,"Y판매";#N/A,#N/A,TRUE,"Y총물량";#N/A,#N/A,TRUE,"Y능력";#N/A,#N/A,TRUE,"YKD"}</definedName>
    <definedName name="물자비" localSheetId="10">#REF!</definedName>
    <definedName name="물자비">#N/A</definedName>
    <definedName name="물품1">[385]code!$B$4:$E$268</definedName>
    <definedName name="물품분류번호">[695]총괄!$B$5:$B$103</definedName>
    <definedName name="물품원1">[385]code!$B$270:$E$899</definedName>
    <definedName name="뭐">{"S220-V";"S250-V";"S290-V"}</definedName>
    <definedName name="뭐가이태원이야" hidden="1">{#N/A,#N/A,FALSE,"이태원철근"}</definedName>
    <definedName name="뭐냐">[696]계정code!$A$2:$C$674</definedName>
    <definedName name="뭐니">'[20]118.세금과공과'!#REF!</definedName>
    <definedName name="뭐라" localSheetId="10">BlankMacro1</definedName>
    <definedName name="뭐라" localSheetId="7">BlankMacro1</definedName>
    <definedName name="뭐라">BlankMacro1</definedName>
    <definedName name="뭐라고" localSheetId="10">BlankMacro1</definedName>
    <definedName name="뭐라고" localSheetId="7">BlankMacro1</definedName>
    <definedName name="뭐라고">BlankMacro1</definedName>
    <definedName name="뭐야" localSheetId="10">BlankMacro1</definedName>
    <definedName name="뭐야" localSheetId="7">BlankMacro1</definedName>
    <definedName name="뭐야">BlankMacro1</definedName>
    <definedName name="뭐지??">[697]은행!$P$100,[697]은행!$P$160,[697]은행!$AB$418,[697]은행!$AB$478</definedName>
    <definedName name="뭔">{"S220-V";"S250-V";"S290-V"}</definedName>
    <definedName name="뮤" localSheetId="10">#REF!</definedName>
    <definedName name="뮤" hidden="1">{#N/A,#N/A,FALSE,"기술료 비교"}</definedName>
    <definedName name="뮤629">[698]시산표!$C$26</definedName>
    <definedName name="뮤뮤" localSheetId="10" hidden="1">{#N/A,#N/A,FALSE,"1.CRITERIA";#N/A,#N/A,FALSE,"2.IS";#N/A,#N/A,FALSE,"3.BS";#N/A,#N/A,FALSE,"4.PER PL";#N/A,#N/A,FALSE,"5.INVESTMENT";#N/A,#N/A,FALSE,"6.공문";#N/A,#N/A,FALSE,"7.netinvest"}</definedName>
    <definedName name="뮤뮤" hidden="1">{#N/A,#N/A,FALSE,"1.CRITERIA";#N/A,#N/A,FALSE,"2.IS";#N/A,#N/A,FALSE,"3.BS";#N/A,#N/A,FALSE,"4.PER PL";#N/A,#N/A,FALSE,"5.INVESTMENT";#N/A,#N/A,FALSE,"6.공문";#N/A,#N/A,FALSE,"7.netinvest"}</definedName>
    <definedName name="므" hidden="1">{#N/A,#N/A,TRUE,"일정"}</definedName>
    <definedName name="미" localSheetId="10">#REF!</definedName>
    <definedName name="미">#N/A</definedName>
    <definedName name="未_着_品_明_細_書">#REF!</definedName>
    <definedName name="미라" localSheetId="10" hidden="1">{#N/A,#N/A,FALSE,"1.CRITERIA";#N/A,#N/A,FALSE,"2.IS";#N/A,#N/A,FALSE,"3.BS";#N/A,#N/A,FALSE,"4.PER PL";#N/A,#N/A,FALSE,"5.INVESTMENT";#N/A,#N/A,FALSE,"6.공문";#N/A,#N/A,FALSE,"7.netinvest"}</definedName>
    <definedName name="미라" hidden="1">{#N/A,#N/A,FALSE,"1.CRITERIA";#N/A,#N/A,FALSE,"2.IS";#N/A,#N/A,FALSE,"3.BS";#N/A,#N/A,FALSE,"4.PER PL";#N/A,#N/A,FALSE,"5.INVESTMENT";#N/A,#N/A,FALSE,"6.공문";#N/A,#N/A,FALSE,"7.netinvest"}</definedName>
    <definedName name="미래">'[580]본부-월별목표실적관리'!$A$13:$N$15</definedName>
    <definedName name="미래경상이익">'[556]본부-월별경상이익관리(original)'!$A$13:$O$15</definedName>
    <definedName name="미래경상이익plus">'[556]본부-월별경상이익관리(plus)'!$A$13:$O$15</definedName>
    <definedName name="미래누적">'[580]본부-월별목표실적관리'!$AC$13:$AP$15</definedName>
    <definedName name="미래누적경상이익">'[556]본부-월별경상이익관리(original)'!$P$13:$AC$15</definedName>
    <definedName name="미래누적경상이익plus">'[556]본부-월별경상이익관리(plus)'!$P$13:$AC$15</definedName>
    <definedName name="미래누적매출">'[556]본부-월별매출관리(original)'!$P$13:$AC$15</definedName>
    <definedName name="미래누적매출plus">'[556]본부-월별매출관리(plus)'!$P$13:$AC$15</definedName>
    <definedName name="미래누적이익">'[556]본부-월별이익관리(original)'!$P$13:$AC$15</definedName>
    <definedName name="미래누적이익plus">'[556]본부-월별이익관리(plus)'!$P$13:$AC$15</definedName>
    <definedName name="미래매출">'[556]본부-월별매출관리(original)'!$A$13:$O$15</definedName>
    <definedName name="미래매출plus">'[556]본부-월별매출관리(plus)'!$A$13:$O$15</definedName>
    <definedName name="미래이익">'[556]본부-월별이익관리(original)'!$A$13:$O$15</definedName>
    <definedName name="미래이익plus">'[556]본부-월별이익관리(plus)'!$A$13:$O$15</definedName>
    <definedName name="미로" localSheetId="10" hidden="1">{#N/A,#N/A,FALSE,"1.CRITERIA";#N/A,#N/A,FALSE,"2.IS";#N/A,#N/A,FALSE,"3.BS";#N/A,#N/A,FALSE,"4.PER PL";#N/A,#N/A,FALSE,"5.INVESTMENT";#N/A,#N/A,FALSE,"6.공문";#N/A,#N/A,FALSE,"7.netinvest"}</definedName>
    <definedName name="미로" hidden="1">{#N/A,#N/A,FALSE,"1.CRITERIA";#N/A,#N/A,FALSE,"2.IS";#N/A,#N/A,FALSE,"3.BS";#N/A,#N/A,FALSE,"4.PER PL";#N/A,#N/A,FALSE,"5.INVESTMENT";#N/A,#N/A,FALSE,"6.공문";#N/A,#N/A,FALSE,"7.netinvest"}</definedName>
    <definedName name="미로어" localSheetId="10" hidden="1">{#N/A,#N/A,FALSE,"1.CRITERIA";#N/A,#N/A,FALSE,"2.IS";#N/A,#N/A,FALSE,"3.BS";#N/A,#N/A,FALSE,"4.PER PL";#N/A,#N/A,FALSE,"5.INVESTMENT";#N/A,#N/A,FALSE,"6.공문";#N/A,#N/A,FALSE,"7.netinvest"}</definedName>
    <definedName name="미로어" hidden="1">{#N/A,#N/A,FALSE,"1.CRITERIA";#N/A,#N/A,FALSE,"2.IS";#N/A,#N/A,FALSE,"3.BS";#N/A,#N/A,FALSE,"4.PER PL";#N/A,#N/A,FALSE,"5.INVESTMENT";#N/A,#N/A,FALSE,"6.공문";#N/A,#N/A,FALSE,"7.netinvest"}</definedName>
    <definedName name="미료" localSheetId="10" hidden="1">{#N/A,#N/A,FALSE,"1.CRITERIA";#N/A,#N/A,FALSE,"2.IS";#N/A,#N/A,FALSE,"3.BS";#N/A,#N/A,FALSE,"4.PER PL";#N/A,#N/A,FALSE,"5.INVESTMENT";#N/A,#N/A,FALSE,"6.공문";#N/A,#N/A,FALSE,"7.netinvest"}</definedName>
    <definedName name="미료" hidden="1">{#N/A,#N/A,FALSE,"1.CRITERIA";#N/A,#N/A,FALSE,"2.IS";#N/A,#N/A,FALSE,"3.BS";#N/A,#N/A,FALSE,"4.PER PL";#N/A,#N/A,FALSE,"5.INVESTMENT";#N/A,#N/A,FALSE,"6.공문";#N/A,#N/A,FALSE,"7.netinvest"}</definedName>
    <definedName name="미만">#REF!</definedName>
    <definedName name="미미" localSheetId="10" hidden="1">{#N/A,#N/A,FALSE,"1.CRITERIA";#N/A,#N/A,FALSE,"2.IS";#N/A,#N/A,FALSE,"3.BS";#N/A,#N/A,FALSE,"4.PER PL";#N/A,#N/A,FALSE,"5.INVESTMENT";#N/A,#N/A,FALSE,"6.공문";#N/A,#N/A,FALSE,"7.netinvest"}</definedName>
    <definedName name="미미" hidden="1">{#N/A,#N/A,FALSE,"1.CRITERIA";#N/A,#N/A,FALSE,"2.IS";#N/A,#N/A,FALSE,"3.BS";#N/A,#N/A,FALSE,"4.PER PL";#N/A,#N/A,FALSE,"5.INVESTMENT";#N/A,#N/A,FALSE,"6.공문";#N/A,#N/A,FALSE,"7.netinvest"}</definedName>
    <definedName name="미미2" hidden="1">{#N/A,#N/A,FALSE,"표지";#N/A,#N/A,FALSE,"전제";#N/A,#N/A,FALSE,"손익-자 (2)";#N/A,#N/A,FALSE,"손익-자";#N/A,#N/A,FALSE,"손익-마 (2)";#N/A,#N/A,FALSE,"손익-마";#N/A,#N/A,FALSE,"총손최종"}</definedName>
    <definedName name="미미미아" hidden="1">{#N/A,#N/A,FALSE,"정공"}</definedName>
    <definedName name="未分配利润">#REF!</definedName>
    <definedName name="미상" localSheetId="7">BlankMacro1</definedName>
    <definedName name="미상">BlankMacro1</definedName>
    <definedName name="미석" hidden="1">{#N/A,#N/A,FALSE,"정공"}</definedName>
    <definedName name="미성용역">#REF!</definedName>
    <definedName name="미수" localSheetId="10">#REF!</definedName>
    <definedName name="미수">#REF!</definedName>
    <definedName name="미수." localSheetId="10">#REF!</definedName>
    <definedName name="미수.">#N/A</definedName>
    <definedName name="미수1Q">#REF!</definedName>
    <definedName name="미수그">#REF!</definedName>
    <definedName name="미수금" localSheetId="10">'[699]control sheet'!#REF!</definedName>
    <definedName name="미수금">'[699]control sheet'!#REF!</definedName>
    <definedName name="미수금2" hidden="1">[700]은행조회서!#REF!</definedName>
    <definedName name="미수금대손충당금" localSheetId="10">#REF!</definedName>
    <definedName name="미수금대손충당금">'[79]1300'!#REF!</definedName>
    <definedName name="미수금등">#REF!</definedName>
    <definedName name="미수금명세">#REF!</definedName>
    <definedName name="未受金明細書">#REF!</definedName>
    <definedName name="미수금융외화">#REF!</definedName>
    <definedName name="미수금융원화">#REF!</definedName>
    <definedName name="미수보관창고">#REF!</definedName>
    <definedName name="미수수익" localSheetId="10">#REF!</definedName>
    <definedName name="미수수익" hidden="1">{"'보고양식'!$A$58:$K$111"}</definedName>
    <definedName name="미수수익2">#REF!</definedName>
    <definedName name="미수수익계산내역" localSheetId="10"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미수수익계산내역"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미수수익명세서1Q">#REF!</definedName>
    <definedName name="미수외화금융">#REF!</definedName>
    <definedName name="미수용역">#REF!</definedName>
    <definedName name="미수운용외화">#REF!</definedName>
    <definedName name="미수운용원화">#REF!</definedName>
    <definedName name="미수이자00">#REF!</definedName>
    <definedName name="미수이자1" localSheetId="10" hidden="1">#REF!</definedName>
    <definedName name="미수이자1" hidden="1">#REF!</definedName>
    <definedName name="미수임대">#REF!</definedName>
    <definedName name="미수잔존금융외화">#REF!</definedName>
    <definedName name="미수잔존금융원화">#REF!</definedName>
    <definedName name="미수잔존운용외화">#REF!</definedName>
    <definedName name="미수잔존운용원화">#REF!</definedName>
    <definedName name="미수종합" hidden="1">{#N/A,#N/A,FALSE,"미판매분"}</definedName>
    <definedName name="미수주차장">#REF!</definedName>
    <definedName name="미숙ㄱ">#REF!</definedName>
    <definedName name="미스" hidden="1">{"'9월'!$F$38"}</definedName>
    <definedName name="미승인"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未审数">#REF!</definedName>
    <definedName name="未审合计">#REF!</definedName>
    <definedName name="미안" hidden="1">{#N/A,#N/A,TRUE,"steam경제성비교"}</definedName>
    <definedName name="미얼" localSheetId="10" hidden="1">#REF!</definedName>
    <definedName name="미얼" hidden="1">#REF!</definedName>
    <definedName name="미완성">#REF!</definedName>
    <definedName name="미완성주택">#REF!</definedName>
    <definedName name="미움" hidden="1">{#N/A,#N/A,FALSE,"98소지이동TOTvs99.1 (2)";#N/A,#N/A,FALSE,"TOTAL";#N/A,#N/A,FALSE,"98소지이동TOTvs99.1(b) (2)"}</definedName>
    <definedName name="미적용401">[701]가격표!$C$7,[701]가격표!$C$10,[701]가격표!$C$13,[701]가격표!$C$16,[701]가격표!$C$19,[701]가격표!$C$22,[701]가격표!$C$25,[701]가격표!$C$28,[701]가격표!$C$31,[701]가격표!$C$34</definedName>
    <definedName name="미주">#REF!</definedName>
    <definedName name="미지"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미지급" localSheetId="10" hidden="1">#REF!</definedName>
    <definedName name="미지급" hidden="1">#REF!</definedName>
    <definedName name="미지급RV외화">#REF!</definedName>
    <definedName name="미지급RV원화">#REF!</definedName>
    <definedName name="미지급관리수수료">#REF!</definedName>
    <definedName name="미지급금" localSheetId="10">'[343]93상각비'!#REF!</definedName>
    <definedName name="미지급금" hidden="1">{#N/A,#N/A,FALSE,"buildings"}</definedName>
    <definedName name="未支給金_總括表">#REF!</definedName>
    <definedName name="미지급금AGILENTTECHNOLOGIES">[46]미지급금!$A$1212:$N$1292</definedName>
    <definedName name="미지급금CTIA">[46]미지급금!$A$759:$N$881</definedName>
    <definedName name="미지급금FLUENT">[46]미지급금!$A$264:$N$385</definedName>
    <definedName name="미지급금ITS">[46]미지급금!$A$1008:$N$1130</definedName>
    <definedName name="미지급금LUCENT">[46]미지급금!$A$637:$N$758</definedName>
    <definedName name="미지급금PARAMETRICTECHNOLOGY">[46]미지급금!$A$1293:$N$1373</definedName>
    <definedName name="미지급금Tegic">[46]미지급금!$A$512:$N$636</definedName>
    <definedName name="미지급금명세">#REF!</definedName>
    <definedName name="미지급금비피아이">[46]미지급금!$A$136:$N$263</definedName>
    <definedName name="미지급금셀텍">[46]미지급금!$A$386:$N$511</definedName>
    <definedName name="미지급금스탠더드">[46]미지급금!$A$4:$N$135</definedName>
    <definedName name="미지급금씨포어">[46]미지급금!$A$882:$N$1007</definedName>
    <definedName name="미지급금퀄컴">[46]미지급금!$A$1131:$N$1211</definedName>
    <definedName name="미지급금퀄컴Y">[46]미지급금!$A$1374:$N$1440</definedName>
    <definedName name="미지급명세" localSheetId="10" hidden="1">{"'보고양식'!$A$58:$K$111"}</definedName>
    <definedName name="미지급명세" hidden="1">{"'보고양식'!$A$58:$K$111"}</definedName>
    <definedName name="미지급배당">#REF!</definedName>
    <definedName name="미지급배당금">#REF!</definedName>
    <definedName name="미지급법인세" localSheetId="10">#REF!</definedName>
    <definedName name="미지급법인세">#REF!</definedName>
    <definedName name="미지급법인카드" localSheetId="7">BlankMacro1</definedName>
    <definedName name="미지급법인카드">BlankMacro1</definedName>
    <definedName name="미지급비욘">#REF!</definedName>
    <definedName name="미지급비용" localSheetId="10">#REF!</definedName>
    <definedName name="미지급비용">#REF!</definedName>
    <definedName name="미지급비용1" hidden="1">{#N/A,#N/A,FALSE,"손익표지";#N/A,#N/A,FALSE,"손익계산";#N/A,#N/A,FALSE,"일반관리비";#N/A,#N/A,FALSE,"영업외수익";#N/A,#N/A,FALSE,"영업외비용";#N/A,#N/A,FALSE,"매출액";#N/A,#N/A,FALSE,"요약손익";#N/A,#N/A,FALSE,"요약대차";#N/A,#N/A,FALSE,"매출채권현황";#N/A,#N/A,FALSE,"매출채권명세"}</definedName>
    <definedName name="未支給費用總括表">#REF!</definedName>
    <definedName name="未支給利子明細書">#REF!</definedName>
    <definedName name="미진사유" hidden="1">{#N/A,#N/A,FALSE,"손익표지";#N/A,#N/A,FALSE,"손익계산";#N/A,#N/A,FALSE,"일반관리비";#N/A,#N/A,FALSE,"영업외수익";#N/A,#N/A,FALSE,"영업외비용";#N/A,#N/A,FALSE,"매출액";#N/A,#N/A,FALSE,"요약손익";#N/A,#N/A,FALSE,"요약대차";#N/A,#N/A,FALSE,"매출채권현황";#N/A,#N/A,FALSE,"매출채권명세"}</definedName>
    <definedName name="미착" hidden="1">{#N/A,#N/A,FALSE,"BS";#N/A,#N/A,FALSE,"PL";#N/A,#N/A,FALSE,"처분";#N/A,#N/A,FALSE,"현금";#N/A,#N/A,FALSE,"매출";#N/A,#N/A,FALSE,"원가";#N/A,#N/A,FALSE,"경영"}</definedName>
    <definedName name="미착10월" hidden="1">{#N/A,#N/A,FALSE,"BS";#N/A,#N/A,FALSE,"PL";#N/A,#N/A,FALSE,"처분";#N/A,#N/A,FALSE,"현금";#N/A,#N/A,FALSE,"매출";#N/A,#N/A,FALSE,"원가";#N/A,#N/A,FALSE,"경영"}</definedName>
    <definedName name="미착원료">#REF!</definedName>
    <definedName name="미착자산">#N/A</definedName>
    <definedName name="미회수">[702]서식시트!#REF!</definedName>
    <definedName name="미ㅓㄹ미ㅓㅇ" hidden="1">{#N/A,#N/A,FALSE,"1.CRITERIA";#N/A,#N/A,FALSE,"2.IS";#N/A,#N/A,FALSE,"3.BS";#N/A,#N/A,FALSE,"4.PER PL";#N/A,#N/A,FALSE,"5.INVESTMENT";#N/A,#N/A,FALSE,"6.공문";#N/A,#N/A,FALSE,"7.netinvest"}</definedName>
    <definedName name="미ㅣ" localSheetId="10">{0;0;0;0;1;#N/A;0;0;0.3;0.3;2;FALSE;FALSE;FALSE;FALSE;FALSE;#N/A;1;96;#N/A;#N/A;"";""}</definedName>
    <definedName name="미ㅣ">{0;0;0;0;1;#N/A;0;0;0.3;0.3;2;FALSE;FALSE;FALSE;FALSE;FALSE;#N/A;1;96;#N/A;#N/A;"";""}</definedName>
    <definedName name="민">#REF!</definedName>
    <definedName name="민간DB사업">'[139]3사분기계획'!$B$183:$J$183</definedName>
    <definedName name="민감도범위" localSheetId="10">[539]가정!#REF!</definedName>
    <definedName name="민감도범위">[539]가정!#REF!</definedName>
    <definedName name="민규">#REF!</definedName>
    <definedName name="민원대행용역수입">#REF!</definedName>
    <definedName name="민원대행용역원가">#REF!</definedName>
    <definedName name="민자" localSheetId="10">#REF!</definedName>
    <definedName name="민자" hidden="1">{#N/A,#N/A,FALSE,"손익표지";#N/A,#N/A,FALSE,"손익계산";#N/A,#N/A,FALSE,"일반관리비";#N/A,#N/A,FALSE,"영업외수익";#N/A,#N/A,FALSE,"영업외비용";#N/A,#N/A,FALSE,"매출액";#N/A,#N/A,FALSE,"요약손익";#N/A,#N/A,FALSE,"요약대차";#N/A,#N/A,FALSE,"매출채권현황";#N/A,#N/A,FALSE,"매출채권명세"}</definedName>
    <definedName name="민자사업" localSheetId="10" hidden="1">{#N/A,#N/A,FALSE,"손익표지";#N/A,#N/A,FALSE,"손익계산";#N/A,#N/A,FALSE,"일반관리비";#N/A,#N/A,FALSE,"영업외수익";#N/A,#N/A,FALSE,"영업외비용";#N/A,#N/A,FALSE,"매출액";#N/A,#N/A,FALSE,"요약손익";#N/A,#N/A,FALSE,"요약대차";#N/A,#N/A,FALSE,"매출채권현황";#N/A,#N/A,FALSE,"매출채권명세"}</definedName>
    <definedName name="민자사업" hidden="1">{#N/A,#N/A,FALSE,"손익표지";#N/A,#N/A,FALSE,"손익계산";#N/A,#N/A,FALSE,"일반관리비";#N/A,#N/A,FALSE,"영업외수익";#N/A,#N/A,FALSE,"영업외비용";#N/A,#N/A,FALSE,"매출액";#N/A,#N/A,FALSE,"요약손익";#N/A,#N/A,FALSE,"요약대차";#N/A,#N/A,FALSE,"매출채권현황";#N/A,#N/A,FALSE,"매출채권명세"}</definedName>
    <definedName name="민자사업2" hidden="1">{#N/A,#N/A,FALSE,"손익표지";#N/A,#N/A,FALSE,"손익계산";#N/A,#N/A,FALSE,"일반관리비";#N/A,#N/A,FALSE,"영업외수익";#N/A,#N/A,FALSE,"영업외비용";#N/A,#N/A,FALSE,"매출액";#N/A,#N/A,FALSE,"요약손익";#N/A,#N/A,FALSE,"요약대차";#N/A,#N/A,FALSE,"매출채권현황";#N/A,#N/A,FALSE,"매출채권명세"}</definedName>
    <definedName name="민자산업" hidden="1">{#N/A,#N/A,FALSE,"손익표지";#N/A,#N/A,FALSE,"손익계산";#N/A,#N/A,FALSE,"일반관리비";#N/A,#N/A,FALSE,"영업외수익";#N/A,#N/A,FALSE,"영업외비용";#N/A,#N/A,FALSE,"매출액";#N/A,#N/A,FALSE,"요약손익";#N/A,#N/A,FALSE,"요약대차";#N/A,#N/A,FALSE,"매출채권현황";#N/A,#N/A,FALSE,"매출채권명세"}</definedName>
    <definedName name="민총2" localSheetId="10">#REF!</definedName>
    <definedName name="민총2" hidden="1">{#N/A,#N/A,FALSE,"을지 (4)";#N/A,#N/A,FALSE,"을지 (5)";#N/A,#N/A,FALSE,"을지 (6)"}</definedName>
    <definedName name="민투비1" localSheetId="10">#REF!</definedName>
    <definedName name="민투비1">#N/A</definedName>
    <definedName name="밈3" hidden="1">{#N/A,#N/A,FALSE,"제목"}</definedName>
    <definedName name="밋션별">#REF!</definedName>
    <definedName name="ㅂ" localSheetId="10" hidden="1">{#N/A,#N/A,FALSE,"BS";#N/A,#N/A,FALSE,"PL";#N/A,#N/A,FALSE,"처분";#N/A,#N/A,FALSE,"현금";#N/A,#N/A,FALSE,"매출";#N/A,#N/A,FALSE,"원가";#N/A,#N/A,FALSE,"경영"}</definedName>
    <definedName name="ㅂ" hidden="1">{#N/A,#N/A,FALSE,"단축1";#N/A,#N/A,FALSE,"단축2";#N/A,#N/A,FALSE,"단축3";#N/A,#N/A,FALSE,"장축";#N/A,#N/A,FALSE,"4WD"}</definedName>
    <definedName name="ㅂ1" localSheetId="10" hidden="1">{#N/A,#N/A,FALSE,"97년 투자계획 세부내역 "}</definedName>
    <definedName name="ㅂ1" hidden="1">{#N/A,#N/A,FALSE,"97년 투자계획 세부내역 "}</definedName>
    <definedName name="ㅂ2" localSheetId="10" hidden="1">{#N/A,#N/A,FALSE,"97년 투자계획 세부내역 "}</definedName>
    <definedName name="ㅂ2" hidden="1">{#N/A,#N/A,FALSE,"97년 투자계획 세부내역 "}</definedName>
    <definedName name="ㅂ3" localSheetId="10" hidden="1">{#N/A,#N/A,FALSE,"97년 투자계획 세부내역 "}</definedName>
    <definedName name="ㅂ3" hidden="1">{#N/A,#N/A,FALSE,"97년 투자계획 세부내역 "}</definedName>
    <definedName name="ㅂ3ㄱ" localSheetId="10" hidden="1">{#N/A,#N/A,FALSE,"BS";#N/A,#N/A,FALSE,"PL";#N/A,#N/A,FALSE,"처분";#N/A,#N/A,FALSE,"현금";#N/A,#N/A,FALSE,"매출";#N/A,#N/A,FALSE,"원가";#N/A,#N/A,FALSE,"경영"}</definedName>
    <definedName name="ㅂ3ㄱ" hidden="1">{#N/A,#N/A,FALSE,"BS";#N/A,#N/A,FALSE,"PL";#N/A,#N/A,FALSE,"처분";#N/A,#N/A,FALSE,"현금";#N/A,#N/A,FALSE,"매출";#N/A,#N/A,FALSE,"원가";#N/A,#N/A,FALSE,"경영"}</definedName>
    <definedName name="ㅂ4" localSheetId="10" hidden="1">{#N/A,#N/A,FALSE,"97년 투자계획 세부내역 "}</definedName>
    <definedName name="ㅂ4" hidden="1">{#N/A,#N/A,FALSE,"97년 투자계획 세부내역 "}</definedName>
    <definedName name="ㅂ5" localSheetId="10" hidden="1">{#N/A,#N/A,FALSE,"97년 투자계획 세부내역 "}</definedName>
    <definedName name="ㅂ5" hidden="1">{#N/A,#N/A,FALSE,"97년 투자계획 세부내역 "}</definedName>
    <definedName name="ㅂㄱ">'[79]2500'!$F$21:$M$915,'[79]2500'!$F$925:$M$948</definedName>
    <definedName name="ㅂㄱㄷㅅㅂㄷ" hidden="1">{#N/A,#N/A,FALSE,"손익표지";#N/A,#N/A,FALSE,"손익계산";#N/A,#N/A,FALSE,"일반관리비";#N/A,#N/A,FALSE,"영업외수익";#N/A,#N/A,FALSE,"영업외비용";#N/A,#N/A,FALSE,"매출액";#N/A,#N/A,FALSE,"요약손익";#N/A,#N/A,FALSE,"요약대차";#N/A,#N/A,FALSE,"매출채권현황";#N/A,#N/A,FALSE,"매출채권명세"}</definedName>
    <definedName name="ㅂㄴㄱㅂㅈㄱㅂㅈ" hidden="1">{"FORM1",#N/A,FALSE,"Revenue";"FORMTR",#N/A,FALSE,"Revenue";"FORM3.1",#N/A,FALSE,"Revenue"}</definedName>
    <definedName name="ㅂㄷ" hidden="1">{#N/A,#N/A,FALSE,"BS";#N/A,#N/A,FALSE,"PL";#N/A,#N/A,FALSE,"처분";#N/A,#N/A,FALSE,"현금";#N/A,#N/A,FALSE,"매출";#N/A,#N/A,FALSE,"원가";#N/A,#N/A,FALSE,"경영"}</definedName>
    <definedName name="ㅂㄷㄱ" hidden="1">{#N/A,#N/A,FALSE,"PART-1234-8-12-9(41)";#N/A,#N/A,FALSE,"PARTS-2(3)";#N/A,#N/A,FALSE,"VAN SYSTEM";#N/A,#N/A,FALSE,"PARTS-10(26)";#N/A,#N/A,FALSE,"PART-5-6-7-11(14)";#N/A,#N/A,FALSE,"PARTS-4(3)";#N/A,#N/A,FALSE,"PCLASS"}</definedName>
    <definedName name="ㅂㄷㄷㄱ" hidden="1">{#N/A,#N/A,FALSE,"Aging Summary";#N/A,#N/A,FALSE,"Ratio Analysis";#N/A,#N/A,FALSE,"Test 120 Day Accts";#N/A,#N/A,FALSE,"Tickmarks"}</definedName>
    <definedName name="ㅂㄷㅂ" localSheetId="10" hidden="1">{#N/A,#N/A,TRUE,"Y생산";#N/A,#N/A,TRUE,"Y판매";#N/A,#N/A,TRUE,"Y총물량";#N/A,#N/A,TRUE,"Y능력";#N/A,#N/A,TRUE,"YKD"}</definedName>
    <definedName name="ㅂㄷㅂ" hidden="1">{#N/A,#N/A,TRUE,"Y생산";#N/A,#N/A,TRUE,"Y판매";#N/A,#N/A,TRUE,"Y총물량";#N/A,#N/A,TRUE,"Y능력";#N/A,#N/A,TRUE,"YKD"}</definedName>
    <definedName name="ㅂㄷㅈ"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ㅂㄷㅈㄱ">#REF!</definedName>
    <definedName name="ㅂㅁ" hidden="1">{#N/A,#N/A,FALSE,"KMC최종회의(7월) 자료"}</definedName>
    <definedName name="ㅂㅁㄱ">#REF!</definedName>
    <definedName name="ㅂㅁㄴ">#REF!</definedName>
    <definedName name="ㅂㅁㅋ" localSheetId="10" hidden="1">{#N/A,#N/A,FALSE,"단축1";#N/A,#N/A,FALSE,"단축2";#N/A,#N/A,FALSE,"단축3";#N/A,#N/A,FALSE,"장축";#N/A,#N/A,FALSE,"4WD"}</definedName>
    <definedName name="ㅂㅁㅋ" hidden="1">{#N/A,#N/A,FALSE,"단축1";#N/A,#N/A,FALSE,"단축2";#N/A,#N/A,FALSE,"단축3";#N/A,#N/A,FALSE,"장축";#N/A,#N/A,FALSE,"4WD"}</definedName>
    <definedName name="ㅂㅂ" localSheetId="10">#REF!</definedName>
    <definedName name="ㅂㅂ" hidden="1">{#N/A,#N/A,FALSE,"단축1";#N/A,#N/A,FALSE,"단축2";#N/A,#N/A,FALSE,"단축3";#N/A,#N/A,FALSE,"장축";#N/A,#N/A,FALSE,"4WD"}</definedName>
    <definedName name="ㅂㅂㄷㅂㅈㄷㅂㅈㄷㅂ" localSheetId="10">#REF!</definedName>
    <definedName name="ㅂㅂㄷㅂㅈㄷㅂㅈㄷㅂ">#N/A</definedName>
    <definedName name="ㅂㅂㅂ" localSheetId="10" hidden="1">{#N/A,#N/A,FALSE,"총괄수정"}</definedName>
    <definedName name="ㅂㅂㅂ" hidden="1">{#N/A,#N/A,FALSE,"총괄수정"}</definedName>
    <definedName name="ㅂㅂㅂㅂ" localSheetId="10">'[703]보증금(전신전화가입권)'!#REF!</definedName>
    <definedName name="ㅂㅂㅂㅂ">'[703]보증금(전신전화가입권)'!#REF!</definedName>
    <definedName name="ㅂㅂㅂㅂㅂ" hidden="1">{"'9월'!$F$38"}</definedName>
    <definedName name="ㅂㅂㅂㅂㅂㅂ" localSheetId="10">#REF!</definedName>
    <definedName name="ㅂㅂㅂㅂㅂㅂ" hidden="1">'[79]2500'!#REF!</definedName>
    <definedName name="ㅂㅂㅂㅂㅂㅂㅂ" localSheetId="10" hidden="1">{#N/A,#N/A,TRUE,"Y생산";#N/A,#N/A,TRUE,"Y판매";#N/A,#N/A,TRUE,"Y총물량";#N/A,#N/A,TRUE,"Y능력";#N/A,#N/A,TRUE,"YKD"}</definedName>
    <definedName name="ㅂㅂㅂㅂㅂㅂㅂ" hidden="1">{#N/A,#N/A,TRUE,"Y생산";#N/A,#N/A,TRUE,"Y판매";#N/A,#N/A,TRUE,"Y총물량";#N/A,#N/A,TRUE,"Y능력";#N/A,#N/A,TRUE,"YKD"}</definedName>
    <definedName name="ㅂㅂㅂㅂㅂㅂㅂㅂㅂ">#REF!</definedName>
    <definedName name="ㅂㅂㅂㅂㅈㄷㄱ" hidden="1">{#N/A,#N/A,FALSE,"제목"}</definedName>
    <definedName name="ㅂㅂㅈ" localSheetId="10">'Advisor Fee'!ㅂㅂㅈ</definedName>
    <definedName name="ㅂㅂㅈ">[0]!ㅂㅂㅈ</definedName>
    <definedName name="ㅂㅂㅈㅈㄷㄱ">#REF!</definedName>
    <definedName name="ㅂㅈ" localSheetId="10" hidden="1">{#N/A,#N/A,TRUE,"Y생산";#N/A,#N/A,TRUE,"Y판매";#N/A,#N/A,TRUE,"Y총물량";#N/A,#N/A,TRUE,"Y능력";#N/A,#N/A,TRUE,"YKD"}</definedName>
    <definedName name="ㅂㅈ" hidden="1">{#N/A,#N/A,TRUE,"Y생산";#N/A,#N/A,TRUE,"Y판매";#N/A,#N/A,TRUE,"Y총물량";#N/A,#N/A,TRUE,"Y능력";#N/A,#N/A,TRUE,"YKD"}</definedName>
    <definedName name="ㅂㅈㄱㄷ" hidden="1">{#N/A,#N/A,FALSE,"PART-1234-8-12-9(41)";#N/A,#N/A,FALSE,"PARTS-2(3)";#N/A,#N/A,FALSE,"VAN SYSTEM";#N/A,#N/A,FALSE,"PARTS-10(26)";#N/A,#N/A,FALSE,"PART-5-6-7-11(14)";#N/A,#N/A,FALSE,"PARTS-4(3)";#N/A,#N/A,FALSE,"PCLASS"}</definedName>
    <definedName name="ㅂㅈㄱㄷㅈ" hidden="1">{#N/A,#N/A,FALSE,"Aging Summary";#N/A,#N/A,FALSE,"Ratio Analysis";#N/A,#N/A,FALSE,"Test 120 Day Accts";#N/A,#N/A,FALSE,"Tickmarks"}</definedName>
    <definedName name="ㅂㅈㄱㅁㅇㄹ" hidden="1">{"FORM17",#N/A,FALSE,"Commission1";"FORM17.1",#N/A,FALSE,"Commission2"}</definedName>
    <definedName name="ㅂㅈㄴㅁ" hidden="1">{#N/A,#N/A,FALSE,"정공"}</definedName>
    <definedName name="ㅂㅈㄷ" localSheetId="10" hidden="1">{#N/A,#N/A,FALSE,"1.CRITERIA";#N/A,#N/A,FALSE,"2.IS";#N/A,#N/A,FALSE,"3.BS";#N/A,#N/A,FALSE,"4.PER PL";#N/A,#N/A,FALSE,"5.INVESTMENT";#N/A,#N/A,FALSE,"6.공문";#N/A,#N/A,FALSE,"7.netinvest"}</definedName>
    <definedName name="ㅂㅈㄷ" hidden="1">{#N/A,#N/A,FALSE,"1.CRITERIA";#N/A,#N/A,FALSE,"2.IS";#N/A,#N/A,FALSE,"3.BS";#N/A,#N/A,FALSE,"4.PER PL";#N/A,#N/A,FALSE,"5.INVESTMENT";#N/A,#N/A,FALSE,"6.공문";#N/A,#N/A,FALSE,"7.netinvest"}</definedName>
    <definedName name="ㅂㅈㄷㄱ" localSheetId="10">'Advisor Fee'!ㅂㅈㄷㄱ</definedName>
    <definedName name="ㅂㅈㄷㄱ">[0]!ㅂㅈㄷㄱ</definedName>
    <definedName name="ㅂㅈㄷㄳ" localSheetId="10" hidden="1">#REF!</definedName>
    <definedName name="ㅂㅈㄷㄳ" hidden="1">#REF!</definedName>
    <definedName name="ㅂㅈㄷㄴ">[704]engline!#REF!</definedName>
    <definedName name="ㅂㅈㄷㄷㄱㄱ" hidden="1">{#N/A,#N/A,FALSE,"UNIT";#N/A,#N/A,FALSE,"UNIT";#N/A,#N/A,FALSE,"계정"}</definedName>
    <definedName name="ㅂㅈㄷㅂ" localSheetId="10" hidden="1">{#N/A,#N/A,FALSE,"96 3월물량표";#N/A,#N/A,FALSE,"96 4월물량표";#N/A,#N/A,FALSE,"96 5월물량표"}</definedName>
    <definedName name="ㅂㅈㄷㅂ" hidden="1">{#N/A,#N/A,FALSE,"96 3월물량표";#N/A,#N/A,FALSE,"96 4월물량표";#N/A,#N/A,FALSE,"96 5월물량표"}</definedName>
    <definedName name="ㅂㅈㄷㅌ">#REF!</definedName>
    <definedName name="ㅂㅈ됴ㅔ." localSheetId="10" hidden="1">{#N/A,#N/A,FALSE,"BS";#N/A,#N/A,FALSE,"PL";#N/A,#N/A,FALSE,"처분";#N/A,#N/A,FALSE,"현금";#N/A,#N/A,FALSE,"매출";#N/A,#N/A,FALSE,"원가";#N/A,#N/A,FALSE,"경영"}</definedName>
    <definedName name="ㅂㅈ됴ㅔ." hidden="1">{#N/A,#N/A,FALSE,"BS";#N/A,#N/A,FALSE,"PL";#N/A,#N/A,FALSE,"처분";#N/A,#N/A,FALSE,"현금";#N/A,#N/A,FALSE,"매출";#N/A,#N/A,FALSE,"원가";#N/A,#N/A,FALSE,"경영"}</definedName>
    <definedName name="ㅂㅈㅂㄷㅈ"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ㅂㅈㅂㅈ" hidden="1">{#N/A,#N/A,TRUE,"steam경제성비교"}</definedName>
    <definedName name="ㅂㅋ" hidden="1">[12]간지!#REF!</definedName>
    <definedName name="바" localSheetId="10" hidden="1">{#N/A,#N/A,FALSE,"Sheet5"}</definedName>
    <definedName name="바" hidden="1">{#N/A,#N/A,FALSE,"1.CRITERIA";#N/A,#N/A,FALSE,"2.IS";#N/A,#N/A,FALSE,"3.BS";#N/A,#N/A,FALSE,"4.PER PL";#N/A,#N/A,FALSE,"5.INVESTMENT";#N/A,#N/A,FALSE,"6.공문";#N/A,#N/A,FALSE,"7.netinvest"}</definedName>
    <definedName name="바가" localSheetId="10" hidden="1">{#N/A,#N/A,FALSE,"1.CRITERIA";#N/A,#N/A,FALSE,"2.IS";#N/A,#N/A,FALSE,"3.BS";#N/A,#N/A,FALSE,"4.PER PL";#N/A,#N/A,FALSE,"5.INVESTMENT";#N/A,#N/A,FALSE,"6.공문";#N/A,#N/A,FALSE,"7.netinvest"}</definedName>
    <definedName name="바가" hidden="1">{#N/A,#N/A,FALSE,"1.CRITERIA";#N/A,#N/A,FALSE,"2.IS";#N/A,#N/A,FALSE,"3.BS";#N/A,#N/A,FALSE,"4.PER PL";#N/A,#N/A,FALSE,"5.INVESTMENT";#N/A,#N/A,FALSE,"6.공문";#N/A,#N/A,FALSE,"7.netinvest"}</definedName>
    <definedName name="바꿀범위">#REF!</definedName>
    <definedName name="바나" localSheetId="10" hidden="1">{#N/A,#N/A,FALSE,"1.CRITERIA";#N/A,#N/A,FALSE,"2.IS";#N/A,#N/A,FALSE,"3.BS";#N/A,#N/A,FALSE,"4.PER PL";#N/A,#N/A,FALSE,"5.INVESTMENT";#N/A,#N/A,FALSE,"6.공문";#N/A,#N/A,FALSE,"7.netinvest"}</definedName>
    <definedName name="바나" hidden="1">{#N/A,#N/A,FALSE,"1.CRITERIA";#N/A,#N/A,FALSE,"2.IS";#N/A,#N/A,FALSE,"3.BS";#N/A,#N/A,FALSE,"4.PER PL";#N/A,#N/A,FALSE,"5.INVESTMENT";#N/A,#N/A,FALSE,"6.공문";#N/A,#N/A,FALSE,"7.netinvest"}</definedName>
    <definedName name="바다" hidden="1">{#N/A,#N/A,FALSE,"1.CRITERIA";#N/A,#N/A,FALSE,"2.IS";#N/A,#N/A,FALSE,"3.BS";#N/A,#N/A,FALSE,"4.PER PL";#N/A,#N/A,FALSE,"5.INVESTMENT";#N/A,#N/A,FALSE,"6.공문";#N/A,#N/A,FALSE,"7.netinvest"}</definedName>
    <definedName name="바다올" localSheetId="10" hidden="1">{#N/A,#N/A,FALSE,"1.CRITERIA";#N/A,#N/A,FALSE,"2.IS";#N/A,#N/A,FALSE,"3.BS";#N/A,#N/A,FALSE,"4.PER PL";#N/A,#N/A,FALSE,"5.INVESTMENT";#N/A,#N/A,FALSE,"6.공문";#N/A,#N/A,FALSE,"7.netinvest"}</definedName>
    <definedName name="바다올" hidden="1">{#N/A,#N/A,FALSE,"1.CRITERIA";#N/A,#N/A,FALSE,"2.IS";#N/A,#N/A,FALSE,"3.BS";#N/A,#N/A,FALSE,"4.PER PL";#N/A,#N/A,FALSE,"5.INVESTMENT";#N/A,#N/A,FALSE,"6.공문";#N/A,#N/A,FALSE,"7.netinvest"}</definedName>
    <definedName name="바도" localSheetId="10" hidden="1">{"'분양원가'!$B$1:$F$113"}</definedName>
    <definedName name="바도" hidden="1">{"'분양원가'!$B$1:$F$113"}</definedName>
    <definedName name="바라" localSheetId="10" hidden="1">{#N/A,#N/A,FALSE,"1.CRITERIA";#N/A,#N/A,FALSE,"2.IS";#N/A,#N/A,FALSE,"3.BS";#N/A,#N/A,FALSE,"4.PER PL";#N/A,#N/A,FALSE,"5.INVESTMENT";#N/A,#N/A,FALSE,"6.공문";#N/A,#N/A,FALSE,"7.netinvest"}</definedName>
    <definedName name="바라" hidden="1">{#N/A,#N/A,FALSE,"1.CRITERIA";#N/A,#N/A,FALSE,"2.IS";#N/A,#N/A,FALSE,"3.BS";#N/A,#N/A,FALSE,"4.PER PL";#N/A,#N/A,FALSE,"5.INVESTMENT";#N/A,#N/A,FALSE,"6.공문";#N/A,#N/A,FALSE,"7.netinvest"}</definedName>
    <definedName name="바라오" localSheetId="10" hidden="1">{#N/A,#N/A,FALSE,"1.CRITERIA";#N/A,#N/A,FALSE,"2.IS";#N/A,#N/A,FALSE,"3.BS";#N/A,#N/A,FALSE,"4.PER PL";#N/A,#N/A,FALSE,"5.INVESTMENT";#N/A,#N/A,FALSE,"6.공문";#N/A,#N/A,FALSE,"7.netinvest"}</definedName>
    <definedName name="바라오" hidden="1">{#N/A,#N/A,FALSE,"1.CRITERIA";#N/A,#N/A,FALSE,"2.IS";#N/A,#N/A,FALSE,"3.BS";#N/A,#N/A,FALSE,"4.PER PL";#N/A,#N/A,FALSE,"5.INVESTMENT";#N/A,#N/A,FALSE,"6.공문";#N/A,#N/A,FALSE,"7.netinvest"}</definedName>
    <definedName name="바랑라" hidden="1">{#N/A,#N/A,FALSE,"정공"}</definedName>
    <definedName name="바로" localSheetId="10" hidden="1">{#N/A,#N/A,FALSE,"1.CRITERIA";#N/A,#N/A,FALSE,"2.IS";#N/A,#N/A,FALSE,"3.BS";#N/A,#N/A,FALSE,"4.PER PL";#N/A,#N/A,FALSE,"5.INVESTMENT";#N/A,#N/A,FALSE,"6.공문";#N/A,#N/A,FALSE,"7.netinvest"}</definedName>
    <definedName name="바로" hidden="1">{#N/A,#N/A,FALSE,"1.CRITERIA";#N/A,#N/A,FALSE,"2.IS";#N/A,#N/A,FALSE,"3.BS";#N/A,#N/A,FALSE,"4.PER PL";#N/A,#N/A,FALSE,"5.INVESTMENT";#N/A,#N/A,FALSE,"6.공문";#N/A,#N/A,FALSE,"7.netinvest"}</definedName>
    <definedName name="바바" localSheetId="10" hidden="1">{#N/A,#N/A,FALSE,"1.CRITERIA";#N/A,#N/A,FALSE,"2.IS";#N/A,#N/A,FALSE,"3.BS";#N/A,#N/A,FALSE,"4.PER PL";#N/A,#N/A,FALSE,"5.INVESTMENT";#N/A,#N/A,FALSE,"6.공문";#N/A,#N/A,FALSE,"7.netinvest"}</definedName>
    <definedName name="바바" hidden="1">{#N/A,#N/A,FALSE,"1.CRITERIA";#N/A,#N/A,FALSE,"2.IS";#N/A,#N/A,FALSE,"3.BS";#N/A,#N/A,FALSE,"4.PER PL";#N/A,#N/A,FALSE,"5.INVESTMENT";#N/A,#N/A,FALSE,"6.공문";#N/A,#N/A,FALSE,"7.netinvest"}</definedName>
    <definedName name="바바라" localSheetId="10" hidden="1">{#N/A,#N/A,TRUE,"Y생산";#N/A,#N/A,TRUE,"Y판매";#N/A,#N/A,TRUE,"Y총물량";#N/A,#N/A,TRUE,"Y능력";#N/A,#N/A,TRUE,"YKD"}</definedName>
    <definedName name="바바라" hidden="1">{#N/A,#N/A,TRUE,"Y생산";#N/A,#N/A,TRUE,"Y판매";#N/A,#N/A,TRUE,"Y총물량";#N/A,#N/A,TRUE,"Y능력";#N/A,#N/A,TRUE,"YKD"}</definedName>
    <definedName name="바바바" hidden="1">{#N/A,#N/A,FALSE,"단축1";#N/A,#N/A,FALSE,"단축2";#N/A,#N/A,FALSE,"단축3";#N/A,#N/A,FALSE,"장축";#N/A,#N/A,FALSE,"4WD"}</definedName>
    <definedName name="바보">{"AUTOSAVE.XLA","FUNCRES.XLA","3Q양식.xls"}</definedName>
    <definedName name="바보2">{"AUTOSAVE.XLA","FUNCRES.XLA","3Q양식.xls"}</definedName>
    <definedName name="바보상자" hidden="1">{#N/A,#N/A,FALSE,"정공"}</definedName>
    <definedName name="바부" hidden="1">{#N/A,#N/A,FALSE,"손익표지";#N/A,#N/A,FALSE,"손익계산";#N/A,#N/A,FALSE,"일반관리비";#N/A,#N/A,FALSE,"영업외수익";#N/A,#N/A,FALSE,"영업외비용";#N/A,#N/A,FALSE,"매출액";#N/A,#N/A,FALSE,"요약손익";#N/A,#N/A,FALSE,"요약대차";#N/A,#N/A,FALSE,"매출채권현황";#N/A,#N/A,FALSE,"매출채권명세"}</definedName>
    <definedName name="바아" localSheetId="10" hidden="1">{#N/A,#N/A,FALSE,"1.CRITERIA";#N/A,#N/A,FALSE,"2.IS";#N/A,#N/A,FALSE,"3.BS";#N/A,#N/A,FALSE,"4.PER PL";#N/A,#N/A,FALSE,"5.INVESTMENT";#N/A,#N/A,FALSE,"6.공문";#N/A,#N/A,FALSE,"7.netinvest"}</definedName>
    <definedName name="바아" hidden="1">{#N/A,#N/A,FALSE,"1.CRITERIA";#N/A,#N/A,FALSE,"2.IS";#N/A,#N/A,FALSE,"3.BS";#N/A,#N/A,FALSE,"4.PER PL";#N/A,#N/A,FALSE,"5.INVESTMENT";#N/A,#N/A,FALSE,"6.공문";#N/A,#N/A,FALSE,"7.netinvest"}</definedName>
    <definedName name="바아가" localSheetId="10" hidden="1">{#N/A,#N/A,FALSE,"1.CRITERIA";#N/A,#N/A,FALSE,"2.IS";#N/A,#N/A,FALSE,"3.BS";#N/A,#N/A,FALSE,"4.PER PL";#N/A,#N/A,FALSE,"5.INVESTMENT";#N/A,#N/A,FALSE,"6.공문";#N/A,#N/A,FALSE,"7.netinvest"}</definedName>
    <definedName name="바아가" hidden="1">{#N/A,#N/A,FALSE,"1.CRITERIA";#N/A,#N/A,FALSE,"2.IS";#N/A,#N/A,FALSE,"3.BS";#N/A,#N/A,FALSE,"4.PER PL";#N/A,#N/A,FALSE,"5.INVESTMENT";#N/A,#N/A,FALSE,"6.공문";#N/A,#N/A,FALSE,"7.netinvest"}</definedName>
    <definedName name="바아가오" localSheetId="10" hidden="1">{#N/A,#N/A,FALSE,"1.CRITERIA";#N/A,#N/A,FALSE,"2.IS";#N/A,#N/A,FALSE,"3.BS";#N/A,#N/A,FALSE,"4.PER PL";#N/A,#N/A,FALSE,"5.INVESTMENT";#N/A,#N/A,FALSE,"6.공문";#N/A,#N/A,FALSE,"7.netinvest"}</definedName>
    <definedName name="바아가오" hidden="1">{#N/A,#N/A,FALSE,"1.CRITERIA";#N/A,#N/A,FALSE,"2.IS";#N/A,#N/A,FALSE,"3.BS";#N/A,#N/A,FALSE,"4.PER PL";#N/A,#N/A,FALSE,"5.INVESTMENT";#N/A,#N/A,FALSE,"6.공문";#N/A,#N/A,FALSE,"7.netinvest"}</definedName>
    <definedName name="바아고" localSheetId="10" hidden="1">{#N/A,#N/A,FALSE,"1.CRITERIA";#N/A,#N/A,FALSE,"2.IS";#N/A,#N/A,FALSE,"3.BS";#N/A,#N/A,FALSE,"4.PER PL";#N/A,#N/A,FALSE,"5.INVESTMENT";#N/A,#N/A,FALSE,"6.공문";#N/A,#N/A,FALSE,"7.netinvest"}</definedName>
    <definedName name="바아고" hidden="1">{#N/A,#N/A,FALSE,"1.CRITERIA";#N/A,#N/A,FALSE,"2.IS";#N/A,#N/A,FALSE,"3.BS";#N/A,#N/A,FALSE,"4.PER PL";#N/A,#N/A,FALSE,"5.INVESTMENT";#N/A,#N/A,FALSE,"6.공문";#N/A,#N/A,FALSE,"7.netinvest"}</definedName>
    <definedName name="바이" localSheetId="10" hidden="1">{#N/A,#N/A,FALSE,"1.CRITERIA";#N/A,#N/A,FALSE,"2.IS";#N/A,#N/A,FALSE,"3.BS";#N/A,#N/A,FALSE,"4.PER PL";#N/A,#N/A,FALSE,"5.INVESTMENT";#N/A,#N/A,FALSE,"6.공문";#N/A,#N/A,FALSE,"7.netinvest"}</definedName>
    <definedName name="바이" hidden="1">{#N/A,#N/A,FALSE,"1.CRITERIA";#N/A,#N/A,FALSE,"2.IS";#N/A,#N/A,FALSE,"3.BS";#N/A,#N/A,FALSE,"4.PER PL";#N/A,#N/A,FALSE,"5.INVESTMENT";#N/A,#N/A,FALSE,"6.공문";#N/A,#N/A,FALSE,"7.netinvest"}</definedName>
    <definedName name="박" localSheetId="10" hidden="1">{#N/A,#N/A,FALSE,"주요여수신";#N/A,#N/A,FALSE,"수신금리";#N/A,#N/A,FALSE,"대출금리";#N/A,#N/A,FALSE,"신규대출";#N/A,#N/A,FALSE,"총액대출"}</definedName>
    <definedName name="박" hidden="1">{#N/A,#N/A,FALSE,"1.CRITERIA";#N/A,#N/A,FALSE,"2.IS";#N/A,#N/A,FALSE,"3.BS";#N/A,#N/A,FALSE,"4.PER PL";#N/A,#N/A,FALSE,"5.INVESTMENT";#N/A,#N/A,FALSE,"6.공문";#N/A,#N/A,FALSE,"7.netinvest"}</definedName>
    <definedName name="박건우" hidden="1">{#N/A,#N/A,FALSE,"model"}</definedName>
    <definedName name="박경원" localSheetId="10" hidden="1">{#N/A,#N/A,FALSE,"1.CRITERIA";#N/A,#N/A,FALSE,"2.IS";#N/A,#N/A,FALSE,"3.BS";#N/A,#N/A,FALSE,"4.PER PL";#N/A,#N/A,FALSE,"5.INVESTMENT";#N/A,#N/A,FALSE,"6.공문";#N/A,#N/A,FALSE,"7.netinvest"}</definedName>
    <definedName name="박경원" hidden="1">{#N/A,#N/A,FALSE,"1.CRITERIA";#N/A,#N/A,FALSE,"2.IS";#N/A,#N/A,FALSE,"3.BS";#N/A,#N/A,FALSE,"4.PER PL";#N/A,#N/A,FALSE,"5.INVESTMENT";#N/A,#N/A,FALSE,"6.공문";#N/A,#N/A,FALSE,"7.netinvest"}</definedName>
    <definedName name="박광호">[705]LIST!#REF!</definedName>
    <definedName name="박근혁" hidden="1">{#N/A,#N/A,FALSE,"Aging Summary";#N/A,#N/A,FALSE,"Ratio Analysis";#N/A,#N/A,FALSE,"Test 120 Day Accts";#N/A,#N/A,FALSE,"Tickmarks"}</definedName>
    <definedName name="박래현" hidden="1">{"'9월'!$F$38"}</definedName>
    <definedName name="박상">#REF!</definedName>
    <definedName name="박세영" hidden="1">{#N/A,#N/A,FALSE,"1.CRITERIA";#N/A,#N/A,FALSE,"2.IS";#N/A,#N/A,FALSE,"3.BS";#N/A,#N/A,FALSE,"4.PER PL";#N/A,#N/A,FALSE,"5.INVESTMENT";#N/A,#N/A,FALSE,"6.공문";#N/A,#N/A,FALSE,"7.netinvest"}</definedName>
    <definedName name="박영화">#REF!</definedName>
    <definedName name="박왕근" hidden="1">{#N/A,#N/A,FALSE,"98소지이동TOTvs99.1 (2)";#N/A,#N/A,FALSE,"TOTAL";#N/A,#N/A,FALSE,"98소지이동TOTvs99.1(b) (2)"}</definedName>
    <definedName name="박원" hidden="1">{"FORM1",#N/A,FALSE,"Revenue";"FORMTR",#N/A,FALSE,"Revenue";"FORM3.1",#N/A,FALSE,"Revenue"}</definedName>
    <definedName name="박원배" hidden="1">{"'미착금액'!$A$4:$G$14"}</definedName>
    <definedName name="박정" hidden="1">{#N/A,#N/A,TRUE,"일정"}</definedName>
    <definedName name="박해규" localSheetId="10">#REF!</definedName>
    <definedName name="박해규">#REF!</definedName>
    <definedName name="박현일" hidden="1">#REF!</definedName>
    <definedName name="반" localSheetId="10">'[706]계수원본(99.2.28)'!#REF!</definedName>
    <definedName name="반">'[706]계수원본(99.2.28)'!#REF!</definedName>
    <definedName name="반2" localSheetId="10">#REF!</definedName>
    <definedName name="반2">#N/A</definedName>
    <definedName name="반기대차대조표" localSheetId="10" hidden="1">{#N/A,#N/A,FALSE,"매출이익"}</definedName>
    <definedName name="반기대차대조표" hidden="1">{#N/A,#N/A,FALSE,"매출이익"}</definedName>
    <definedName name="반기제조원가">#REF!</definedName>
    <definedName name="반복학습" localSheetId="10">#REF!</definedName>
    <definedName name="반복학습">#N/A</definedName>
    <definedName name="반상">934326</definedName>
    <definedName name="반영" hidden="1">{#N/A,#N/A,TRUE,"일정"}</definedName>
    <definedName name="반영시기목록">[229]공통코드!$AC$2:$AC$3</definedName>
    <definedName name="반영시기코드">[229]공통코드!$AC$2:$AD$3</definedName>
    <definedName name="반응성">2350000</definedName>
    <definedName name="반제품_KA50출고">#REF!</definedName>
    <definedName name="반제품생산">#REF!</definedName>
    <definedName name="반출0507">[707]BM_NEW2!#REF!</definedName>
    <definedName name="반품내역" localSheetId="10" hidden="1">#REF!</definedName>
    <definedName name="반품내역" hidden="1">#REF!</definedName>
    <definedName name="받을">#REF!</definedName>
    <definedName name="받을어">#REF!</definedName>
    <definedName name="받을어음" localSheetId="10">#REF!</definedName>
    <definedName name="받을어음">#REF!</definedName>
    <definedName name="받을어음1999">#REF!</definedName>
    <definedName name="발" localSheetId="10" hidden="1">{#N/A,#N/A,FALSE,"1.CRITERIA";#N/A,#N/A,FALSE,"2.IS";#N/A,#N/A,FALSE,"3.BS";#N/A,#N/A,FALSE,"4.PER PL";#N/A,#N/A,FALSE,"5.INVESTMENT";#N/A,#N/A,FALSE,"6.공문";#N/A,#N/A,FALSE,"7.netinvest"}</definedName>
    <definedName name="발" hidden="1">{#N/A,#N/A,FALSE,"1.CRITERIA";#N/A,#N/A,FALSE,"2.IS";#N/A,#N/A,FALSE,"3.BS";#N/A,#N/A,FALSE,"4.PER PL";#N/A,#N/A,FALSE,"5.INVESTMENT";#N/A,#N/A,FALSE,"6.공문";#N/A,#N/A,FALSE,"7.netinvest"}</definedName>
    <definedName name="발송일자" localSheetId="10">#REF!</definedName>
    <definedName name="발송일자">#REF!</definedName>
    <definedName name="발송지" localSheetId="10">#REF!</definedName>
    <definedName name="발송지">#REF!</definedName>
    <definedName name="발송회사" localSheetId="10">#REF!</definedName>
    <definedName name="발송회사">#REF!</definedName>
    <definedName name="발신">#REF!</definedName>
    <definedName name="발안요약123" hidden="1">{#N/A,#N/A,FALSE,"정공"}</definedName>
    <definedName name="발저스한국코팅_유_경산공장" localSheetId="10">#REF!</definedName>
    <definedName name="발저스한국코팅_유_경산공장">[79]INDEX!#REF!</definedName>
    <definedName name="발주금액">#REF!</definedName>
    <definedName name="발주서" hidden="1">{#N/A,#N/A,FALSE,"Aging Summary";#N/A,#N/A,FALSE,"Ratio Analysis";#N/A,#N/A,FALSE,"Test 120 Day Accts";#N/A,#N/A,FALSE,"Tickmarks"}</definedName>
    <definedName name="발주확정" localSheetId="7">[708]!발주확정</definedName>
    <definedName name="발주확정">[708]!발주확정</definedName>
    <definedName name="발행일">[530]Summary!$C$3</definedName>
    <definedName name="밤">[709]basic_info!$C$3</definedName>
    <definedName name="방" hidden="1">{#N/A,#N/A,TRUE,"960318-1";#N/A,#N/A,TRUE,"960318-2";#N/A,#N/A,TRUE,"960318-3"}</definedName>
    <definedName name="방음6">'[125]생산현황(2002.1~3)'!$E$20</definedName>
    <definedName name="방음8">'[125]생산현황(2002.1~3)'!$F$20</definedName>
    <definedName name="방침" hidden="1">[557]FAB별!#REF!</definedName>
    <definedName name="배" localSheetId="10" hidden="1">{#N/A,#N/A,FALSE,"1.CRITERIA";#N/A,#N/A,FALSE,"2.IS";#N/A,#N/A,FALSE,"3.BS";#N/A,#N/A,FALSE,"4.PER PL";#N/A,#N/A,FALSE,"5.INVESTMENT";#N/A,#N/A,FALSE,"6.공문";#N/A,#N/A,FALSE,"7.netinvest"}</definedName>
    <definedName name="배" hidden="1">{#N/A,#N/A,FALSE,"1.CRITERIA";#N/A,#N/A,FALSE,"2.IS";#N/A,#N/A,FALSE,"3.BS";#N/A,#N/A,FALSE,"4.PER PL";#N/A,#N/A,FALSE,"5.INVESTMENT";#N/A,#N/A,FALSE,"6.공문";#N/A,#N/A,FALSE,"7.netinvest"}</definedName>
    <definedName name="배1">[90]IS!$B$9</definedName>
    <definedName name="배10">[90]IS!$K$9</definedName>
    <definedName name="배2">[90]IS!$C$9</definedName>
    <definedName name="배3">[90]IS!$D$9</definedName>
    <definedName name="배4">[90]IS!$E$9</definedName>
    <definedName name="배5">[90]IS!$F$9</definedName>
    <definedName name="배6">[90]IS!$G$9</definedName>
    <definedName name="배7">[90]IS!$H$9</definedName>
    <definedName name="배8">[90]IS!$I$9</definedName>
    <definedName name="배9">[90]IS!$J$9</definedName>
    <definedName name="배관명세" hidden="1">[710]발생집계!$A$4</definedName>
    <definedName name="배당">'[711]1_當期시산표'!#REF!</definedName>
    <definedName name="배당구분목록">[229]공통코드!$BS$2:$BS$3</definedName>
    <definedName name="배당구분코드">[229]공통코드!$BS$2:$BT$3</definedName>
    <definedName name="배당율1" localSheetId="10">#REF!</definedName>
    <definedName name="배당율1">#REF!</definedName>
    <definedName name="배당율2" localSheetId="10">#REF!</definedName>
    <definedName name="배당율2">#REF!</definedName>
    <definedName name="배당후" hidden="1">{"'통신지'!$A$1:$J$41"}</definedName>
    <definedName name="배명규">#N/A</definedName>
    <definedName name="배배배" localSheetId="10" hidden="1">{"'미착금액'!$A$4:$G$14"}</definedName>
    <definedName name="배배배" hidden="1">{"'미착금액'!$A$4:$G$14"}</definedName>
    <definedName name="배부금액" localSheetId="10">#REF!</definedName>
    <definedName name="배부금액">#N/A</definedName>
    <definedName name="배부기준1">[712]Sheet11!$C$7:$C$27</definedName>
    <definedName name="배부기준1계">[712]Sheet11!$C$28</definedName>
    <definedName name="배부기준2" localSheetId="10">#REF!</definedName>
    <definedName name="배부기준2">'[79]2500'!#REF!</definedName>
    <definedName name="배부기준2계" localSheetId="10">#REF!</definedName>
    <definedName name="배부기준2계">'[79]2500'!#REF!</definedName>
    <definedName name="배부기준계" localSheetId="10">#REF!</definedName>
    <definedName name="배부기준계">#N/A</definedName>
    <definedName name="배부기준첨부" hidden="1">{#N/A,#N/A,FALSE,"정공"}</definedName>
    <definedName name="배부기준첨부하오" hidden="1">{#N/A,#N/A,FALSE,"정공"}</definedName>
    <definedName name="배부기준총계" localSheetId="10">#REF!</definedName>
    <definedName name="배부기준총계">#N/A</definedName>
    <definedName name="배부대상라인" hidden="1">{#N/A,#N/A,FALSE,"P.V.C 9월 압출 CAPA";#N/A,#N/A,FALSE,"P.V.C 10월 압출 CAPA ";#N/A,#N/A,FALSE,"P.V.C 11월 압출 CAPA ";#N/A,#N/A,FALSE,"P.V.C 12월 압출 CAPA "}</definedName>
    <definedName name="배부액">[713]월할경비!$U$9</definedName>
    <definedName name="배분기준" hidden="1">{#N/A,#N/A,FALSE,"제목"}</definedName>
    <definedName name="배윤정">#REF!</definedName>
    <definedName name="배찬식" hidden="1">{#N/A,#N/A,FALSE,"정공"}</definedName>
    <definedName name="배포용작성" localSheetId="7">[714]!배포용작성</definedName>
    <definedName name="배포용작성">[714]!배포용작성</definedName>
    <definedName name="배포작성" localSheetId="7">[715]!배포용작성</definedName>
    <definedName name="배포작성">[715]!배포용작성</definedName>
    <definedName name="배합표">#REF!</definedName>
    <definedName name="백" hidden="1">{#N/A,#N/A,FALSE,"Aging Summary";#N/A,#N/A,FALSE,"Ratio Analysis";#N/A,#N/A,FALSE,"Test 120 Day Accts";#N/A,#N/A,FALSE,"Tickmarks"}</definedName>
    <definedName name="백2" hidden="1">{#N/A,#N/A,FALSE,"Aging Summary";#N/A,#N/A,FALSE,"Ratio Analysis";#N/A,#N/A,FALSE,"Test 120 Day Accts";#N/A,#N/A,FALSE,"Tickmarks"}</definedName>
    <definedName name="백만">1000000</definedName>
    <definedName name="백만원">[539]가정!$A$66</definedName>
    <definedName name="백백" hidden="1">{#N/A,#N/A,FALSE,"Aging Summary";#N/A,#N/A,FALSE,"Ratio Analysis";#N/A,#N/A,FALSE,"Test 120 Day Accts";#N/A,#N/A,FALSE,"Tickmarks"}</definedName>
    <definedName name="백백백" hidden="1">{#N/A,#N/A,FALSE,"Aging Summary";#N/A,#N/A,FALSE,"Ratio Analysis";#N/A,#N/A,FALSE,"Test 120 Day Accts";#N/A,#N/A,FALSE,"Tickmarks"}</definedName>
    <definedName name="백백백백" hidden="1">{#N/A,#N/A,FALSE,"Aging Summary";#N/A,#N/A,FALSE,"Ratio Analysis";#N/A,#N/A,FALSE,"Test 120 Day Accts";#N/A,#N/A,FALSE,"Tickmarks"}</definedName>
    <definedName name="백분율">#REF!</definedName>
    <definedName name="백재욱" hidden="1">{"'Sheet1'!$A$1:$H$36"}</definedName>
    <definedName name="버" hidden="1">{#N/A,#N/A,FALSE,"손익표지";#N/A,#N/A,FALSE,"손익계산";#N/A,#N/A,FALSE,"일반관리비";#N/A,#N/A,FALSE,"영업외수익";#N/A,#N/A,FALSE,"영업외비용";#N/A,#N/A,FALSE,"매출액";#N/A,#N/A,FALSE,"요약손익";#N/A,#N/A,FALSE,"요약대차";#N/A,#N/A,FALSE,"매출채권현황";#N/A,#N/A,FALSE,"매출채권명세"}</definedName>
    <definedName name="버바바" hidden="1">{#N/A,#N/A,FALSE,"정공"}</definedName>
    <definedName name="버버" localSheetId="10" hidden="1">{#N/A,#N/A,FALSE,"1.CRITERIA";#N/A,#N/A,FALSE,"2.IS";#N/A,#N/A,FALSE,"3.BS";#N/A,#N/A,FALSE,"4.PER PL";#N/A,#N/A,FALSE,"5.INVESTMENT";#N/A,#N/A,FALSE,"6.공문";#N/A,#N/A,FALSE,"7.netinvest"}</definedName>
    <definedName name="버버" hidden="1">{#N/A,#N/A,FALSE,"1.CRITERIA";#N/A,#N/A,FALSE,"2.IS";#N/A,#N/A,FALSE,"3.BS";#N/A,#N/A,FALSE,"4.PER PL";#N/A,#N/A,FALSE,"5.INVESTMENT";#N/A,#N/A,FALSE,"6.공문";#N/A,#N/A,FALSE,"7.netinvest"}</definedName>
    <definedName name="버스2002"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버튼_공통" localSheetId="7">[716]!버튼_공통</definedName>
    <definedName name="버튼_공통">[716]!버튼_공통</definedName>
    <definedName name="번호" localSheetId="10">#REF!</definedName>
    <definedName name="번호">#REF!</definedName>
    <definedName name="번호1">#REF!</definedName>
    <definedName name="번호3">#REF!</definedName>
    <definedName name="번호4">[717]설비등록목록!$A$2:$B$109</definedName>
    <definedName name="범물TXA1">#REF!</definedName>
    <definedName name="범어5E1">#REF!</definedName>
    <definedName name="범어E1">#REF!</definedName>
    <definedName name="범어E2">#REF!</definedName>
    <definedName name="범용상사" localSheetId="10">#REF!</definedName>
    <definedName name="범용상사">[79]INDEX!#REF!</definedName>
    <definedName name="범위" localSheetId="10">#REF!</definedName>
    <definedName name="범위">#REF!</definedName>
    <definedName name="범위1" localSheetId="10">#REF!</definedName>
    <definedName name="범위1">#N/A</definedName>
    <definedName name="범위액"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범위액2" hidden="1">{#N/A,#N/A,TRUE,"표지";#N/A,#N/A,TRUE,"총괄표";#N/A,#N/A,TRUE,"1호 과표세액";#N/A,#N/A,TRUE,"2호 서식";#N/A,#N/A,TRUE,"3(1) 부3 세액조정";#N/A,#N/A,TRUE,"임시투자공제";#N/A,#N/A,TRUE,"조8호 기술인력";#N/A,#N/A,TRUE,"3(1)부7 기업합리";#N/A,#N/A,TRUE,"3(3)호(갑) 원천납부";#N/A,#N/A,TRUE,"6호 소득금액";#N/A,#N/A,TRUE,"6호 첨부(익)";#N/A,#N/A,TRUE,"6호 첨부(손)";#N/A,#N/A,TRUE,"6-1호 수입금액";#N/A,#N/A,TRUE,"6-2(4)호 해외시장";#N/A,#N/A,TRUE,"6-2(12)호 수출손실";#N/A,#N/A,TRUE,"6-3호 퇴충";#N/A,#N/A,TRUE,"6-3(3)호 단퇴";#N/A,#N/A,TRUE,"6-3(4)호 대손";#N/A,#N/A,TRUE,"6-4호 접대(갑)";#N/A,#N/A,TRUE,"6-4호 접대(을)";#N/A,#N/A,TRUE,"6-5호 외화(갑)";#N/A,#N/A,TRUE,"6-5호 외화(을)";#N/A,#N/A,TRUE,"6-6호(부표) 자본적지출";#N/A,#N/A,TRUE,"6-10호 재고자산";#N/A,#N/A,TRUE,"6-11호 세금과공과";#N/A,#N/A,TRUE,"6-12호 선급비용";#N/A,#N/A,TRUE,"6-13호 기부금";#N/A,#N/A,TRUE,"6-14호 부동산보유";#N/A,#N/A,TRUE,"8호 기부금조정";#N/A,#N/A,TRUE,"9호 자본금(갑)";#N/A,#N/A,TRUE,"9호 자본금(을)";#N/A,#N/A,TRUE,"10(3)호 주요계정";#N/A,#N/A,TRUE,"10(3)호 부표";#N/A,#N/A,TRUE,"10(4)호 조정수입";#N/A,#N/A,TRUE,"14(1)호 갑 주식";#N/A,#N/A,TRUE,"요약 BS";#N/A,#N/A,TRUE,"요약 PL";#N/A,#N/A,TRUE,"요약원가";#N/A,#N/A,TRUE,"요약RE"}</definedName>
    <definedName name="범프기말" hidden="1">#REF!</definedName>
    <definedName name="법" localSheetId="10">[958]!법</definedName>
    <definedName name="법">[117]!법</definedName>
    <definedName name="법_인_명_상_호">'[669]Sheet1 '!$C$5</definedName>
    <definedName name="법_인_명_상호">[578]회사정보!$C$6</definedName>
    <definedName name="법과표조정_2004분기_조정" localSheetId="10"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법과표조정_2004분기_조정"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법닌" localSheetId="10">[958]!법닌</definedName>
    <definedName name="법닌">[117]!법닌</definedName>
    <definedName name="법인16의2_구분">[718]데이터유효성목록!$G$3:$G$4</definedName>
    <definedName name="법인22_유형">[718]데이터유효성목록!$G$5:$G$7</definedName>
    <definedName name="법인29_임차여부">[718]데이터유효성목록!$G$66:$G$68</definedName>
    <definedName name="법인34_설정률">[718]데이터유효성목록!$G$8:$G$9</definedName>
    <definedName name="법인39_신고평가방법1">[718]데이터유효성목록!$G$10:$G$21</definedName>
    <definedName name="법인39_신고평가방법3">[718]데이터유효성목록!$G$35:$G$38</definedName>
    <definedName name="법인39_신고평가방법4">[718]데이터유효성목록!$G$39:$G$43</definedName>
    <definedName name="법인40갑_비고">[718]데이터유효성목록!$G$44:$G$45</definedName>
    <definedName name="법인54_구분">[719]데이터유효성목록!$G$22:$G$27</definedName>
    <definedName name="법인54_무액면주식발행여부">[719]데이터유효성목록!$G$6:$G$7</definedName>
    <definedName name="법인54_원인코드">[719]데이터유효성목록!$G$8:$G$19</definedName>
    <definedName name="법인54_종류">[719]데이터유효성목록!$G$20:$G$21</definedName>
    <definedName name="법인54_주권상장여부">[719]데이터유효성목록!$G$3:$G$5</definedName>
    <definedName name="법인54_지배주주와의관계코드">[719]데이터유효성목록!$G$28:$G$38</definedName>
    <definedName name="법인63_광업권">[719]데이터유효성목록!$G$52:$G$54</definedName>
    <definedName name="법인63_광업용고정자산">[719]데이터유효성목록!$G$58:$G$61</definedName>
    <definedName name="법인63_유형고정자산">[719]데이터유효성목록!$G$46:$G$48</definedName>
    <definedName name="법인64_평가방법1">[719]데이터유효성목록!$G$66:$G$77</definedName>
    <definedName name="법인64_평가방법2">[719]데이터유효성목록!$G$90:$G$93</definedName>
    <definedName name="법인64의5_당초변경신청방법">[719]데이터유효성목록!$G$98:$G$100</definedName>
    <definedName name="법인81_청산유형">[576]데이터유효성목록!$G$6:$G$9</definedName>
    <definedName name="법인82의2_거래종류">[576]데이터유효성목록!$G$10:$G$24</definedName>
    <definedName name="법인84_구분">[719]데이터유효성목록!$G$104:$G$109</definedName>
    <definedName name="법인계">#REF!</definedName>
    <definedName name="법인구분">[720]법인구분!$A$2:$B$42</definedName>
    <definedName name="법인구분코드">[720]법인구분!$A$2:$A$42</definedName>
    <definedName name="법인등록번호" localSheetId="10">#REF!</definedName>
    <definedName name="법인등록번호">#REF!</definedName>
    <definedName name="법인명">[721]입력자료!$C$3</definedName>
    <definedName name="법인명_상호명" localSheetId="10">#REF!</definedName>
    <definedName name="법인명_상호명">#REF!</definedName>
    <definedName name="법인세" localSheetId="10">[958]!법인세</definedName>
    <definedName name="법인세">[117]!법인세</definedName>
    <definedName name="법인세2">#REF!</definedName>
    <definedName name="법인세등_명세표">#REF!</definedName>
    <definedName name="법인세매매손익수익증권포함" localSheetId="10">#REF!</definedName>
    <definedName name="법인세매매손익수익증권포함">#REF!</definedName>
    <definedName name="법인세비용">#REF!</definedName>
    <definedName name="법인세비용_당">[554]PL!#REF!</definedName>
    <definedName name="법인세비용_수정" localSheetId="10">#REF!</definedName>
    <definedName name="법인세비용_수정" hidden="1">{#N/A,#N/A,FALSE,"BS";#N/A,#N/A,FALSE,"PL";#N/A,#N/A,FALSE,"처분";#N/A,#N/A,FALSE,"현금";#N/A,#N/A,FALSE,"매출";#N/A,#N/A,FALSE,"원가";#N/A,#N/A,FALSE,"경영"}</definedName>
    <definedName name="법인세비용_전">[554]PL!#REF!</definedName>
    <definedName name="법인세비용차감전순이익_당">[554]PL!#REF!</definedName>
    <definedName name="법인세비용차감전순이익_전">[554]PL!#REF!</definedName>
    <definedName name="법인세율" localSheetId="10">#REF!</definedName>
    <definedName name="법인세율">'[79]2500'!#REF!</definedName>
    <definedName name="법인세주석사항정리" hidden="1">{#N/A,#N/A,FALSE,"UNIT";#N/A,#N/A,FALSE,"UNIT";#N/A,#N/A,FALSE,"계정"}</definedName>
    <definedName name="법인세차감전순이익">[618]정산표!$N$117</definedName>
    <definedName name="법인수정">[722]종기실공문!#REF!</definedName>
    <definedName name="법인수정2">[722]종기실공문!#REF!</definedName>
    <definedName name="법인요약">'[723]2-2.매출분석'!#REF!</definedName>
    <definedName name="법정" localSheetId="10" hidden="1">{#N/A,#N/A,FALSE,"손익표지";#N/A,#N/A,FALSE,"손익계산";#N/A,#N/A,FALSE,"일반관리비";#N/A,#N/A,FALSE,"영업외수익";#N/A,#N/A,FALSE,"영업외비용";#N/A,#N/A,FALSE,"매출액";#N/A,#N/A,FALSE,"요약손익";#N/A,#N/A,FALSE,"요약대차";#N/A,#N/A,FALSE,"매출채권현황";#N/A,#N/A,FALSE,"매출채권명세"}</definedName>
    <definedName name="법정" hidden="1">{#N/A,#N/A,FALSE,"손익표지";#N/A,#N/A,FALSE,"손익계산";#N/A,#N/A,FALSE,"일반관리비";#N/A,#N/A,FALSE,"영업외수익";#N/A,#N/A,FALSE,"영업외비용";#N/A,#N/A,FALSE,"매출액";#N/A,#N/A,FALSE,"요약손익";#N/A,#N/A,FALSE,"요약대차";#N/A,#N/A,FALSE,"매출채권현황";#N/A,#N/A,FALSE,"매출채권명세"}</definedName>
    <definedName name="베" localSheetId="10" hidden="1">{#N/A,#N/A,FALSE,"1.CRITERIA";#N/A,#N/A,FALSE,"2.IS";#N/A,#N/A,FALSE,"3.BS";#N/A,#N/A,FALSE,"4.PER PL";#N/A,#N/A,FALSE,"5.INVESTMENT";#N/A,#N/A,FALSE,"6.공문";#N/A,#N/A,FALSE,"7.netinvest"}</definedName>
    <definedName name="베" hidden="1">{#N/A,#N/A,FALSE,"1.CRITERIA";#N/A,#N/A,FALSE,"2.IS";#N/A,#N/A,FALSE,"3.BS";#N/A,#N/A,FALSE,"4.PER PL";#N/A,#N/A,FALSE,"5.INVESTMENT";#N/A,#N/A,FALSE,"6.공문";#N/A,#N/A,FALSE,"7.netinvest"}</definedName>
    <definedName name="변" hidden="1">{#N/A,#N/A,FALSE,"KMC최종회의(7월) 자료"}</definedName>
    <definedName name="변1">[90]IS!$B$12</definedName>
    <definedName name="변10">[90]IS!$K$12</definedName>
    <definedName name="변2">[90]IS!$C$12</definedName>
    <definedName name="변3">[90]IS!$D$12</definedName>
    <definedName name="변4">[90]IS!$E$12</definedName>
    <definedName name="변5">[90]IS!$F$12</definedName>
    <definedName name="변6">[90]IS!$G$12</definedName>
    <definedName name="변7">[90]IS!$H$12</definedName>
    <definedName name="변8">[90]IS!$I$12</definedName>
    <definedName name="변9">[90]IS!$J$12</definedName>
    <definedName name="변경">#REF!</definedName>
    <definedName name="변경내역" hidden="1">{#N/A,#N/A,FALSE,"3가";#N/A,#N/A,FALSE,"3나";#N/A,#N/A,FALSE,"3다"}</definedName>
    <definedName name="변경만기일" localSheetId="10">#REF!</definedName>
    <definedName name="변경만기일">#N/A</definedName>
    <definedName name="변경별첨3">[92]Sheet1!#REF!</definedName>
    <definedName name="변경월">#REF!</definedName>
    <definedName name="변동비고정비" hidden="1">{#N/A,#N/A,FALSE,"PART-1234-8-12-9(41)";#N/A,#N/A,FALSE,"PARTS-2(3)";#N/A,#N/A,FALSE,"VAN SYSTEM";#N/A,#N/A,FALSE,"PARTS-10(26)";#N/A,#N/A,FALSE,"PART-5-6-7-11(14)";#N/A,#N/A,FALSE,"PARTS-4(3)";#N/A,#N/A,FALSE,"PCLASS"}</definedName>
    <definedName name="변동연료비">#REF!</definedName>
    <definedName name="변동율기준표" localSheetId="7">[284]!BlankMacro1</definedName>
    <definedName name="변동율기준표">[284]!BlankMacro1</definedName>
    <definedName name="변파유닛" hidden="1">{#N/A,#N/A,FALSE,"3가";#N/A,#N/A,FALSE,"3나";#N/A,#N/A,FALSE,"3다"}</definedName>
    <definedName name="변형.XLS" localSheetId="7">BlankMacro1</definedName>
    <definedName name="변형.XLS">BlankMacro1</definedName>
    <definedName name="변환">#REF!</definedName>
    <definedName name="별"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별건아냐">#REF!</definedName>
    <definedName name="별정시급">#REF!</definedName>
    <definedName name="별지8" localSheetId="10"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별지8"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별첨" hidden="1">#REF!</definedName>
    <definedName name="별첨3" hidden="1">{#N/A,#N/A,FALSE,"정공"}</definedName>
    <definedName name="별첨그룹3" hidden="1">{#N/A,#N/A,FALSE,"정공"}</definedName>
    <definedName name="별첨추가표" hidden="1">{#N/A,#N/A,FALSE,"정공"}</definedName>
    <definedName name="병" hidden="1">[724]은행!#REF!</definedName>
    <definedName name="보" localSheetId="10" hidden="1">{#N/A,#N/A,FALSE,"1.CRITERIA";#N/A,#N/A,FALSE,"2.IS";#N/A,#N/A,FALSE,"3.BS";#N/A,#N/A,FALSE,"4.PER PL";#N/A,#N/A,FALSE,"5.INVESTMENT";#N/A,#N/A,FALSE,"6.공문";#N/A,#N/A,FALSE,"7.netinvest"}</definedName>
    <definedName name="보" hidden="1">{#N/A,#N/A,FALSE,"1.CRITERIA";#N/A,#N/A,FALSE,"2.IS";#N/A,#N/A,FALSE,"3.BS";#N/A,#N/A,FALSE,"4.PER PL";#N/A,#N/A,FALSE,"5.INVESTMENT";#N/A,#N/A,FALSE,"6.공문";#N/A,#N/A,FALSE,"7.netinvest"}</definedName>
    <definedName name="보건후생비">'[564]인건비예산(정규직)'!$IU$28:$IU$276</definedName>
    <definedName name="보건후생비임">'[564]인건비예산(정규직)'!$IU$18:$IU$27</definedName>
    <definedName name="보고" localSheetId="10">#REF!</definedName>
    <definedName name="보고" hidden="1">{#N/A,#N/A,FALSE,"UNIT";#N/A,#N/A,FALSE,"UNIT";#N/A,#N/A,FALSE,"계정"}</definedName>
    <definedName name="보고222" hidden="1">{#N/A,#N/A,FALSE,"KMC최종회의(7월) 자료"}</definedName>
    <definedName name="보고기준" localSheetId="10">#REF!</definedName>
    <definedName name="보고기준" hidden="1">{#N/A,#N/A,FALSE,"UNIT";#N/A,#N/A,FALSE,"UNIT";#N/A,#N/A,FALSE,"계정"}</definedName>
    <definedName name="보고서" localSheetId="10" hidden="1">{#N/A,#N/A,FALSE,"주요여수신";#N/A,#N/A,FALSE,"수신금리";#N/A,#N/A,FALSE,"대출금리";#N/A,#N/A,FALSE,"신규대출";#N/A,#N/A,FALSE,"총액대출"}</definedName>
    <definedName name="보고서" hidden="1">{#N/A,#N/A,FALSE,"주요여수신";#N/A,#N/A,FALSE,"수신금리";#N/A,#N/A,FALSE,"대출금리";#N/A,#N/A,FALSE,"신규대출";#N/A,#N/A,FALSE,"총액대출"}</definedName>
    <definedName name="보고서111" hidden="1">{#N/A,#N/A,FALSE,"KMC최종회의(7월) 자료"}</definedName>
    <definedName name="보고서2">[725]품의플로!#REF!</definedName>
    <definedName name="보고서CF">[726]현금!$D$6</definedName>
    <definedName name="보고양식"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보고자료5"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보고장표_분기_" localSheetId="10">#REF!</definedName>
    <definedName name="보고장표_분기_">'[79]2500'!#REF!</definedName>
    <definedName name="보너스기본정보합계">#REF!</definedName>
    <definedName name="보디가드">#REF!</definedName>
    <definedName name="보라차" localSheetId="10" hidden="1">{#N/A,#N/A,FALSE,"1.CRITERIA";#N/A,#N/A,FALSE,"2.IS";#N/A,#N/A,FALSE,"3.BS";#N/A,#N/A,FALSE,"4.PER PL";#N/A,#N/A,FALSE,"5.INVESTMENT";#N/A,#N/A,FALSE,"6.공문";#N/A,#N/A,FALSE,"7.netinvest"}</definedName>
    <definedName name="보라차" hidden="1">{#N/A,#N/A,FALSE,"1.CRITERIA";#N/A,#N/A,FALSE,"2.IS";#N/A,#N/A,FALSE,"3.BS";#N/A,#N/A,FALSE,"4.PER PL";#N/A,#N/A,FALSE,"5.INVESTMENT";#N/A,#N/A,FALSE,"6.공문";#N/A,#N/A,FALSE,"7.netinvest"}</definedName>
    <definedName name="보람" localSheetId="10">#REF!</definedName>
    <definedName name="보람">#REF!</definedName>
    <definedName name="보봅" localSheetId="10" hidden="1">{#N/A,#N/A,FALSE,"Aging Summary";#N/A,#N/A,FALSE,"Ratio Analysis";#N/A,#N/A,FALSE,"Test 120 Day Accts";#N/A,#N/A,FALSE,"Tickmarks"}</definedName>
    <definedName name="보봅" hidden="1">{#N/A,#N/A,FALSE,"Aging Summary";#N/A,#N/A,FALSE,"Ratio Analysis";#N/A,#N/A,FALSE,"Test 120 Day Accts";#N/A,#N/A,FALSE,"Tickmarks"}</definedName>
    <definedName name="보아리" localSheetId="10" hidden="1">{#N/A,#N/A,FALSE,"1.CRITERIA";#N/A,#N/A,FALSE,"2.IS";#N/A,#N/A,FALSE,"3.BS";#N/A,#N/A,FALSE,"4.PER PL";#N/A,#N/A,FALSE,"5.INVESTMENT";#N/A,#N/A,FALSE,"6.공문";#N/A,#N/A,FALSE,"7.netinvest"}</definedName>
    <definedName name="보아리" hidden="1">{#N/A,#N/A,FALSE,"1.CRITERIA";#N/A,#N/A,FALSE,"2.IS";#N/A,#N/A,FALSE,"3.BS";#N/A,#N/A,FALSE,"4.PER PL";#N/A,#N/A,FALSE,"5.INVESTMENT";#N/A,#N/A,FALSE,"6.공문";#N/A,#N/A,FALSE,"7.netinvest"}</definedName>
    <definedName name="보오링그라우팅" localSheetId="10"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보오링그라우팅"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보이" localSheetId="10" hidden="1">{#N/A,#N/A,FALSE,"1.CRITERIA";#N/A,#N/A,FALSE,"2.IS";#N/A,#N/A,FALSE,"3.BS";#N/A,#N/A,FALSE,"4.PER PL";#N/A,#N/A,FALSE,"5.INVESTMENT";#N/A,#N/A,FALSE,"6.공문";#N/A,#N/A,FALSE,"7.netinvest"}</definedName>
    <definedName name="보이" hidden="1">{#N/A,#N/A,FALSE,"1.CRITERIA";#N/A,#N/A,FALSE,"2.IS";#N/A,#N/A,FALSE,"3.BS";#N/A,#N/A,FALSE,"4.PER PL";#N/A,#N/A,FALSE,"5.INVESTMENT";#N/A,#N/A,FALSE,"6.공문";#N/A,#N/A,FALSE,"7.netinvest"}</definedName>
    <definedName name="보이아" localSheetId="10" hidden="1">{#N/A,#N/A,FALSE,"1.CRITERIA";#N/A,#N/A,FALSE,"2.IS";#N/A,#N/A,FALSE,"3.BS";#N/A,#N/A,FALSE,"4.PER PL";#N/A,#N/A,FALSE,"5.INVESTMENT";#N/A,#N/A,FALSE,"6.공문";#N/A,#N/A,FALSE,"7.netinvest"}</definedName>
    <definedName name="보이아" hidden="1">{#N/A,#N/A,FALSE,"1.CRITERIA";#N/A,#N/A,FALSE,"2.IS";#N/A,#N/A,FALSE,"3.BS";#N/A,#N/A,FALSE,"4.PER PL";#N/A,#N/A,FALSE,"5.INVESTMENT";#N/A,#N/A,FALSE,"6.공문";#N/A,#N/A,FALSE,"7.netinvest"}</definedName>
    <definedName name="보전" hidden="1">{#N/A,#N/A,FALSE,"KMC최종회의(7월) 자료"}</definedName>
    <definedName name="보조용" localSheetId="7">[651]!배포용작성</definedName>
    <definedName name="보조용">[651]!배포용작성</definedName>
    <definedName name="보조용2" localSheetId="7">[727]!배포용작성</definedName>
    <definedName name="보조용2">[727]!배포용작성</definedName>
    <definedName name="보증거치기간">[728]가정!$D$27</definedName>
    <definedName name="보증금" hidden="1">{#N/A,#N/A,FALSE,"BS";#N/A,#N/A,FALSE,"PL";#N/A,#N/A,FALSE,"처분";#N/A,#N/A,FALSE,"현금";#N/A,#N/A,FALSE,"매출";#N/A,#N/A,FALSE,"원가";#N/A,#N/A,FALSE,"경영"}</definedName>
    <definedName name="보증금1" hidden="1">'[729]3.판관비명세서'!$I$6:$I$6</definedName>
    <definedName name="보증금2" hidden="1">{#N/A,#N/A,FALSE,"BS";#N/A,#N/A,FALSE,"PL";#N/A,#N/A,FALSE,"처분";#N/A,#N/A,FALSE,"현금";#N/A,#N/A,FALSE,"매출";#N/A,#N/A,FALSE,"원가";#N/A,#N/A,FALSE,"경영"}</definedName>
    <definedName name="보증기관" localSheetId="10">#REF!</definedName>
    <definedName name="보증기관">#REF!</definedName>
    <definedName name="보증담보개시전이자">#REF!</definedName>
    <definedName name="보증담보산입이자">#REF!</definedName>
    <definedName name="보증담보출자비율">#REF!</definedName>
    <definedName name="보증료" hidden="1">[730]구매차입!$B$1:$K$23</definedName>
    <definedName name="보증분류2" localSheetId="10">#REF!</definedName>
    <definedName name="보증분류2">#REF!</definedName>
    <definedName name="보증분류3" localSheetId="10">#REF!</definedName>
    <definedName name="보증분류3">#REF!</definedName>
    <definedName name="보증분류4" localSheetId="10">#REF!</definedName>
    <definedName name="보증분류4">#REF!</definedName>
    <definedName name="보증상환기간">[728]가정!$E$27</definedName>
    <definedName name="保證預置金明細書">#REF!</definedName>
    <definedName name="보증이자율">[728]가정!$G$27</definedName>
    <definedName name="보충" hidden="1">#REF!</definedName>
    <definedName name="보통예금">#REF!</definedName>
    <definedName name="报表">#REF!</definedName>
    <definedName name="보험" localSheetId="10" hidden="1">{#N/A,#N/A,FALSE,"BS";#N/A,#N/A,FALSE,"PL";#N/A,#N/A,FALSE,"처분";#N/A,#N/A,FALSE,"현금";#N/A,#N/A,FALSE,"매출";#N/A,#N/A,FALSE,"원가";#N/A,#N/A,FALSE,"경영"}</definedName>
    <definedName name="보험" hidden="1">{#N/A,#N/A,FALSE,"BS";#N/A,#N/A,FALSE,"PL";#N/A,#N/A,FALSE,"처분";#N/A,#N/A,FALSE,"현금";#N/A,#N/A,FALSE,"매출";#N/A,#N/A,FALSE,"원가";#N/A,#N/A,FALSE,"경영"}</definedName>
    <definedName name="보험기준일" localSheetId="10">[969]보험!$H$59,[969]보험!$H$73,[969]보험!$H$87,[969]보험!$H$98,[969]보험!$H$116,[969]보험!$H$130,[969]보험!$H$144,[969]보험!$H$155</definedName>
    <definedName name="보험기준일">[601]보험!$H$59,[601]보험!$H$73,[601]보험!$H$87,[601]보험!$H$98,[601]보험!$H$116,[601]보험!$H$130,[601]보험!$H$144,[601]보험!$H$155</definedName>
    <definedName name="보험료">#REF!</definedName>
    <definedName name="보험료2" hidden="1">[730]구매차입!$B$1:$K$23</definedName>
    <definedName name="보험사코드">#REF!</definedName>
    <definedName name="보험예산대비실적분석자료" hidden="1">{#N/A,#N/A,FALSE,"채산3501.XLS";#N/A,#N/A,FALSE,"신조수A.XLS";#N/A,#N/A,FALSE,"신조수b.XLS";#N/A,#N/A,FALSE,"채산3502.XLS";#N/A,#N/A,FALSE,"신조원리.XLS";#N/A,#N/A,FALSE,"신조감가.XLS"}</definedName>
    <definedName name="보험조회기준년" localSheetId="10">[969]보험!$B$59,[969]보험!$B$73,[969]보험!$B$87,[969]보험!$B$98,[969]보험!$B$116,[969]보험!$B$130,[969]보험!$B$144,[969]보험!$B$155</definedName>
    <definedName name="보험조회기준년">[601]보험!$B$59,[601]보험!$B$73,[601]보험!$B$87,[601]보험!$B$98,[601]보험!$B$116,[601]보험!$B$130,[601]보험!$B$144,[601]보험!$B$155</definedName>
    <definedName name="보험조회기준월" localSheetId="10">[969]보험!$F$59,[969]보험!$F$73,[969]보험!$F$87,[969]보험!$F$98,[969]보험!$F$116,[969]보험!$F$130,[969]보험!$F$144,[969]보험!$F$155</definedName>
    <definedName name="보험조회기준월">[601]보험!$F$59,[601]보험!$F$73,[601]보험!$F$87,[601]보험!$F$98,[601]보험!$F$116,[601]보험!$F$130,[601]보험!$F$144,[601]보험!$F$155</definedName>
    <definedName name="보험조회기준일" localSheetId="10">[969]보험!$H$59,[969]보험!$H$73,[969]보험!$H$87,[969]보험!$H$98,[969]보험!$H$116,[969]보험!$H$130,[969]보험!$H$144,[969]보험!$H$155</definedName>
    <definedName name="보험조회기준일">[601]보험!$H$59,[601]보험!$H$73,[601]보험!$H$87,[601]보험!$H$98,[601]보험!$H$116,[601]보험!$H$130,[601]보험!$H$144,[601]보험!$H$155</definedName>
    <definedName name="보험조회서번호" localSheetId="10">[969]보험!$AF$3,[969]보험!$AF$54,[969]보험!$AF$111</definedName>
    <definedName name="보험조회서번호">[601]보험!$AF$3,[601]보험!$AF$54,[601]보험!$AF$111</definedName>
    <definedName name="보험회사명" localSheetId="10">[969]보험!$M$59,[969]보험!$M$73,[969]보험!$M$98,[969]보험!$M$116,[969]보험!$M$130,[969]보험!$M$155</definedName>
    <definedName name="보험회사명">[601]보험!$M$59,[601]보험!$M$73,[601]보험!$M$98,[601]보험!$M$116,[601]보험!$M$130,[601]보험!$M$155</definedName>
    <definedName name="복구원식" localSheetId="10">#REF!</definedName>
    <definedName name="복구원식">#N/A</definedName>
    <definedName name="복구원식여기" localSheetId="10">#REF!</definedName>
    <definedName name="복구원식여기">#N/A</definedName>
    <definedName name="복리후생비">#REF!</definedName>
    <definedName name="복사기">'[124]1담당0113'!$F$268</definedName>
    <definedName name="복사기1">'[124]2담당0113'!$F$433</definedName>
    <definedName name="복사본" localSheetId="10" hidden="1">{#N/A,#N/A,FALSE,"BS";#N/A,#N/A,FALSE,"PL";#N/A,#N/A,FALSE,"처분";#N/A,#N/A,FALSE,"현금";#N/A,#N/A,FALSE,"매출";#N/A,#N/A,FALSE,"원가";#N/A,#N/A,FALSE,"경영"}</definedName>
    <definedName name="복사본" hidden="1">{#N/A,#N/A,FALSE,"BS";#N/A,#N/A,FALSE,"PL";#N/A,#N/A,FALSE,"처분";#N/A,#N/A,FALSE,"현금";#N/A,#N/A,FALSE,"매출";#N/A,#N/A,FALSE,"원가";#N/A,#N/A,FALSE,"경영"}</definedName>
    <definedName name="본란계정" localSheetId="10">#REF!</definedName>
    <definedName name="본란계정">#REF!</definedName>
    <definedName name="본봉">#REF!</definedName>
    <definedName name="본부">[661]지점장!#REF!</definedName>
    <definedName name="본부별판관비">'[731]1월'!#REF!</definedName>
    <definedName name="본뷔">[732]지점장!#REF!</definedName>
    <definedName name="본사" localSheetId="10">[579]TB!#REF!</definedName>
    <definedName name="본사">[579]TB!#REF!</definedName>
    <definedName name="본사누계" localSheetId="10">[579]TB!#REF!</definedName>
    <definedName name="본사누계">[579]TB!#REF!</definedName>
    <definedName name="본사비용">#REF!</definedName>
    <definedName name="본사손익">[648]대차대조표!#REF!</definedName>
    <definedName name="본사전기" localSheetId="10">[579]TB!#REF!</definedName>
    <definedName name="본사전기">[579]TB!#REF!</definedName>
    <definedName name="볼" localSheetId="10" hidden="1">{#N/A,#N/A,FALSE,"1.CRITERIA";#N/A,#N/A,FALSE,"2.IS";#N/A,#N/A,FALSE,"3.BS";#N/A,#N/A,FALSE,"4.PER PL";#N/A,#N/A,FALSE,"5.INVESTMENT";#N/A,#N/A,FALSE,"6.공문";#N/A,#N/A,FALSE,"7.netinvest"}</definedName>
    <definedName name="볼" hidden="1">{#N/A,#N/A,FALSE,"1.CRITERIA";#N/A,#N/A,FALSE,"2.IS";#N/A,#N/A,FALSE,"3.BS";#N/A,#N/A,FALSE,"4.PER PL";#N/A,#N/A,FALSE,"5.INVESTMENT";#N/A,#N/A,FALSE,"6.공문";#N/A,#N/A,FALSE,"7.netinvest"}</definedName>
    <definedName name="볼트수정" localSheetId="10">#REF!</definedName>
    <definedName name="볼트수정" hidden="1">{#N/A,#N/A,FALSE,"단축1";#N/A,#N/A,FALSE,"단축2";#N/A,#N/A,FALSE,"단축3";#N/A,#N/A,FALSE,"장축";#N/A,#N/A,FALSE,"4WD"}</definedName>
    <definedName name="볼펜" hidden="1">#REF!</definedName>
    <definedName name="봉" hidden="1">{#N/A,#N/A,TRUE,"960318-1";#N/A,#N/A,TRUE,"960318-2";#N/A,#N/A,TRUE,"960318-3"}</definedName>
    <definedName name="봉덕TXA1">#REF!</definedName>
    <definedName name="봉석" localSheetId="10">#REF!</definedName>
    <definedName name="봉석">#REF!</definedName>
    <definedName name="봐" localSheetId="10" hidden="1">{#N/A,#N/A,FALSE,"1.CRITERIA";#N/A,#N/A,FALSE,"2.IS";#N/A,#N/A,FALSE,"3.BS";#N/A,#N/A,FALSE,"4.PER PL";#N/A,#N/A,FALSE,"5.INVESTMENT";#N/A,#N/A,FALSE,"6.공문";#N/A,#N/A,FALSE,"7.netinvest"}</definedName>
    <definedName name="봐" hidden="1">{#N/A,#N/A,FALSE,"1.CRITERIA";#N/A,#N/A,FALSE,"2.IS";#N/A,#N/A,FALSE,"3.BS";#N/A,#N/A,FALSE,"4.PER PL";#N/A,#N/A,FALSE,"5.INVESTMENT";#N/A,#N/A,FALSE,"6.공문";#N/A,#N/A,FALSE,"7.netinvest"}</definedName>
    <definedName name="부" localSheetId="10"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부"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부___문">#REF!</definedName>
    <definedName name="부_문_공_통_비">'[139]3사분기계획'!$B$119:$J$119</definedName>
    <definedName name="부가">[733]WPL!#REF!</definedName>
    <definedName name="부가가치">#REF!</definedName>
    <definedName name="부가세">1.1</definedName>
    <definedName name="부가세검토1"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부가세과세표준">[734]회사정보!$C$15</definedName>
    <definedName name="부가세과세표준1" localSheetId="10">#REF!</definedName>
    <definedName name="부가세과세표준1">[734]회사정보!#REF!</definedName>
    <definedName name="부가세대급금">#REF!</definedName>
    <definedName name="부가세대사" localSheetId="10" hidden="1">{#N/A,#N/A,FALSE,"buildings"}</definedName>
    <definedName name="부가세대사" hidden="1">{#N/A,#N/A,FALSE,"buildings"}</definedName>
    <definedName name="부과">#REF!</definedName>
    <definedName name="부대건축2" hidden="1">#REF!</definedName>
    <definedName name="부도11" hidden="1">#REF!</definedName>
    <definedName name="부도어음" localSheetId="10">#REF!</definedName>
    <definedName name="부도어음">#REF!</definedName>
    <definedName name="부도어음11" hidden="1">#REF!</definedName>
    <definedName name="부도어음12" hidden="1">#REF!</definedName>
    <definedName name="부도어음2000.12" hidden="1">#REF!</definedName>
    <definedName name="부도어음대손충당금" localSheetId="10">#REF!</definedName>
    <definedName name="부도어음대손충당금">'[79]1300'!#REF!</definedName>
    <definedName name="부동산대변">'[527]합동별(기표용)'!$AP$1:$AP$65536</definedName>
    <definedName name="부동산차변">'[527]합동별(기표용)'!$U$1:$U$65536</definedName>
    <definedName name="부매출" localSheetId="10">#REF!</definedName>
    <definedName name="부매출">#REF!</definedName>
    <definedName name="부문별손익" hidden="1">{#N/A,#N/A,FALSE,"손익표지";#N/A,#N/A,FALSE,"손익계산";#N/A,#N/A,FALSE,"일반관리비";#N/A,#N/A,FALSE,"영업외수익";#N/A,#N/A,FALSE,"영업외비용";#N/A,#N/A,FALSE,"매출액";#N/A,#N/A,FALSE,"요약손익";#N/A,#N/A,FALSE,"요약대차";#N/A,#N/A,FALSE,"매출채권현황";#N/A,#N/A,FALSE,"매출채권명세"}</definedName>
    <definedName name="부산">#REF!</definedName>
    <definedName name="부산1">#REF!</definedName>
    <definedName name="부산물처리비" hidden="1">{#N/A,#N/A,TRUE,"steam경제성비교"}</definedName>
    <definedName name="부산지하철310" hidden="1">{#N/A,#N/A,FALSE,"손익표지";#N/A,#N/A,FALSE,"손익계산";#N/A,#N/A,FALSE,"일반관리비";#N/A,#N/A,FALSE,"영업외수익";#N/A,#N/A,FALSE,"영업외비용";#N/A,#N/A,FALSE,"매출액";#N/A,#N/A,FALSE,"요약손익";#N/A,#N/A,FALSE,"요약대차";#N/A,#N/A,FALSE,"매출채권현황";#N/A,#N/A,FALSE,"매출채권명세"}</definedName>
    <definedName name="부상">[661]지점장!#REF!</definedName>
    <definedName name="부서">[735]조회서통제표!#REF!</definedName>
    <definedName name="부서별경비1" hidden="1">{#N/A,#N/A,FALSE,"Aging Summary";#N/A,#N/A,FALSE,"Ratio Analysis";#N/A,#N/A,FALSE,"Test 120 Day Accts";#N/A,#N/A,FALSE,"Tickmarks"}</definedName>
    <definedName name="부서절감계획" hidden="1">{#N/A,#N/A,FALSE,"정공"}</definedName>
    <definedName name="부서절감계획2" hidden="1">{#N/A,#N/A,FALSE,"정공"}</definedName>
    <definedName name="부서종합" hidden="1">{#N/A,#N/A,FALSE,"KMC최종회의(7월) 자료"}</definedName>
    <definedName name="부서코드">#REF!</definedName>
    <definedName name="부속" localSheetId="10" hidden="1">[971]수정시산표!#REF!</definedName>
    <definedName name="부속" hidden="1">[736]수정시산표!#REF!</definedName>
    <definedName name="부양가족수">[737]부양가족!$B$3:$C$76</definedName>
    <definedName name="부외부채" hidden="1">{"adj95mult",#N/A,FALSE,"COMPCO";"adj95est",#N/A,FALSE,"COMPCO"}</definedName>
    <definedName name="부일_GearTec" localSheetId="10">#REF!</definedName>
    <definedName name="부일_GearTec">[79]INDEX!#REF!</definedName>
    <definedName name="부일기어공업사" localSheetId="10">#REF!</definedName>
    <definedName name="부일기어공업사">[79]INDEX!#REF!</definedName>
    <definedName name="부재료"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부재료대체">#REF!</definedName>
    <definedName name="부재료매입">#REF!</definedName>
    <definedName name="부재료비">#REF!</definedName>
    <definedName name="부재료비안분">#REF!</definedName>
    <definedName name="부재료이월">#REF!</definedName>
    <definedName name="부재료재고">#REF!</definedName>
    <definedName name="부채">#REF!</definedName>
    <definedName name="부채자본">#REF!</definedName>
    <definedName name="부채총계">#REF!</definedName>
    <definedName name="부채탕감" localSheetId="10">[539]가정!#REF!</definedName>
    <definedName name="부채탕감">[539]가정!#REF!</definedName>
    <definedName name="부채탕감액" localSheetId="10">[539]가정!#REF!</definedName>
    <definedName name="부채탕감액">[539]가정!#REF!</definedName>
    <definedName name="부천" localSheetId="10">#REF!</definedName>
    <definedName name="부천">#N/A</definedName>
    <definedName name="부천변경내역서">#REF!</definedName>
    <definedName name="부천일반캐파">#REF!</definedName>
    <definedName name="부평" localSheetId="10">[579]TB!#REF!</definedName>
    <definedName name="부평">[579]TB!#REF!</definedName>
    <definedName name="부품계">#REF!</definedName>
    <definedName name="부품명">#REF!</definedName>
    <definedName name="부품송부현황">#REF!</definedName>
    <definedName name="부품원가">#REF!</definedName>
    <definedName name="부품위치">#REF!</definedName>
    <definedName name="부품위치1">#REF!</definedName>
    <definedName name="부품중량">#REF!</definedName>
    <definedName name="부품중량1">#REF!</definedName>
    <definedName name="부하s" hidden="1">'[388]CD-실적'!#REF!</definedName>
    <definedName name="부하sa" hidden="1">'[388]CD-실적'!#REF!</definedName>
    <definedName name="북" localSheetId="7">BlankMacro1</definedName>
    <definedName name="북">BlankMacro1</definedName>
    <definedName name="북동가스" localSheetId="10">#REF!</definedName>
    <definedName name="북동가스">[79]INDEX!#REF!</definedName>
    <definedName name="북채" localSheetId="10">#REF!</definedName>
    <definedName name="북채">#REF!</definedName>
    <definedName name="북클럽경상이익">'[556]본부-월별경상이익관리(original)'!$A$76:$O$78</definedName>
    <definedName name="북클럽경상이익plus">'[556]본부-월별경상이익관리(plus)'!$A$76:$O$78</definedName>
    <definedName name="북클럽누적경상이익">'[556]본부-월별경상이익관리(original)'!$P$76:$AC$78</definedName>
    <definedName name="북클럽누적경상이익plus">'[556]본부-월별경상이익관리(plus)'!$P$76:$AC$78</definedName>
    <definedName name="북클럽누적매출">'[556]본부-월별매출관리(original)'!$P$76:$AC$78</definedName>
    <definedName name="북클럽누적매출plus">'[556]본부-월별매출관리(plus)'!$P$76:$AC$78</definedName>
    <definedName name="북클럽누적이익">'[556]본부-월별이익관리(original)'!$P$76:$AC$78</definedName>
    <definedName name="북클럽누적이익plus">'[556]본부-월별이익관리(plus)'!$P$76:$AC$78</definedName>
    <definedName name="북클럽매출">'[556]본부-월별매출관리(original)'!$A$76:$O$78</definedName>
    <definedName name="북클럽매출plus">'[556]본부-월별매출관리(plus)'!$A$76:$O$78</definedName>
    <definedName name="북클럽이익">'[556]본부-월별이익관리(original)'!$A$76:$O$78</definedName>
    <definedName name="북클럽이익plus">'[556]본부-월별이익관리(plus)'!$A$76:$O$78</definedName>
    <definedName name="분" hidden="1">{#N/A,#N/A,FALSE,"이태원철근"}</definedName>
    <definedName name="분개" localSheetId="10">#REF!</definedName>
    <definedName name="분개">#REF!</definedName>
    <definedName name="분개및수수료계상">#REF!</definedName>
    <definedName name="분기">[738]뒤차축소!$G$380:$S$381</definedName>
    <definedName name="분기목표대비" hidden="1">{#N/A,#N/A,FALSE,"현장 NCR 분석";#N/A,#N/A,FALSE,"현장품질감사";#N/A,#N/A,FALSE,"현장품질감사"}</definedName>
    <definedName name="분기별" localSheetId="10" hidden="1">{#N/A,#N/A,TRUE,"Y생산";#N/A,#N/A,TRUE,"Y판매";#N/A,#N/A,TRUE,"Y총물량";#N/A,#N/A,TRUE,"Y능력";#N/A,#N/A,TRUE,"YKD"}</definedName>
    <definedName name="분기별" hidden="1">{#N/A,#N/A,TRUE,"Y생산";#N/A,#N/A,TRUE,"Y판매";#N/A,#N/A,TRUE,"Y총물량";#N/A,#N/A,TRUE,"Y능력";#N/A,#N/A,TRUE,"YKD"}</definedName>
    <definedName name="분기별2" localSheetId="10" hidden="1">{#N/A,#N/A,TRUE,"Y생산";#N/A,#N/A,TRUE,"Y판매";#N/A,#N/A,TRUE,"Y총물량";#N/A,#N/A,TRUE,"Y능력";#N/A,#N/A,TRUE,"YKD"}</definedName>
    <definedName name="분기별2" hidden="1">{#N/A,#N/A,TRUE,"Y생산";#N/A,#N/A,TRUE,"Y판매";#N/A,#N/A,TRUE,"Y총물량";#N/A,#N/A,TRUE,"Y능력";#N/A,#N/A,TRUE,"YKD"}</definedName>
    <definedName name="분기손익비교" localSheetId="10" hidden="1">{#N/A,#N/A,FALSE,"매출이익"}</definedName>
    <definedName name="분기손익비교" hidden="1">{#N/A,#N/A,FALSE,"매출이익"}</definedName>
    <definedName name="분기외화" localSheetId="10" hidden="1">{#N/A,#N/A,FALSE,"1.CRITERIA";#N/A,#N/A,FALSE,"2.IS";#N/A,#N/A,FALSE,"3.BS";#N/A,#N/A,FALSE,"4.PER PL";#N/A,#N/A,FALSE,"5.INVESTMENT";#N/A,#N/A,FALSE,"6.공문";#N/A,#N/A,FALSE,"7.netinvest"}</definedName>
    <definedName name="분기외화" hidden="1">{#N/A,#N/A,FALSE,"1.CRITERIA";#N/A,#N/A,FALSE,"2.IS";#N/A,#N/A,FALSE,"3.BS";#N/A,#N/A,FALSE,"4.PER PL";#N/A,#N/A,FALSE,"5.INVESTMENT";#N/A,#N/A,FALSE,"6.공문";#N/A,#N/A,FALSE,"7.netinvest"}</definedName>
    <definedName name="분당공" hidden="1">#REF!</definedName>
    <definedName name="분당물가" hidden="1">#REF!</definedName>
    <definedName name="분당코아" hidden="1">#REF!</definedName>
    <definedName name="분당협조" hidden="1">{#N/A,#N/A,FALSE,"이태원철근"}</definedName>
    <definedName name="분대">#REF!</definedName>
    <definedName name="분류CODE">#REF!</definedName>
    <definedName name="분류명">#REF!</definedName>
    <definedName name="분류명CODE">#REF!</definedName>
    <definedName name="분사" hidden="1">{"'미착금액'!$A$4:$G$14"}</definedName>
    <definedName name="분산">8830000-2616000</definedName>
    <definedName name="분상">2127424</definedName>
    <definedName name="분석" localSheetId="10">#REF!</definedName>
    <definedName name="분석"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분석2002" hidden="1">{"'호선별현황(방식)'!$K$22:$P$22","'호선별현황(방식)'!$K$22:$P$22"}</definedName>
    <definedName name="분석4" hidden="1">{#N/A,#N/A,FALSE,"손익표지";#N/A,#N/A,FALSE,"손익계산";#N/A,#N/A,FALSE,"일반관리비";#N/A,#N/A,FALSE,"영업외수익";#N/A,#N/A,FALSE,"영업외비용";#N/A,#N/A,FALSE,"매출액";#N/A,#N/A,FALSE,"요약손익";#N/A,#N/A,FALSE,"요약대차";#N/A,#N/A,FALSE,"매출채권현황";#N/A,#N/A,FALSE,"매출채권명세"}</definedName>
    <definedName name="분석보고">#REF!</definedName>
    <definedName name="분석용">#REF!</definedName>
    <definedName name="분양">#REF!</definedName>
    <definedName name="분양가">[346]적용기준!$B$16</definedName>
    <definedName name="분양미수">#REF!</definedName>
    <definedName name="분양상가">#REF!</definedName>
    <definedName name="분양선수금" localSheetId="10">#REF!</definedName>
    <definedName name="분양선수금">#N/A</definedName>
    <definedName name="분양수입">#REF!</definedName>
    <definedName name="분양원가">#REF!</definedName>
    <definedName name="분양원가명세서" hidden="1">{#N/A,#N/A,FALSE,"BS";#N/A,#N/A,FALSE,"PL";#N/A,#N/A,FALSE,"처분";#N/A,#N/A,FALSE,"현금";#N/A,#N/A,FALSE,"매출";#N/A,#N/A,FALSE,"원가";#N/A,#N/A,FALSE,"경영"}</definedName>
    <definedName name="분양원가명세서1" hidden="1">{#N/A,#N/A,FALSE,"BS";#N/A,#N/A,FALSE,"PL";#N/A,#N/A,FALSE,"처분";#N/A,#N/A,FALSE,"현금";#N/A,#N/A,FALSE,"매출";#N/A,#N/A,FALSE,"원가";#N/A,#N/A,FALSE,"경영"}</definedName>
    <definedName name="불">#REF!</definedName>
    <definedName name="불량">#REF!</definedName>
    <definedName name="불량현황">'[739]수입검사현황 Rev1'!$C$3:$O$211</definedName>
    <definedName name="불변할인율">#REF!</definedName>
    <definedName name="불입횟수" localSheetId="10">#REF!</definedName>
    <definedName name="불입횟수">'[79]1100'!#REF!</definedName>
    <definedName name="불특대변">'[527]합동별(기표용)'!$Y$1:$Y$65536</definedName>
    <definedName name="불특차변">'[527]합동별(기표용)'!$D$1:$D$65536</definedName>
    <definedName name="불특평가손" localSheetId="10">#REF!</definedName>
    <definedName name="불특평가손">#REF!</definedName>
    <definedName name="불특평가익" localSheetId="10">#REF!</definedName>
    <definedName name="불특평가익">#REF!</definedName>
    <definedName name="불합격">#REF!</definedName>
    <definedName name="브랜" hidden="1">{"'9월'!$F$38"}</definedName>
    <definedName name="브랜드항목별추세" localSheetId="10">'[972]질의(금액)참조'!$C$14:$N$189</definedName>
    <definedName name="브랜드항목별추세">'[740]질의(금액)참조'!$C$14:$N$189</definedName>
    <definedName name="브레이크">#REF!</definedName>
    <definedName name="비" localSheetId="10" hidden="1">{#N/A,#N/A,FALSE,"Sheet5"}</definedName>
    <definedName name="비" hidden="1">{#N/A,#N/A,FALSE,"1.CRITERIA";#N/A,#N/A,FALSE,"2.IS";#N/A,#N/A,FALSE,"3.BS";#N/A,#N/A,FALSE,"4.PER PL";#N/A,#N/A,FALSE,"5.INVESTMENT";#N/A,#N/A,FALSE,"6.공문";#N/A,#N/A,FALSE,"7.netinvest"}</definedName>
    <definedName name="备___注">#REF!</definedName>
    <definedName name="비경상r" localSheetId="10">#REF!</definedName>
    <definedName name="비경상r">#REF!</definedName>
    <definedName name="비고" localSheetId="10">#REF!</definedName>
    <definedName name="비고">#REF!</definedName>
    <definedName name="비고포함">#REF!</definedName>
    <definedName name="비과세" hidden="1">#REF!</definedName>
    <definedName name="비과세저축">#REF!</definedName>
    <definedName name="비과세평가손" localSheetId="10">#REF!</definedName>
    <definedName name="비과세평가손">#REF!</definedName>
    <definedName name="비과세평가익" localSheetId="10">#REF!</definedName>
    <definedName name="비과세평가익">#REF!</definedName>
    <definedName name="비관련경상이익">'[556]본부-월별경상이익관리(original)'!$A$67:$O$69</definedName>
    <definedName name="비관련경상이익plus">'[556]본부-월별경상이익관리(plus)'!$A$67:$O$69</definedName>
    <definedName name="비관련누적경상이익">'[556]본부-월별경상이익관리(original)'!$P$67:$AC$69</definedName>
    <definedName name="비관련누적경상이익plus">'[556]본부-월별경상이익관리(plus)'!$P$67:$AC$69</definedName>
    <definedName name="비관련누적매출">'[556]본부-월별매출관리(original)'!$P$67:$AC$69</definedName>
    <definedName name="비관련누적매출plus">'[556]본부-월별매출관리(plus)'!$P$67:$AC$69</definedName>
    <definedName name="비관련누적이익">'[556]본부-월별이익관리(original)'!$P$67:$AC$69</definedName>
    <definedName name="비관련누적이익plus">'[556]본부-월별이익관리(plus)'!$P$67:$AC$69</definedName>
    <definedName name="비관련매출">'[556]본부-월별매출관리(original)'!$A$67:$O$69</definedName>
    <definedName name="비관련매출plus">'[556]본부-월별매출관리(plus)'!$A$67:$O$69</definedName>
    <definedName name="비관련이익">'[556]본부-월별이익관리(original)'!$A$67:$O$69</definedName>
    <definedName name="비관련이익plus">'[556]본부-월별이익관리(plus)'!$A$67:$O$69</definedName>
    <definedName name="비교" hidden="1">{#N/A,#N/A,FALSE,"PART-1234-8-12-9(41)";#N/A,#N/A,FALSE,"PARTS-2(3)";#N/A,#N/A,FALSE,"VAN SYSTEM";#N/A,#N/A,FALSE,"PARTS-10(26)";#N/A,#N/A,FALSE,"PART-5-6-7-11(14)";#N/A,#N/A,FALSE,"PARTS-4(3)";#N/A,#N/A,FALSE,"PCLASS"}</definedName>
    <definedName name="비교A">#REF!</definedName>
    <definedName name="비교BS">[741]PL!$C$6:$E$74</definedName>
    <definedName name="비교관리">#REF!</definedName>
    <definedName name="비교대차대조표" localSheetId="10">#REF!</definedName>
    <definedName name="비교대차대조표">#REF!</definedName>
    <definedName name="비교손익계산서">#REF!</definedName>
    <definedName name="비교손익당초" hidden="1">{#N/A,#N/A,FALSE,"정공"}</definedName>
    <definedName name="비교자료3"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비례비부분" localSheetId="10">#REF!</definedName>
    <definedName name="비례비부분">'[79]2600'!#REF!</definedName>
    <definedName name="비매각담보권이자율">[600]이자!$E$29</definedName>
    <definedName name="비비">#REF!</definedName>
    <definedName name="비비비" hidden="1">[742]수정시산표!#REF!</definedName>
    <definedName name="비상연락3" hidden="1">{"'9월'!$F$38"}</definedName>
    <definedName name="비생상" hidden="1">{"'호선별현황(방식)'!$K$22:$P$22","'호선별현황(방식)'!$K$22:$P$22"}</definedName>
    <definedName name="비업무용">#REF!</definedName>
    <definedName name="비용">#REF!</definedName>
    <definedName name="비용거래">#REF!</definedName>
    <definedName name="비용계정별" localSheetId="10" hidden="1">{#N/A,#N/A,FALSE,"UNIT";#N/A,#N/A,FALSE,"UNIT";#N/A,#N/A,FALSE,"계정"}</definedName>
    <definedName name="비용계정별" hidden="1">{#N/A,#N/A,FALSE,"UNIT";#N/A,#N/A,FALSE,"UNIT";#N/A,#N/A,FALSE,"계정"}</definedName>
    <definedName name="비용배분">#REF!</definedName>
    <definedName name="비용분해2" hidden="1">{#N/A,#N/A,FALSE,"정공"}</definedName>
    <definedName name="비우기" localSheetId="10">#REF!</definedName>
    <definedName name="비우기">#N/A</definedName>
    <definedName name="비월납촉진비" localSheetId="10">#REF!</definedName>
    <definedName name="비월납촉진비">'[79]2600'!#REF!</definedName>
    <definedName name="비율">#REF!</definedName>
    <definedName name="비율2" hidden="1">[742]수정시산표!#REF!</definedName>
    <definedName name="비이피" hidden="1">#REF!</definedName>
    <definedName name="비이피01년" hidden="1">#REF!</definedName>
    <definedName name="비이피22" hidden="1">{#N/A,#N/A,FALSE,"정공"}</definedName>
    <definedName name="비적">#REF!</definedName>
    <definedName name="비적격연금">#REF!</definedName>
    <definedName name="비표">'[743]대차대조표(수정)'!$D$8:$D$73</definedName>
    <definedName name="비품">#REF!</definedName>
    <definedName name="비품1" hidden="1">#REF!</definedName>
    <definedName name="비품감누">#REF!</definedName>
    <definedName name="비품내용연수">[539]고정자산!$B$100</definedName>
    <definedName name="비품상각">#REF!</definedName>
    <definedName name="비품상각률">[539]고정자산!$B$99</definedName>
    <definedName name="비호선율" hidden="1">{"'호선별현황(방식)'!$K$22:$P$22","'호선별현황(방식)'!$K$22:$P$22"}</definedName>
    <definedName name="비호승율" hidden="1">{"'호선별현황(방식)'!$K$22:$P$22","'호선별현황(방식)'!$K$22:$P$22"}</definedName>
    <definedName name="费用比较表">#REF!</definedName>
    <definedName name="빙수" localSheetId="10" hidden="1">{#N/A,#N/A,FALSE,"1.CRITERIA";#N/A,#N/A,FALSE,"2.IS";#N/A,#N/A,FALSE,"3.BS";#N/A,#N/A,FALSE,"4.PER PL";#N/A,#N/A,FALSE,"5.INVESTMENT";#N/A,#N/A,FALSE,"6.공문";#N/A,#N/A,FALSE,"7.netinvest"}</definedName>
    <definedName name="빙수" hidden="1">{#N/A,#N/A,FALSE,"1.CRITERIA";#N/A,#N/A,FALSE,"2.IS";#N/A,#N/A,FALSE,"3.BS";#N/A,#N/A,FALSE,"4.PER PL";#N/A,#N/A,FALSE,"5.INVESTMENT";#N/A,#N/A,FALSE,"6.공문";#N/A,#N/A,FALSE,"7.netinvest"}</definedName>
    <definedName name="ㅃ">'[624]시실누(모) '!$B$1</definedName>
    <definedName name="빨리행" hidden="1">{"'호선별현황(방식)'!$K$22:$P$22","'호선별현황(방식)'!$K$22:$P$22"}</definedName>
    <definedName name="뽕" hidden="1">{#N/A,#N/A,TRUE,"960318-1";#N/A,#N/A,TRUE,"960318-2";#N/A,#N/A,TRUE,"960318-3"}</definedName>
    <definedName name="ㅄㄱㅈㅂㄱㅈㅂㄷ" hidden="1">{"FORM1",#N/A,FALSE,"Revenue";"FORMTR",#N/A,FALSE,"Revenue";"FORM3.1",#N/A,FALSE,"Revenue"}</definedName>
    <definedName name="ㅄㄱㅎㅁㄴㅇ" hidden="1">{#N/A,#N/A,FALSE,"손익표지";#N/A,#N/A,FALSE,"손익계산";#N/A,#N/A,FALSE,"일반관리비";#N/A,#N/A,FALSE,"영업외수익";#N/A,#N/A,FALSE,"영업외비용";#N/A,#N/A,FALSE,"매출액";#N/A,#N/A,FALSE,"요약손익";#N/A,#N/A,FALSE,"요약대차";#N/A,#N/A,FALSE,"매출채권현황";#N/A,#N/A,FALSE,"매출채권명세"}</definedName>
    <definedName name="ㅅ" localSheetId="10" hidden="1">{#N/A,#N/A,FALSE,"BS";#N/A,#N/A,FALSE,"PL";#N/A,#N/A,FALSE,"처분";#N/A,#N/A,FALSE,"현금";#N/A,#N/A,FALSE,"매출";#N/A,#N/A,FALSE,"원가";#N/A,#N/A,FALSE,"경영"}</definedName>
    <definedName name="ㅅ" hidden="1">{#N/A,#N/A,FALSE,"표지";#N/A,#N/A,FALSE,"전제";#N/A,#N/A,FALSE,"대당";#N/A,#N/A,FALSE,"가공비";#N/A,#N/A,FALSE,"재료비";#N/A,#N/A,FALSE,"손익"}</definedName>
    <definedName name="ㅅ4ㅎㅅㄱㅎㅅ" hidden="1">{#N/A,#N/A,FALSE,"KMC최종회의(7월) 자료"}</definedName>
    <definedName name="ㅅ7ㅓㅛㅗㅓ로ㅓ"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ㅅㄱ" localSheetId="10" hidden="1">{#N/A,#N/A,TRUE,"Y생산";#N/A,#N/A,TRUE,"Y판매";#N/A,#N/A,TRUE,"Y총물량";#N/A,#N/A,TRUE,"Y능력";#N/A,#N/A,TRUE,"YKD"}</definedName>
    <definedName name="ㅅㄱ" hidden="1">{#N/A,#N/A,TRUE,"Y생산";#N/A,#N/A,TRUE,"Y판매";#N/A,#N/A,TRUE,"Y총물량";#N/A,#N/A,TRUE,"Y능력";#N/A,#N/A,TRUE,"YKD"}</definedName>
    <definedName name="ㅅㄱㄴ곤" localSheetId="10">[958]!ㅅㄱㄴ곤</definedName>
    <definedName name="ㅅㄱㄴ곤">[117]!ㅅㄱㄴ곤</definedName>
    <definedName name="ㅅㄱㄴㄷㅅㄴㅅㄱㄷㄷㅅㄳㄷㅅㄷㄱ">#REF!</definedName>
    <definedName name="ㅅㄱㄷㄴㅅㄱㄷㅅㄱㄷㅅㄱㄷㅅㄱ"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ㅅㄱㄷㅅㄱㄱㄷㅅㄷㄷㅅ" hidden="1">{#N/A,#N/A,FALSE,"PART-1234-8-12-9(41)";#N/A,#N/A,FALSE,"PARTS-2(3)";#N/A,#N/A,FALSE,"VAN SYSTEM";#N/A,#N/A,FALSE,"PARTS-10(26)";#N/A,#N/A,FALSE,"PART-5-6-7-11(14)";#N/A,#N/A,FALSE,"PARTS-4(3)";#N/A,#N/A,FALSE,"PCLASS"}</definedName>
    <definedName name="ㅅㄱㄷㅅㄱㄷㅅㄱㄷ">'[626]10매출'!#REF!</definedName>
    <definedName name="ㅅㄱㄷㅅㄱㄷㅅㅅㄷㅅㄱ">#REF!</definedName>
    <definedName name="ㅅㄱㄷㅅㄷㄳㄱㄷㅅㄱㄷㄴㅅㄱ">#REF!</definedName>
    <definedName name="ㅅㄱㄷㅈㅅㅅㄱㄷㅅㄱㄷ">#REF!</definedName>
    <definedName name="ㅅㄱㄽㄱㄳㄱ" hidden="1">{#N/A,#N/A,FALSE,"KMC최종회의(7월) 자료"}</definedName>
    <definedName name="ㅅ거ㅏ" localSheetId="10" hidden="1">{#N/A,#N/A,TRUE,"Y생산";#N/A,#N/A,TRUE,"Y판매";#N/A,#N/A,TRUE,"Y총물량";#N/A,#N/A,TRUE,"Y능력";#N/A,#N/A,TRUE,"YKD"}</definedName>
    <definedName name="ㅅ거ㅏ" hidden="1">{#N/A,#N/A,TRUE,"Y생산";#N/A,#N/A,TRUE,"Y판매";#N/A,#N/A,TRUE,"Y총물량";#N/A,#N/A,TRUE,"Y능력";#N/A,#N/A,TRUE,"YKD"}</definedName>
    <definedName name="ㅅ거ㅛㅕㅣㅏ" localSheetId="10" hidden="1">{#N/A,#N/A,FALSE,"96 3월물량표";#N/A,#N/A,FALSE,"96 4월물량표";#N/A,#N/A,FALSE,"96 5월물량표"}</definedName>
    <definedName name="ㅅ거ㅛㅕㅣㅏ" hidden="1">{#N/A,#N/A,FALSE,"96 3월물량표";#N/A,#N/A,FALSE,"96 4월물량표";#N/A,#N/A,FALSE,"96 5월물량표"}</definedName>
    <definedName name="ㅅ건거" localSheetId="10">[958]!ㅅ건거</definedName>
    <definedName name="ㅅ건거">[117]!ㅅ건거</definedName>
    <definedName name="ㅅ곳ㄷㄴ" localSheetId="10">[958]!ㅅ곳ㄷㄴ</definedName>
    <definedName name="ㅅ곳ㄷㄴ">[117]!ㅅ곳ㄷㄴ</definedName>
    <definedName name="ㅅ교ㄳ" hidden="1">{#N/A,#N/A,FALSE,"손익표지";#N/A,#N/A,FALSE,"손익계산";#N/A,#N/A,FALSE,"일반관리비";#N/A,#N/A,FALSE,"영업외수익";#N/A,#N/A,FALSE,"영업외비용";#N/A,#N/A,FALSE,"매출액";#N/A,#N/A,FALSE,"요약손익";#N/A,#N/A,FALSE,"요약대차";#N/A,#N/A,FALSE,"매출채권현황";#N/A,#N/A,FALSE,"매출채권명세"}</definedName>
    <definedName name="ㅅㄷ" hidden="1">#REF!</definedName>
    <definedName name="ㅅㄷㄱ" hidden="1">{#N/A,#N/A,FALSE,"손익표지";#N/A,#N/A,FALSE,"손익계산";#N/A,#N/A,FALSE,"일반관리비";#N/A,#N/A,FALSE,"영업외수익";#N/A,#N/A,FALSE,"영업외비용";#N/A,#N/A,FALSE,"매출액";#N/A,#N/A,FALSE,"요약손익";#N/A,#N/A,FALSE,"요약대차";#N/A,#N/A,FALSE,"매출채권현황";#N/A,#N/A,FALSE,"매출채권명세"}</definedName>
    <definedName name="ㅅㄹ" localSheetId="10">[958]!ㅅㄹ</definedName>
    <definedName name="ㅅㄹ">[117]!ㅅㄹ</definedName>
    <definedName name="ㅅㄹ녀ㅛㅅ누ㅛㅅㄴ구ㅛㅅㄱ누" hidden="1">{#N/A,#N/A,TRUE,"일정"}</definedName>
    <definedName name="ㅅㅅ">[744]중기!$A$4:$N$151</definedName>
    <definedName name="ㅅㅅㄱㄱ">#REF!</definedName>
    <definedName name="ㅅㅅㄱㄷㄱㄷㅅㅅㄱ">#REF!</definedName>
    <definedName name="ㅅㅅㄷㄱㄷㄷㄳ">#REF!</definedName>
    <definedName name="ㅅㅅㅅ" localSheetId="10" hidden="1">{"targetdcf",#N/A,FALSE,"Merger consequences";"TARGETASSU",#N/A,FALSE,"Merger consequences";"TERMINAL VALUE",#N/A,FALSE,"Merger consequences"}</definedName>
    <definedName name="ㅅㅅㅅ" hidden="1">{"targetdcf",#N/A,FALSE,"Merger consequences";"TARGETASSU",#N/A,FALSE,"Merger consequences";"TERMINAL VALUE",#N/A,FALSE,"Merger consequences"}</definedName>
    <definedName name="ㅅㅅㅅㅅ" localSheetId="10">#REF!</definedName>
    <definedName name="ㅅㅅㅅㅅ" hidden="1">{#N/A,#N/A,FALSE,"UNIT";#N/A,#N/A,FALSE,"UNIT";#N/A,#N/A,FALSE,"계정"}</definedName>
    <definedName name="ㅅㅅㅅㅅㅅㅅㅅ" localSheetId="10">#REF!</definedName>
    <definedName name="ㅅㅅㅅㅅㅅㅅㅅ" hidden="1">{#N/A,#N/A,FALSE,"UNIT";#N/A,#N/A,FALSE,"UNIT";#N/A,#N/A,FALSE,"계정"}</definedName>
    <definedName name="ㅅ세" hidden="1">{#N/A,#N/A,FALSE,"98소지이동TOTvs99.1 (2)";#N/A,#N/A,FALSE,"TOTAL";#N/A,#N/A,FALSE,"98소지이동TOTvs99.1(b) (2)"}</definedName>
    <definedName name="ㅅ쇼" localSheetId="10"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ㅅ쇼"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ㅅ슈" localSheetId="10">[958]!BlankMacro1</definedName>
    <definedName name="ㅅ슈" localSheetId="7">[117]!BlankMacro1</definedName>
    <definedName name="ㅅ슈">[117]!BlankMacro1</definedName>
    <definedName name="ㅅ언" localSheetId="10">[958]!ㅅ언</definedName>
    <definedName name="ㅅ언">[117]!ㅅ언</definedName>
    <definedName name="ㅅ엇ㅇ" localSheetId="10">[958]!ㅅ엇ㅇ</definedName>
    <definedName name="ㅅ엇ㅇ">[117]!ㅅ엇ㅇ</definedName>
    <definedName name="ㅅㅎㄹ" localSheetId="10" hidden="1">{#N/A,#N/A,FALSE,"97년 투자계획 세부내역 "}</definedName>
    <definedName name="ㅅㅎㄹ" hidden="1">{#N/A,#N/A,FALSE,"97년 투자계획 세부내역 "}</definedName>
    <definedName name="ㅅㅎㅅㅅㅎㅅ" hidden="1">{#N/A,#N/A,FALSE,"KMC최종회의(7월) 자료"}</definedName>
    <definedName name="사" localSheetId="10" hidden="1">{#N/A,#N/A,FALSE,"Sheet5"}</definedName>
    <definedName name="사" hidden="1">{#N/A,#N/A,FALSE,"1.CRITERIA";#N/A,#N/A,FALSE,"2.IS";#N/A,#N/A,FALSE,"3.BS";#N/A,#N/A,FALSE,"4.PER PL";#N/A,#N/A,FALSE,"5.INVESTMENT";#N/A,#N/A,FALSE,"6.공문";#N/A,#N/A,FALSE,"7.netinvest"}</definedName>
    <definedName name="사_업_성_경_비">'[139]3사분기계획'!$B$153:$J$153</definedName>
    <definedName name="사1" hidden="1">{#N/A,#N/A,FALSE,"지침";#N/A,#N/A,FALSE,"환경분석";#N/A,#N/A,FALSE,"Sheet16"}</definedName>
    <definedName name="사10" hidden="1">#REF!</definedName>
    <definedName name="사2" hidden="1">#REF!</definedName>
    <definedName name="사3" hidden="1">#REF!</definedName>
    <definedName name="사4" hidden="1">#REF!</definedName>
    <definedName name="사5" hidden="1">#REF!</definedName>
    <definedName name="사6" hidden="1">#REF!</definedName>
    <definedName name="사7" hidden="1">#REF!</definedName>
    <definedName name="사8" hidden="1">#REF!</definedName>
    <definedName name="사9" hidden="1">#REF!</definedName>
    <definedName name="사고뭉치" localSheetId="10" hidden="1">{#N/A,#N/A,FALSE,"96 3월물량표";#N/A,#N/A,FALSE,"96 4월물량표";#N/A,#N/A,FALSE,"96 5월물량표"}</definedName>
    <definedName name="사고뭉치" hidden="1">{#N/A,#N/A,FALSE,"96 3월물량표";#N/A,#N/A,FALSE,"96 4월물량표";#N/A,#N/A,FALSE,"96 5월물량표"}</definedName>
    <definedName name="사곡정밀" localSheetId="10">#REF!</definedName>
    <definedName name="사곡정밀">[79]INDEX!#REF!</definedName>
    <definedName name="사급">#REF!</definedName>
    <definedName name="사급수불부">#REF!</definedName>
    <definedName name="사급제목">#REF!</definedName>
    <definedName name="사다함이" hidden="1">{#N/A,#N/A,FALSE,"정공"}</definedName>
    <definedName name="사당6지구">#REF!</definedName>
    <definedName name="사라">#REF!</definedName>
    <definedName name="사람" localSheetId="10">#REF!</definedName>
    <definedName name="사람" hidden="1">{#N/A,#N/A,FALSE,"BS";#N/A,#N/A,FALSE,"PL";#N/A,#N/A,FALSE,"처분";#N/A,#N/A,FALSE,"현금";#N/A,#N/A,FALSE,"매출";#N/A,#N/A,FALSE,"원가";#N/A,#N/A,FALSE,"경영"}</definedName>
    <definedName name="사람이야" hidden="1">{#N/A,#N/A,FALSE,"정공"}</definedName>
    <definedName name="사랑" localSheetId="10" hidden="1">{"'Sheet1'!$A$1:$H$36"}</definedName>
    <definedName name="사랑" hidden="1">{"'Sheet1'!$A$1:$H$36"}</definedName>
    <definedName name="사랑두" hidden="1">{"'9월'!$F$38"}</definedName>
    <definedName name="사랑하오" hidden="1">{#N/A,#N/A,FALSE,"정공"}</definedName>
    <definedName name="사마ㅏ" localSheetId="10" hidden="1">{"targetdcf",#N/A,FALSE,"Merger consequences";"TARGETASSU",#N/A,FALSE,"Merger consequences";"TERMINAL VALUE",#N/A,FALSE,"Merger consequences"}</definedName>
    <definedName name="사마ㅏ" hidden="1">{"targetdcf",#N/A,FALSE,"Merger consequences";"TARGETASSU",#N/A,FALSE,"Merger consequences";"TERMINAL VALUE",#N/A,FALSE,"Merger consequences"}</definedName>
    <definedName name="사망보장계">#REF!</definedName>
    <definedName name="사모분류1" localSheetId="10">#REF!</definedName>
    <definedName name="사모분류1">#REF!</definedName>
    <definedName name="사모분류2" localSheetId="10">#REF!</definedName>
    <definedName name="사모분류2">#REF!</definedName>
    <definedName name="사모분류3" localSheetId="10">#REF!</definedName>
    <definedName name="사모분류3">#REF!</definedName>
    <definedName name="사모분류4" localSheetId="10">#REF!</definedName>
    <definedName name="사모분류4">#REF!</definedName>
    <definedName name="사무OT2">#REF!</definedName>
    <definedName name="사무OT4">#REF!</definedName>
    <definedName name="사무실">#REF!</definedName>
    <definedName name="사무야근">#REF!</definedName>
    <definedName name="사무철야">#REF!</definedName>
    <definedName name="사번2">'[745]급여명세표(정규직)'!#REF!</definedName>
    <definedName name="사본">#REF!</definedName>
    <definedName name="사소" localSheetId="10">#REF!</definedName>
    <definedName name="사소" hidden="1">{#N/A,#N/A,FALSE,"BS";#N/A,#N/A,FALSE,"PL";#N/A,#N/A,FALSE,"처분";#N/A,#N/A,FALSE,"현금";#N/A,#N/A,FALSE,"매출";#N/A,#N/A,FALSE,"원가";#N/A,#N/A,FALSE,"경영"}</definedName>
    <definedName name="사양" hidden="1">{#N/A,#N/A,FALSE,"지침";#N/A,#N/A,FALSE,"환경분석";#N/A,#N/A,FALSE,"Sheet16"}</definedName>
    <definedName name="사양1">#REF!</definedName>
    <definedName name="사양2">#REF!</definedName>
    <definedName name="사업" localSheetId="10">#REF!</definedName>
    <definedName name="사업" hidden="1">{#N/A,#N/A,FALSE,"UNIT";#N/A,#N/A,FALSE,"UNIT";#N/A,#N/A,FALSE,"계정"}</definedName>
    <definedName name="사업1">[746]회사정보!$C$8</definedName>
    <definedName name="사업계획" localSheetId="10">[747]대환취급!$A$1:$N$3416</definedName>
    <definedName name="사업계획">[747]대환취급!$A$1:$N$3416</definedName>
    <definedName name="사업계획1" localSheetId="7">[748]!사업계획1</definedName>
    <definedName name="사업계획1">[748]!사업계획1</definedName>
    <definedName name="사업계획2" hidden="1">{#N/A,#N/A,FALSE,"정공"}</definedName>
    <definedName name="사업년도_월수" localSheetId="10">#REF!</definedName>
    <definedName name="사업년도_월수">#REF!</definedName>
    <definedName name="사업년도1" localSheetId="10">#REF!</definedName>
    <definedName name="사업년도1">#REF!</definedName>
    <definedName name="사업년도2" localSheetId="10">#REF!</definedName>
    <definedName name="사업년도2">#REF!</definedName>
    <definedName name="사업달성방안" hidden="1">{#N/A,#N/A,FALSE,"KMC최종회의(7월) 자료"}</definedName>
    <definedName name="사업ㅂ3" localSheetId="10" hidden="1">{"AQUIRORDCF",#N/A,FALSE,"Merger consequences";"Acquirorassns",#N/A,FALSE,"Merger consequences"}</definedName>
    <definedName name="사업ㅂ3" hidden="1">{"AQUIRORDCF",#N/A,FALSE,"Merger consequences";"Acquirorassns",#N/A,FALSE,"Merger consequences"}</definedName>
    <definedName name="사업별" localSheetId="7">[284]!BlankMacro1</definedName>
    <definedName name="사업별">[284]!BlankMacro1</definedName>
    <definedName name="사업별실적입력">[698]시산표!$AK$638</definedName>
    <definedName name="사업부문">#REF!</definedName>
    <definedName name="사업부양식2" hidden="1">#REF!</definedName>
    <definedName name="사업비교표" hidden="1">{#N/A,#N/A,FALSE,"정공"}</definedName>
    <definedName name="사업성">#REF!</definedName>
    <definedName name="사업연도__끝">[721]입력자료!$C$11</definedName>
    <definedName name="사업연도_시작">[721]입력자료!$C$10</definedName>
    <definedName name="사업자등록번호" localSheetId="10">#REF!</definedName>
    <definedName name="사업자등록번호">#REF!</definedName>
    <definedName name="사업장소재지" localSheetId="10">#REF!</definedName>
    <definedName name="사업장소재지">#REF!</definedName>
    <definedName name="사업주에대한_검토">#REF!</definedName>
    <definedName name="사업추진" hidden="1">{#N/A,#N/A,FALSE,"정공"}</definedName>
    <definedName name="사업코드">'[568]매입매출(입력)'!$A$3:$A$1031</definedName>
    <definedName name="사업투자">#REF!</definedName>
    <definedName name="사업투자1">#REF!</definedName>
    <definedName name="사업활성" localSheetId="10">#REF!</definedName>
    <definedName name="사업활성" hidden="1">{#N/A,#N/A,FALSE,"UNIT";#N/A,#N/A,FALSE,"UNIT";#N/A,#N/A,FALSE,"계정"}</definedName>
    <definedName name="사외" localSheetId="10">[958]!사외</definedName>
    <definedName name="사외">[117]!사외</definedName>
    <definedName name="사용" hidden="1">{#N/A,#N/A,TRUE,"steam경제성비교"}</definedName>
    <definedName name="사용량요금" hidden="1">{#N/A,#N/A,TRUE,"steam경제성비교"}</definedName>
    <definedName name="사용량요금2" hidden="1">{#N/A,#N/A,TRUE,"steam경제성비교"}</definedName>
    <definedName name="사용료"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사용명세" hidden="1">{#N/A,#N/A,TRUE,"규격별손익현황";#N/A,#N/A,TRUE,"매출impact";#N/A,#N/A,TRUE,"원가impact";#N/A,#N/A,TRUE,"원재료비분석";#N/A,#N/A,TRUE,"제조경비차이";#N/A,#N/A,TRUE,"제조원단위";#N/A,#N/A,TRUE,"제조원가명세서";#N/A,#N/A,TRUE,"종합제조원가";#N/A,#N/A,TRUE,"규격별제조원가";#N/A,#N/A,TRUE,"규격별원부재료사용량";#N/A,#N/A,TRUE,"재공품평가";#N/A,#N/A,TRUE,"고정비배부";#N/A,#N/A,TRUE,"규격별제품수불현황";#N/A,#N/A,TRUE,"수불현황";#N/A,#N/A,TRUE,"원재료수불현황";#N/A,#N/A,TRUE,"부재료수불";#N/A,#N/A,TRUE,"저장품수불";#N/A,#N/A,TRUE,"b-c油"}</definedName>
    <definedName name="사용요금" hidden="1">{#N/A,#N/A,TRUE,"steam경제성비교"}</definedName>
    <definedName name="사용원단위" hidden="1">{#N/A,#N/A,TRUE,"steam경제성비교"}</definedName>
    <definedName name="사용원단위1" hidden="1">{#N/A,#N/A,TRUE,"steam경제성비교"}</definedName>
    <definedName name="사원1계" localSheetId="10">#REF!</definedName>
    <definedName name="사원1계">[79]INDEX!#REF!</definedName>
    <definedName name="사원2계" localSheetId="10">#REF!</definedName>
    <definedName name="사원2계">[79]INDEX!#REF!</definedName>
    <definedName name="사원계">[195]제조부문배부!$S$5</definedName>
    <definedName name="사원미지급" localSheetId="10" hidden="1">{#N/A,#N/A,FALSE,"1.CRITERIA";#N/A,#N/A,FALSE,"2.IS";#N/A,#N/A,FALSE,"3.BS";#N/A,#N/A,FALSE,"4.PER PL";#N/A,#N/A,FALSE,"5.INVESTMENT";#N/A,#N/A,FALSE,"6.공문";#N/A,#N/A,FALSE,"7.netinvest"}</definedName>
    <definedName name="사원미지급" hidden="1">{#N/A,#N/A,FALSE,"1.CRITERIA";#N/A,#N/A,FALSE,"2.IS";#N/A,#N/A,FALSE,"3.BS";#N/A,#N/A,FALSE,"4.PER PL";#N/A,#N/A,FALSE,"5.INVESTMENT";#N/A,#N/A,FALSE,"6.공문";#N/A,#N/A,FALSE,"7.netinvest"}</definedName>
    <definedName name="사원별지출내역">OFFSET(#REF!,0,0,COUNTA(#REF!),5)</definedName>
    <definedName name="사원연금">[533]퇴직급여충당금!#REF!</definedName>
    <definedName name="사월">#REF!</definedName>
    <definedName name="사월급여">'[564]인건비예산(정규직)'!$DC$28:$DC$276</definedName>
    <definedName name="사월급여임">'[564]인건비예산(정규직)'!$DC$18:$DC$27</definedName>
    <definedName name="사월상여">'[564]인건비예산(정규직)'!$DD$28:$DD$276</definedName>
    <definedName name="사월상여임">'[564]인건비예산(정규직)'!$DD$18:$DD$27</definedName>
    <definedName name="사월이">'[453]4월2'!$D$2:$E$72</definedName>
    <definedName name="사월일">'[453]4월1'!$D$2:$E$69</definedName>
    <definedName name="사월잔액">'[584]12'!#REF!</definedName>
    <definedName name="사육수불" hidden="1">{#N/A,#N/A,FALSE,"표제";#N/A,#N/A,FALSE,"집계표";#N/A,#N/A,FALSE,"브랑가스(♀)";#N/A,#N/A,FALSE,"브랑가스(♂)";#N/A,#N/A,FALSE,"브라만(♀)";#N/A,#N/A,FALSE,"브라만(♂)";#N/A,#N/A,FALSE,"샤로레(♀)";#N/A,#N/A,FALSE,"샤로레(♂)";#N/A,#N/A,FALSE,"샤브레(♀)";#N/A,#N/A,FALSE,"샤브레(♂)";#N/A,#N/A,FALSE,"산타(♀)";#N/A,#N/A,FALSE,"산타(♂)";#N/A,#N/A,FALSE,"한우(♀)";#N/A,#N/A,FALSE,"한우(♂)";#N/A,#N/A,FALSE,"홀스타인(♀)";#N/A,#N/A,FALSE,"홀스타인(♂)";#N/A,#N/A,FALSE,"홀스타인 경산우"}</definedName>
    <definedName name="사이" hidden="1">{"'9월'!$F$38"}</definedName>
    <definedName name="사이버">#REF!</definedName>
    <definedName name="사이즈" hidden="1">{"'9월'!$F$38"}</definedName>
    <definedName name="사진" localSheetId="10" hidden="1">{#N/A,#N/A,FALSE,"단축1";#N/A,#N/A,FALSE,"단축2";#N/A,#N/A,FALSE,"단축3";#N/A,#N/A,FALSE,"장축";#N/A,#N/A,FALSE,"4WD"}</definedName>
    <definedName name="사진" hidden="1">{#N/A,#N/A,FALSE,"단축1";#N/A,#N/A,FALSE,"단축2";#N/A,#N/A,FALSE,"단축3";#N/A,#N/A,FALSE,"장축";#N/A,#N/A,FALSE,"4WD"}</definedName>
    <definedName name="사진1" localSheetId="10" hidden="1">{#N/A,#N/A,FALSE,"단축1";#N/A,#N/A,FALSE,"단축2";#N/A,#N/A,FALSE,"단축3";#N/A,#N/A,FALSE,"장축";#N/A,#N/A,FALSE,"4WD"}</definedName>
    <definedName name="사진1" hidden="1">{#N/A,#N/A,FALSE,"단축1";#N/A,#N/A,FALSE,"단축2";#N/A,#N/A,FALSE,"단축3";#N/A,#N/A,FALSE,"장축";#N/A,#N/A,FALSE,"4WD"}</definedName>
    <definedName name="사진복사2" hidden="1">{#N/A,#N/A,TRUE,"Y생산";#N/A,#N/A,TRUE,"Y판매";#N/A,#N/A,TRUE,"Y총물량";#N/A,#N/A,TRUE,"Y능력";#N/A,#N/A,TRUE,"YKD"}</definedName>
    <definedName name="사질" localSheetId="10">#REF!</definedName>
    <definedName name="사질" hidden="1">{#N/A,#N/A,FALSE,"BS";#N/A,#N/A,FALSE,"PL";#N/A,#N/A,FALSE,"처분";#N/A,#N/A,FALSE,"현금";#N/A,#N/A,FALSE,"매출";#N/A,#N/A,FALSE,"원가";#N/A,#N/A,FALSE,"경영"}</definedName>
    <definedName name="사채" localSheetId="10">#REF!</definedName>
    <definedName name="사채">#REF!</definedName>
    <definedName name="사출1">#REF!</definedName>
    <definedName name="사회">[644]JA!$A$24:$G$30</definedName>
    <definedName name="사ㅏ" localSheetId="10" hidden="1">{#N/A,#N/A,FALSE,"BS";#N/A,#N/A,FALSE,"PL";#N/A,#N/A,FALSE,"처분";#N/A,#N/A,FALSE,"현금";#N/A,#N/A,FALSE,"매출";#N/A,#N/A,FALSE,"원가";#N/A,#N/A,FALSE,"경영"}</definedName>
    <definedName name="사ㅏ" hidden="1">{#N/A,#N/A,FALSE,"BS";#N/A,#N/A,FALSE,"PL";#N/A,#N/A,FALSE,"처분";#N/A,#N/A,FALSE,"현금";#N/A,#N/A,FALSE,"매출";#N/A,#N/A,FALSE,"원가";#N/A,#N/A,FALSE,"경영"}</definedName>
    <definedName name="삭제" localSheetId="10">#REF!</definedName>
    <definedName name="삭제">[749]합손!#REF!</definedName>
    <definedName name="산">#REF!</definedName>
    <definedName name="산격대형1">#REF!</definedName>
    <definedName name="산기">#REF!</definedName>
    <definedName name="산상">543369</definedName>
    <definedName name="산성">1200000</definedName>
    <definedName name="산업구분목록">[229]공통코드!$BK$2:$BK$3</definedName>
    <definedName name="산업구분코드">[229]공통코드!$BK$2:$BL$3</definedName>
    <definedName name="산업기반신용보증료율">#REF!</definedName>
    <definedName name="산재">#REF!</definedName>
    <definedName name="산재보험">'[564]인건비예산(정규직)'!$IP$28:$IP$276</definedName>
    <definedName name="산재보험임">'[564]인건비예산(정규직)'!$IP$18:$IP$27</definedName>
    <definedName name="산전수불">[750]산전수불집계표!$B$5:$R$90</definedName>
    <definedName name="산출근거" hidden="1">{#N/A,#N/A,TRUE,"steam경제성비교"}</definedName>
    <definedName name="산출근거1" hidden="1">{#N/A,#N/A,TRUE,"steam경제성비교"}</definedName>
    <definedName name="산출내역" localSheetId="10">#REF!</definedName>
    <definedName name="산출내역">#REF!</definedName>
    <definedName name="산출내역1" hidden="1">'[82]#REF'!$A$206:$Q$214</definedName>
    <definedName name="산출내역2001">#REF!</definedName>
    <definedName name="산출냐역" localSheetId="10">#REF!</definedName>
    <definedName name="산출냐역">#REF!</definedName>
    <definedName name="삼" localSheetId="10">#REF!</definedName>
    <definedName name="삼">#N/A</definedName>
    <definedName name="삼구정밀" localSheetId="10">#REF!</definedName>
    <definedName name="삼구정밀">[79]INDEX!#REF!</definedName>
    <definedName name="삼년할인율">[530]Summary!$C$10</definedName>
    <definedName name="삼보산업_주" localSheetId="10">#REF!</definedName>
    <definedName name="삼보산업_주">[79]INDEX!#REF!</definedName>
    <definedName name="삼본">#REF!</definedName>
    <definedName name="삼삼채권">#REF!</definedName>
    <definedName name="삼성" hidden="1">{#N/A,#N/A,FALSE,"정공"}</definedName>
    <definedName name="삼성2" hidden="1">{#N/A,#N/A,FALSE,"정공"}</definedName>
    <definedName name="삼성금속" localSheetId="10">#REF!</definedName>
    <definedName name="삼성금속">[79]INDEX!#REF!</definedName>
    <definedName name="삼성기획" localSheetId="10">#REF!</definedName>
    <definedName name="삼성기획">[79]INDEX!#REF!</definedName>
    <definedName name="삼성멕기" localSheetId="10">#REF!</definedName>
    <definedName name="삼성멕기">[79]INDEX!#REF!</definedName>
    <definedName name="삼성전관">#REF!</definedName>
    <definedName name="삼영기계" localSheetId="10">#REF!</definedName>
    <definedName name="삼영기계">[79]INDEX!#REF!</definedName>
    <definedName name="삼영에프에이상사" localSheetId="10">#REF!</definedName>
    <definedName name="삼영에프에이상사">[79]INDEX!#REF!</definedName>
    <definedName name="삼원공업" localSheetId="10">#REF!</definedName>
    <definedName name="삼원공업">[79]INDEX!#REF!</definedName>
    <definedName name="삼월">#REF!</definedName>
    <definedName name="삼월급여">'[564]인건비예산(정규직)'!$CL$28:$CL$276</definedName>
    <definedName name="삼월급여임">'[564]인건비예산(정규직)'!$CL$18:$CL$27</definedName>
    <definedName name="삼월상여">'[564]인건비예산(정규직)'!$CM$28:$CM$276</definedName>
    <definedName name="삼월상여임">'[564]인건비예산(정규직)'!$CM$18:$CM$27</definedName>
    <definedName name="삼월잔액">'[584]12'!#REF!</definedName>
    <definedName name="삼익유공압_주" localSheetId="10">#REF!</definedName>
    <definedName name="삼익유공압_주">[79]INDEX!#REF!</definedName>
    <definedName name="삼일최고" localSheetId="10" hidden="1">{#N/A,#N/A,FALSE,"Aging Summary";#N/A,#N/A,FALSE,"Ratio Analysis";#N/A,#N/A,FALSE,"Test 120 Day Accts";#N/A,#N/A,FALSE,"Tickmarks"}</definedName>
    <definedName name="삼일최고" hidden="1">{#N/A,#N/A,FALSE,"Aging Summary";#N/A,#N/A,FALSE,"Ratio Analysis";#N/A,#N/A,FALSE,"Test 120 Day Accts";#N/A,#N/A,FALSE,"Tickmarks"}</definedName>
    <definedName name="삼형전기제어_주" localSheetId="10">#REF!</definedName>
    <definedName name="삼형전기제어_주">[79]INDEX!#REF!</definedName>
    <definedName name="삼호중" hidden="1">{"'호선별현황(방식)'!$K$22:$P$22","'호선별현황(방식)'!$K$22:$P$22"}</definedName>
    <definedName name="삼호중공업" hidden="1">{"'호선별현황(방식)'!$K$22:$P$22","'호선별현황(방식)'!$K$22:$P$22"}</definedName>
    <definedName name="삽입추가2" hidden="1">{#N/A,#N/A,FALSE,"정공"}</definedName>
    <definedName name="상">[751]율표!$B$4:$C$8</definedName>
    <definedName name="상_반_기">[90]IS!$F$7:$F$35</definedName>
    <definedName name="상가">#REF!</definedName>
    <definedName name="상각기준액" localSheetId="10">#REF!</definedName>
    <definedName name="상각기준액">'[79]2500'!#REF!</definedName>
    <definedName name="상각년수" localSheetId="10">#REF!</definedName>
    <definedName name="상각년수">'[79]2500'!#REF!</definedName>
    <definedName name="상각률표">[752]상각률표!$A$1:$D$60</definedName>
    <definedName name="상각반영">#N/A</definedName>
    <definedName name="상각방법목록">[229]공통코드!$AE$2:$AE$3</definedName>
    <definedName name="상각방법코드">[229]공통코드!$AE$2:$AF$3</definedName>
    <definedName name="상각비" localSheetId="10">#REF!</definedName>
    <definedName name="상각비">#REF!</definedName>
    <definedName name="상각비배부">#REF!</definedName>
    <definedName name="상각비분석">#REF!</definedName>
    <definedName name="상각액">#REF!</definedName>
    <definedName name="상각액누계" localSheetId="10">#REF!</definedName>
    <definedName name="상각액누계">'[79]2500'!#REF!</definedName>
    <definedName name="상각액외화">#REF!</definedName>
    <definedName name="상각완료년도">DATE(YEAR(#REF!)+#REF!,MONTH(#REF!),DAY(#REF!))</definedName>
    <definedName name="상각월수" localSheetId="10">#REF!</definedName>
    <definedName name="상각월수">'[79]2500'!#REF!</definedName>
    <definedName name="상각율" localSheetId="10">#REF!</definedName>
    <definedName name="상각율">'[79]2500'!#REF!</definedName>
    <definedName name="상각표" localSheetId="10">BlankMacro1</definedName>
    <definedName name="상각표" localSheetId="7">BlankMacro1</definedName>
    <definedName name="상각표">BlankMacro1</definedName>
    <definedName name="상거래2차변제">#REF!</definedName>
    <definedName name="상거래3차변제">#REF!</definedName>
    <definedName name="상거래거치기간">[539]가정!$D$29</definedName>
    <definedName name="상거래담보거치">[600]변제!$Q$25</definedName>
    <definedName name="상거래담보권이자율">[600]이자!$E$41</definedName>
    <definedName name="상거래담보상환">[600]변제!$R$25</definedName>
    <definedName name="상거래상환">[600]변제!$R$32</definedName>
    <definedName name="상거래상환기간">[539]가정!$E$29</definedName>
    <definedName name="상거래우선변제">#REF!</definedName>
    <definedName name="상거래출자비율">#REF!</definedName>
    <definedName name="상거래출자율">[600]상환대상!$W$9</definedName>
    <definedName name="상계표" localSheetId="10">#REF!</definedName>
    <definedName name="상계표">#REF!</definedName>
    <definedName name="상국" hidden="1">{"'Sheet1'!$A$1:$H$36"}</definedName>
    <definedName name="상권" hidden="1">{"'7'!$B$15:$D$32"}</definedName>
    <definedName name="상로허호" hidden="1">{#N/A,#N/A,FALSE,"정공"}</definedName>
    <definedName name="상록수명세" localSheetId="10">#REF!</definedName>
    <definedName name="상록수명세">#REF!</definedName>
    <definedName name="상반고과" hidden="1">{#N/A,#N/A,FALSE,"손익표지";#N/A,#N/A,FALSE,"손익계산";#N/A,#N/A,FALSE,"일반관리비";#N/A,#N/A,FALSE,"영업외수익";#N/A,#N/A,FALSE,"영업외비용";#N/A,#N/A,FALSE,"매출액";#N/A,#N/A,FALSE,"요약손익";#N/A,#N/A,FALSE,"요약대차";#N/A,#N/A,FALSE,"매출채권현황";#N/A,#N/A,FALSE,"매출채권명세"}</definedName>
    <definedName name="상반기" localSheetId="10">#REF!</definedName>
    <definedName name="상반기">#N/A</definedName>
    <definedName name="상반기품종">#REF!</definedName>
    <definedName name="상반실분석" hidden="1">#REF!</definedName>
    <definedName name="상반요인편집" hidden="1">{#N/A,#N/A,FALSE,"정공"}</definedName>
    <definedName name="상반최인">#REF!</definedName>
    <definedName name="상봉" hidden="1">{#N/A,#N/A,TRUE,"960318-1";#N/A,#N/A,TRUE,"960318-2";#N/A,#N/A,TRUE,"960318-3"}</definedName>
    <definedName name="상비1">#REF!</definedName>
    <definedName name="상비2">#REF!</definedName>
    <definedName name="상세거래유형목록">[229]공통코드!$AG$2:$AG$15</definedName>
    <definedName name="상세거래유형코드">[229]공통코드!$AG$2:$AH$15</definedName>
    <definedName name="상세내역">[616]!표18[상세내역]</definedName>
    <definedName name="상여">[753]상여!$A$3:$H$183</definedName>
    <definedName name="상여2">'[754]96PAYC'!#REF!</definedName>
    <definedName name="상여금">#REF!</definedName>
    <definedName name="상여지급누계율96">#REF!</definedName>
    <definedName name="상용">[755]뒤차축소!$G$380:$S$381</definedName>
    <definedName name="상이사항기록" localSheetId="10">#REF!</definedName>
    <definedName name="상이사항기록">#REF!</definedName>
    <definedName name="상자">#REF!</definedName>
    <definedName name="상자DW">#REF!</definedName>
    <definedName name="상자SW">#REF!</definedName>
    <definedName name="상자매출">#REF!</definedName>
    <definedName name="상장구분목록">[229]공통코드!$BE$2:$BE$3</definedName>
    <definedName name="상장구분코드">[229]공통코드!$BE$2:$BF$3</definedName>
    <definedName name="상주" hidden="1">{#N/A,#N/A,FALSE,"지침";#N/A,#N/A,FALSE,"환경분석";#N/A,#N/A,FALSE,"Sheet16"}</definedName>
    <definedName name="상주감리" hidden="1">{#N/A,#N/A,FALSE,"지침";#N/A,#N/A,FALSE,"환경분석";#N/A,#N/A,FALSE,"Sheet16"}</definedName>
    <definedName name="상주식품" localSheetId="10">#REF!</definedName>
    <definedName name="상주식품">[79]INDEX!#REF!</definedName>
    <definedName name="상품" localSheetId="10" hidden="1">{#N/A,#N/A,FALSE,"Sheet5"}</definedName>
    <definedName name="상품" hidden="1">#REF!</definedName>
    <definedName name="상품1월">'[452]1월출하'!$D$90:$Q$103</definedName>
    <definedName name="상품매출" localSheetId="10">#REF!</definedName>
    <definedName name="상품매출">#REF!</definedName>
    <definedName name="상품매출원가" localSheetId="10">#REF!</definedName>
    <definedName name="상품매출원가">'[79]1300'!#REF!</definedName>
    <definedName name="상품수불명세">#REF!</definedName>
    <definedName name="상품시화" localSheetId="10">#REF!</definedName>
    <definedName name="상품시화">#REF!</definedName>
    <definedName name="상품원가" localSheetId="10" hidden="1">{#N/A,#N/A,FALSE,"Sheet5"}</definedName>
    <definedName name="상품원가" hidden="1">{#N/A,#N/A,FALSE,"Sheet5"}</definedName>
    <definedName name="상품원가.본">#REF!</definedName>
    <definedName name="상향판매">#REF!</definedName>
    <definedName name="상환2">#N/A</definedName>
    <definedName name="상환기간" localSheetId="10">#REF!</definedName>
    <definedName name="상환기간">[555]조성원가DATA!#REF!</definedName>
    <definedName name="상환기일" localSheetId="10">#REF!</definedName>
    <definedName name="상환기일">#REF!</definedName>
    <definedName name="상환방법" localSheetId="10">#REF!</definedName>
    <definedName name="상환방법">#REF!</definedName>
    <definedName name="상환후변경만기일" localSheetId="10">#REF!</definedName>
    <definedName name="상환후변경만기일">#N/A</definedName>
    <definedName name="새" localSheetId="10" hidden="1">{#N/A,#N/A,FALSE,"주요여수신";#N/A,#N/A,FALSE,"수신금리";#N/A,#N/A,FALSE,"대출금리";#N/A,#N/A,FALSE,"신규대출";#N/A,#N/A,FALSE,"총액대출"}</definedName>
    <definedName name="새" hidden="1">{#N/A,#N/A,FALSE,"주요여수신";#N/A,#N/A,FALSE,"수신금리";#N/A,#N/A,FALSE,"대출금리";#N/A,#N/A,FALSE,"신규대출";#N/A,#N/A,FALSE,"총액대출"}</definedName>
    <definedName name="새t">#REF!</definedName>
    <definedName name="새가">#REF!</definedName>
    <definedName name="새가정복지">#REF!</definedName>
    <definedName name="새것" hidden="1">{#N/A,#N/A,FALSE,"지침";#N/A,#N/A,FALSE,"환경분석";#N/A,#N/A,FALSE,"Sheet16"}</definedName>
    <definedName name="새공통" hidden="1">{#N/A,#N/A,FALSE,"이태원철근"}</definedName>
    <definedName name="새기준" localSheetId="10">[958]!BlankMacro1</definedName>
    <definedName name="새기준" localSheetId="7">[117]!BlankMacro1</definedName>
    <definedName name="새기준">[117]!BlankMacro1</definedName>
    <definedName name="새내기" hidden="1">{"'9월'!$F$38"}</definedName>
    <definedName name="새단체정기">#REF!</definedName>
    <definedName name="새로">#REF!</definedName>
    <definedName name="새로부분">#REF!</definedName>
    <definedName name="새로운미지급" hidden="1">{#N/A,#N/A,FALSE,"Aging Summary";#N/A,#N/A,FALSE,"Ratio Analysis";#N/A,#N/A,FALSE,"Test 120 Day Accts";#N/A,#N/A,FALSE,"Tickmarks"}</definedName>
    <definedName name="새로운이름" localSheetId="10">#REF!</definedName>
    <definedName name="새로운이름" hidden="1">{#N/A,#N/A,FALSE,"UNIT";#N/A,#N/A,FALSE,"UNIT";#N/A,#N/A,FALSE,"계정"}</definedName>
    <definedName name="새로운표지">[756]출금실적!#REF!</definedName>
    <definedName name="새새샛" localSheetId="10" hidden="1">{"'미착금액'!$A$4:$G$14"}</definedName>
    <definedName name="새새샛" hidden="1">{"'미착금액'!$A$4:$G$14"}</definedName>
    <definedName name="새싹교육">#REF!</definedName>
    <definedName name="새이름">[90]IS!$B$4:$N$34</definedName>
    <definedName name="새정산표">[90]BS!$A$10:$F$332</definedName>
    <definedName name="새천년" localSheetId="10" hidden="1">{#N/A,#N/A,TRUE,"Y생산";#N/A,#N/A,TRUE,"Y판매";#N/A,#N/A,TRUE,"Y총물량";#N/A,#N/A,TRUE,"Y능력";#N/A,#N/A,TRUE,"YKD"}</definedName>
    <definedName name="새천년" hidden="1">{#N/A,#N/A,TRUE,"Y생산";#N/A,#N/A,TRUE,"Y판매";#N/A,#N/A,TRUE,"Y총물량";#N/A,#N/A,TRUE,"Y능력";#N/A,#N/A,TRUE,"YKD"}</definedName>
    <definedName name="새파일편집" hidden="1">{#N/A,#N/A,FALSE,"정공"}</definedName>
    <definedName name="새한담보">#REF!</definedName>
    <definedName name="새한채권">#REF!</definedName>
    <definedName name="새행복연금">#REF!</definedName>
    <definedName name="색상현황" hidden="1">#REF!</definedName>
    <definedName name="색인">#REF!</definedName>
    <definedName name="索引号">#REF!</definedName>
    <definedName name="샌디">#N/A</definedName>
    <definedName name="샘플" localSheetId="7">BlankMacro1</definedName>
    <definedName name="샘플">'[602]Sheet1 (2)'!$D$240:$D$244</definedName>
    <definedName name="샘플_2">#NAME?</definedName>
    <definedName name="샘플2">'[602]Sheet1 (2)'!$D$246:$D$248</definedName>
    <definedName name="샘플비" localSheetId="10">#REF!</definedName>
    <definedName name="샘플비">'[79]1300'!#REF!</definedName>
    <definedName name="샘플의뢰서" localSheetId="7">BlankMacro1</definedName>
    <definedName name="샘플의뢰서">BlankMacro1</definedName>
    <definedName name="샘플의뢰서_2">#NAME?</definedName>
    <definedName name="생">#REF!</definedName>
    <definedName name="생계">#REF!</definedName>
    <definedName name="생공안" localSheetId="10" hidden="1">{"targetdcf",#N/A,FALSE,"Merger consequences";"TARGETASSU",#N/A,FALSE,"Merger consequences";"TERMINAL VALUE",#N/A,FALSE,"Merger consequences"}</definedName>
    <definedName name="생공안" hidden="1">{"targetdcf",#N/A,FALSE,"Merger consequences";"TARGETASSU",#N/A,FALSE,"Merger consequences";"TERMINAL VALUE",#N/A,FALSE,"Merger consequences"}</definedName>
    <definedName name="생기" hidden="1">{#N/A,#N/A,FALSE,"KMC최종회의(7월) 자료"}</definedName>
    <definedName name="생기수정" hidden="1">{#N/A,#N/A,FALSE,"KMC최종회의(7월) 자료"}</definedName>
    <definedName name="생기종합수정MH" hidden="1">{#N/A,#N/A,FALSE,"KMC최종회의(7월) 자료"}</definedName>
    <definedName name="생산" hidden="1">{#N/A,#N/A,TRUE,"steam경제성비교"}</definedName>
    <definedName name="생산_LOT">#REF!</definedName>
    <definedName name="생산1" hidden="1">{#N/A,#N/A,TRUE,"steam경제성비교"}</definedName>
    <definedName name="생산1팀" hidden="1">#REF!</definedName>
    <definedName name="생산2" hidden="1">{#N/A,#N/A,TRUE,"steam경제성비교"}</definedName>
    <definedName name="생산2Part" hidden="1">{#N/A,#N/A,TRUE,"steam경제성비교"}</definedName>
    <definedName name="생산2파트" hidden="1">{#N/A,#N/A,TRUE,"steam경제성비교"}</definedName>
    <definedName name="생산3" hidden="1">{#N/A,#N/A,FALSE,"98소지이동TOTvs99.1 (2)";#N/A,#N/A,FALSE,"TOTAL";#N/A,#N/A,FALSE,"98소지이동TOTvs99.1(b) (2)"}</definedName>
    <definedName name="생산4" hidden="1">{#N/A,#N/A,FALSE,"실적요약";#N/A,#N/A,FALSE,"팀별손익";#N/A,#N/A,FALSE,"월별손익";#N/A,#N/A,FALSE,"제품손익";#N/A,#N/A,FALSE,"제품상품손익";#N/A,#N/A,FALSE,"판매";#N/A,#N/A,FALSE,"단가";#N/A,#N/A,FALSE,"재고";#N/A,#N/A,FALSE,"인원";#N/A,#N/A,FALSE,"판매비";#N/A,#N/A,FALSE,"총원가";#N/A,#N/A,FALSE,"총원가(월)";#N/A,#N/A,FALSE,"관리비(팀)";#N/A,#N/A,FALSE,"관리비(월)";#N/A,#N/A,FALSE,"제품원가(종합)"}</definedName>
    <definedName name="생산5" hidden="1">{#N/A,#N/A,FALSE,"군산원가(팀)";#N/A,#N/A,FALSE,"군산원가(월)";#N/A,#N/A,FALSE,"제품원가(군월)";#N/A,#N/A,FALSE,"제품원가(군누)";#N/A,#N/A,FALSE,"원료(군산)";#N/A,#N/A,FALSE,"연료(군산)";#N/A,#N/A,FALSE,"경비(군산)";#N/A,#N/A,FALSE,"제품원가(부월)";#N/A,#N/A,FALSE,"제품원가(부누)";#N/A,#N/A,FALSE,"부산원가";#N/A,#N/A,FALSE,"부산원가(월별)";#N/A,#N/A,FALSE,"원료(부산)";#N/A,#N/A,FALSE,"연료(부산)";#N/A,#N/A,FALSE,"경비(부산)";#N/A,#N/A,FALSE,"제품원가(가월)";#N/A,#N/A,FALSE,"가좌원가(월별)";#N/A,#N/A,FALSE,"경비(가좌)"}</definedName>
    <definedName name="생산6" hidden="1">{#N/A,#N/A,FALSE,"Yield";#N/A,#N/A,FALSE,"Loss1";#N/A,#N/A,FALSE,"Loss2";#N/A,#N/A,FALSE,"Hour-Labor(배분)";#N/A,#N/A,FALSE,"Capital Expenditure";#N/A,#N/A,FALSE,"Productivity"}</definedName>
    <definedName name="생산7" hidden="1">{#N/A,#N/A,FALSE,"98소지이동TOTvs99.1 (2)";#N/A,#N/A,FALSE,"TOTAL";#N/A,#N/A,FALSE,"98소지이동TOTvs99.1(b) (2)"}</definedName>
    <definedName name="생산PLAN" localSheetId="10">#REF!</definedName>
    <definedName name="생산PLAN">#REF!</definedName>
    <definedName name="생산Table">[605]일반급여!$D$2:$F$371</definedName>
    <definedName name="생산TON" localSheetId="10" hidden="1">{#N/A,#N/A,TRUE,"Y생산";#N/A,#N/A,TRUE,"Y판매";#N/A,#N/A,TRUE,"Y총물량";#N/A,#N/A,TRUE,"Y능력";#N/A,#N/A,TRUE,"YKD"}</definedName>
    <definedName name="생산TON" hidden="1">{#N/A,#N/A,TRUE,"Y생산";#N/A,#N/A,TRUE,"Y판매";#N/A,#N/A,TRUE,"Y총물량";#N/A,#N/A,TRUE,"Y능력";#N/A,#N/A,TRUE,"YKD"}</definedName>
    <definedName name="생산계획" localSheetId="10">#REF!</definedName>
    <definedName name="생산계획">#REF!</definedName>
    <definedName name="생산관리팀절감세부계획" localSheetId="7">[284]!BlankMacro1</definedName>
    <definedName name="생산관리팀절감세부계획">[284]!BlankMacro1</definedName>
    <definedName name="생산금액">#REF!</definedName>
    <definedName name="생산급여">#REF!</definedName>
    <definedName name="生产期">#REF!</definedName>
    <definedName name="生产期1">#REF!</definedName>
    <definedName name="生产期11">#REF!</definedName>
    <definedName name="生产期15">#REF!</definedName>
    <definedName name="生产期16">#REF!</definedName>
    <definedName name="生产期17">#REF!</definedName>
    <definedName name="生产期19">#REF!</definedName>
    <definedName name="生产期2">#REF!</definedName>
    <definedName name="生产期20">#REF!</definedName>
    <definedName name="生产期3">#REF!</definedName>
    <definedName name="生产期4">#REF!</definedName>
    <definedName name="生产期5">#REF!</definedName>
    <definedName name="生产期6">#REF!</definedName>
    <definedName name="生产期7">#REF!</definedName>
    <definedName name="生产期8">#REF!</definedName>
    <definedName name="生产期9">#REF!</definedName>
    <definedName name="생산기술">#REF!</definedName>
    <definedName name="생산년월">#REF!</definedName>
    <definedName name="생산능력">#REF!</definedName>
    <definedName name="생산대수계획">[245]CTRLs!$D$19</definedName>
    <definedName name="생산량" localSheetId="10">#REF!</definedName>
    <definedName name="생산량">#REF!</definedName>
    <definedName name="생산량비율">#REF!</definedName>
    <definedName name="생산량합계">#REF!</definedName>
    <definedName name="生产列1">#REF!</definedName>
    <definedName name="生产列11">#REF!</definedName>
    <definedName name="生产列15">#REF!</definedName>
    <definedName name="生产列16">#REF!</definedName>
    <definedName name="生产列17">#REF!</definedName>
    <definedName name="生产列19">#REF!</definedName>
    <definedName name="生产列2">#REF!</definedName>
    <definedName name="生产列20">#REF!</definedName>
    <definedName name="生产列3">#REF!</definedName>
    <definedName name="生产列4">#REF!</definedName>
    <definedName name="生产列5">#REF!</definedName>
    <definedName name="生产列6">#REF!</definedName>
    <definedName name="生产列7">#REF!</definedName>
    <definedName name="生产列8">#REF!</definedName>
    <definedName name="生产列9">#REF!</definedName>
    <definedName name="생산부문2" hidden="1">{#N/A,#N/A,FALSE,"손익표지";#N/A,#N/A,FALSE,"손익계산";#N/A,#N/A,FALSE,"일반관리비";#N/A,#N/A,FALSE,"영업외수익";#N/A,#N/A,FALSE,"영업외비용";#N/A,#N/A,FALSE,"매출액";#N/A,#N/A,FALSE,"요약손익";#N/A,#N/A,FALSE,"요약대차";#N/A,#N/A,FALSE,"매출채권현황";#N/A,#N/A,FALSE,"매출채권명세"}</definedName>
    <definedName name="생산부문3" hidden="1">{#N/A,#N/A,FALSE,"손익표지";#N/A,#N/A,FALSE,"손익계산";#N/A,#N/A,FALSE,"일반관리비";#N/A,#N/A,FALSE,"영업외수익";#N/A,#N/A,FALSE,"영업외비용";#N/A,#N/A,FALSE,"매출액";#N/A,#N/A,FALSE,"요약손익";#N/A,#N/A,FALSE,"요약대차";#N/A,#N/A,FALSE,"매출채권현황";#N/A,#N/A,FALSE,"매출채권명세"}</definedName>
    <definedName name="생산성" hidden="1">{#N/A,#N/A,FALSE,"손익표지";#N/A,#N/A,FALSE,"손익계산";#N/A,#N/A,FALSE,"일반관리비";#N/A,#N/A,FALSE,"영업외수익";#N/A,#N/A,FALSE,"영업외비용";#N/A,#N/A,FALSE,"매출액";#N/A,#N/A,FALSE,"요약손익";#N/A,#N/A,FALSE,"요약대차";#N/A,#N/A,FALSE,"매출채권현황";#N/A,#N/A,FALSE,"매출채권명세"}</definedName>
    <definedName name="생산성ㄹ" hidden="1">{#N/A,#N/A,FALSE,"손익표지";#N/A,#N/A,FALSE,"손익계산";#N/A,#N/A,FALSE,"일반관리비";#N/A,#N/A,FALSE,"영업외수익";#N/A,#N/A,FALSE,"영업외비용";#N/A,#N/A,FALSE,"매출액";#N/A,#N/A,FALSE,"요약손익";#N/A,#N/A,FALSE,"요약대차";#N/A,#N/A,FALSE,"매출채권현황";#N/A,#N/A,FALSE,"매출채권명세"}</definedName>
    <definedName name="생산손익" hidden="1">{#N/A,#N/A,FALSE,"정공"}</definedName>
    <definedName name="생산시급">#REF!</definedName>
    <definedName name="생산실적" localSheetId="10">#REF!</definedName>
    <definedName name="생산실적">#REF!</definedName>
    <definedName name="생산액비율">#REF!</definedName>
    <definedName name="생산업체">#REF!</definedName>
    <definedName name="생산일">#REF!</definedName>
    <definedName name="생산일자">#REF!</definedName>
    <definedName name="생산일정"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생산자물가지수">'[757]물가지수!'!#REF!</definedName>
    <definedName name="생산조향" hidden="1">'[451]CD-실적'!#REF!</definedName>
    <definedName name="생산준비일정"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생산준비일정구판"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생산직실적" hidden="1">{#N/A,#N/A,FALSE,"KMC최종회의(7월) 자료"}</definedName>
    <definedName name="생산특장2" localSheetId="10" hidden="1">{#N/A,#N/A,TRUE,"Y생산";#N/A,#N/A,TRUE,"Y판매";#N/A,#N/A,TRUE,"Y총물량";#N/A,#N/A,TRUE,"Y능력";#N/A,#N/A,TRUE,"YKD"}</definedName>
    <definedName name="생산특장2" hidden="1">{#N/A,#N/A,TRUE,"Y생산";#N/A,#N/A,TRUE,"Y판매";#N/A,#N/A,TRUE,"Y총물량";#N/A,#N/A,TRUE,"Y능력";#N/A,#N/A,TRUE,"YKD"}</definedName>
    <definedName name="생산품목" hidden="1">{#N/A,#N/A,FALSE,"정공"}</definedName>
    <definedName name="생산합격" localSheetId="10" hidden="1">{#N/A,#N/A,TRUE,"Y생산";#N/A,#N/A,TRUE,"Y판매";#N/A,#N/A,TRUE,"Y총물량";#N/A,#N/A,TRUE,"Y능력";#N/A,#N/A,TRUE,"YKD"}</definedName>
    <definedName name="생산합격" hidden="1">{#N/A,#N/A,TRUE,"Y생산";#N/A,#N/A,TRUE,"Y판매";#N/A,#N/A,TRUE,"Y총물량";#N/A,#N/A,TRUE,"Y능력";#N/A,#N/A,TRUE,"YKD"}</definedName>
    <definedName name="생산현황집계표" localSheetId="7">[758]!생산현황집계표</definedName>
    <definedName name="생산현황집계표">[758]!생산현황집계표</definedName>
    <definedName name="생산현황집계표ELLE" localSheetId="7">[758]!생산현황집계표ELLE</definedName>
    <definedName name="생산현황집계표ELLE">[758]!생산현황집계표ELLE</definedName>
    <definedName name="생산현황집계표RENO" localSheetId="7">[758]!생산현황집계표RENO</definedName>
    <definedName name="생산현황집계표RENO">[758]!생산현황집계표RENO</definedName>
    <definedName name="생산현황집계표SIS" localSheetId="7">[758]!생산현황집계표SIS</definedName>
    <definedName name="생산현황집계표SIS">[758]!생산현황집계표SIS</definedName>
    <definedName name="생석회">#REF!</definedName>
    <definedName name="생일1">#REF!</definedName>
    <definedName name="생일2">#REF!</definedName>
    <definedName name="생일3">#REF!</definedName>
    <definedName name="샤시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서" localSheetId="10" hidden="1">{#N/A,#N/A,FALSE,"96 3월물량표";#N/A,#N/A,FALSE,"96 4월물량표";#N/A,#N/A,FALSE,"96 5월물량표"}</definedName>
    <definedName name="서" hidden="1">{#N/A,#N/A,FALSE,"96 3월물량표";#N/A,#N/A,FALSE,"96 4월물량표";#N/A,#N/A,FALSE,"96 5월물량표"}</definedName>
    <definedName name="서교원" localSheetId="10" hidden="1">{#N/A,#N/A,TRUE,"Y생산";#N/A,#N/A,TRUE,"Y판매";#N/A,#N/A,TRUE,"Y총물량";#N/A,#N/A,TRUE,"Y능력";#N/A,#N/A,TRUE,"YKD"}</definedName>
    <definedName name="서교원" hidden="1">{#N/A,#N/A,TRUE,"Y생산";#N/A,#N/A,TRUE,"Y판매";#N/A,#N/A,TRUE,"Y총물량";#N/A,#N/A,TRUE,"Y능력";#N/A,#N/A,TRUE,"YKD"}</definedName>
    <definedName name="서기창" localSheetId="10" hidden="1">{#N/A,#N/A,FALSE,"97년 투자계획 세부내역 "}</definedName>
    <definedName name="서기창" hidden="1">{#N/A,#N/A,FALSE,"97년 투자계획 세부내역 "}</definedName>
    <definedName name="서대구A1">#REF!</definedName>
    <definedName name="서대구AC1">#REF!</definedName>
    <definedName name="서대구TB1">#REF!</definedName>
    <definedName name="서대구TXA1">#REF!</definedName>
    <definedName name="서동길">"연구소실장팀장"</definedName>
    <definedName name="서룡산업" localSheetId="10">#REF!</definedName>
    <definedName name="서룡산업">[79]INDEX!#REF!</definedName>
    <definedName name="서버">[759]PLT8500!$A$2:$W$30</definedName>
    <definedName name="서버PL">[759]PLT8500!$A$2:$A$30</definedName>
    <definedName name="서부">#N/A</definedName>
    <definedName name="서부현금">#REF!</definedName>
    <definedName name="서부현금흐름표">#REF!</definedName>
    <definedName name="서상">[661]지점장!#REF!</definedName>
    <definedName name="서술요약" hidden="1">{#N/A,#N/A,FALSE,"정공"}</definedName>
    <definedName name="서식파일명">#REF!</definedName>
    <definedName name="서식파일목록">#REF!</definedName>
    <definedName name="서안동확인서" hidden="1">{#N/A,#N/A,FALSE,"DAOCM 2차 검토"}</definedName>
    <definedName name="서울">'[139]3사분기계획'!$C$5:$C$198</definedName>
    <definedName name="서울1">'[760]2-2.매출분석'!#REF!</definedName>
    <definedName name="서울보증_CFSum" localSheetId="10">#REF!</definedName>
    <definedName name="서울보증_CFSum">#N/A</definedName>
    <definedName name="서울보증채권">#REF!</definedName>
    <definedName name="서울보증합계" localSheetId="10">#REF!</definedName>
    <definedName name="서울보증합계">#N/A</definedName>
    <definedName name="서울사무소" localSheetId="10">[579]TB!#REF!</definedName>
    <definedName name="서울사무소">[579]TB!#REF!</definedName>
    <definedName name="서울사무소월차" localSheetId="10">[579]TB!#REF!</definedName>
    <definedName name="서울사무소월차">[579]TB!#REF!</definedName>
    <definedName name="서울사무소전기" localSheetId="10">[579]TB!#REF!</definedName>
    <definedName name="서울사무소전기">[579]TB!#REF!</definedName>
    <definedName name="서울센타" localSheetId="10">#REF!</definedName>
    <definedName name="서울센타">[79]INDEX!#REF!</definedName>
    <definedName name="서울전산">#REF!</definedName>
    <definedName name="서울채권">#REF!</definedName>
    <definedName name="서이" localSheetId="10" hidden="1">{#N/A,#N/A,FALSE,"1.CRITERIA";#N/A,#N/A,FALSE,"2.IS";#N/A,#N/A,FALSE,"3.BS";#N/A,#N/A,FALSE,"4.PER PL";#N/A,#N/A,FALSE,"5.INVESTMENT";#N/A,#N/A,FALSE,"6.공문";#N/A,#N/A,FALSE,"7.netinvest"}</definedName>
    <definedName name="서이" hidden="1">{#N/A,#N/A,FALSE,"1.CRITERIA";#N/A,#N/A,FALSE,"2.IS";#N/A,#N/A,FALSE,"3.BS";#N/A,#N/A,FALSE,"4.PER PL";#N/A,#N/A,FALSE,"5.INVESTMENT";#N/A,#N/A,FALSE,"6.공문";#N/A,#N/A,FALSE,"7.netinvest"}</definedName>
    <definedName name="서정숙">{"AUTOSAVE.XLA","FUNCRES.XLA","3Q양식.xls"}</definedName>
    <definedName name="석고생산">#REF!</definedName>
    <definedName name="석고출고">#REF!</definedName>
    <definedName name="석회석">#REF!</definedName>
    <definedName name="선급" localSheetId="10">#REF!</definedName>
    <definedName name="선급">#N/A</definedName>
    <definedName name="선급2" hidden="1">[730]구매차입!$C$1:$C$23</definedName>
    <definedName name="선급금" localSheetId="10">#REF!</definedName>
    <definedName name="선급금">#REF!</definedName>
    <definedName name="선급금2" hidden="1">{#N/A,#N/A,FALSE,"BS";#N/A,#N/A,FALSE,"PL";#N/A,#N/A,FALSE,"처분";#N/A,#N/A,FALSE,"현금";#N/A,#N/A,FALSE,"매출";#N/A,#N/A,FALSE,"원가";#N/A,#N/A,FALSE,"경영"}</definedName>
    <definedName name="선급금ARROWKOREA">[46]선급금!$A$5474:$N$5595</definedName>
    <definedName name="선급금BRITESTONE">[46]선급금!$A$5230:$N$5351</definedName>
    <definedName name="선급금CILMAELECTRONICS">[46]선급금!$A$4986:$N$5107</definedName>
    <definedName name="선급금CONEXANT">[46]선급금!$A$1507:$N$1630</definedName>
    <definedName name="선급금DIABELL">[46]선급금!$A$1011:$N$1136</definedName>
    <definedName name="선급금JSTMFG">[46]선급금!$A$5352:$N$5473</definedName>
    <definedName name="선급금MATSUSHITA">[46]선급금!$A$1383:$N$1506</definedName>
    <definedName name="선급금MICRO">[46]선급금!$A$4614:$N$4736</definedName>
    <definedName name="선급금MODIS">[46]선급금!$A$888:$N$1010</definedName>
    <definedName name="선급금PROTEX">[46]선급금!$A$1261:$N$1382</definedName>
    <definedName name="선급금RADIALL">[46]선급금!$A$5108:$N$5229</definedName>
    <definedName name="선급금SCHMIDT">[46]선급금!$A$765:$N$887</definedName>
    <definedName name="선급금SHARPCORP">[46]선급금!$A$1631:$N$1753</definedName>
    <definedName name="선급금TAMMY">[46]선급금!$A$2130:$N$2253</definedName>
    <definedName name="선급금WWES">[46]선급금!$A$4490:$N$4613</definedName>
    <definedName name="선급금yunjonglee">[46]선급금!$A$2254:$N$2376</definedName>
    <definedName name="선급금강종훈">[46]선급금!$A$3252:$N$3375</definedName>
    <definedName name="선급금고봉남">[46]선급금!$A$2501:$N$2626</definedName>
    <definedName name="선급금기업은행">[46]선급금!$A$381:$N$517</definedName>
    <definedName name="선급금김소영">[46]선급금!$A$3124:$N$3251</definedName>
    <definedName name="선급금김자영">[46]선급금!$A$4243:$N$4366</definedName>
    <definedName name="선급금남진우">[46]선급금!$A$2751:$N$2873</definedName>
    <definedName name="선급금대손충당금" localSheetId="10">#REF!</definedName>
    <definedName name="선급금대손충당금">'[79]1300'!#REF!</definedName>
    <definedName name="先給金明細書">#REF!</definedName>
    <definedName name="선급금박재용">[46]선급금!$A$4367:$N$4489</definedName>
    <definedName name="선급금박지홍">[46]선급금!$A$3001:$N$3123</definedName>
    <definedName name="선급금삼성전기">[46]선급금!$A$1881:$N$2004</definedName>
    <definedName name="선급금세미플러스">[46]선급금!$A$2005:$N$2129</definedName>
    <definedName name="선급금스탠더드">[46]선급금!$A$1754:$N$1880</definedName>
    <definedName name="선급금신동은">[46]선급금!$A$2874:$N$3000</definedName>
    <definedName name="선급금신한은행">[46]선급금!$A$128:$N$252</definedName>
    <definedName name="선급금씨포어쏘시에이츠">[46]선급금!$A$1137:$N$1260</definedName>
    <definedName name="선급금아이디티">[46]선급금!$A$4737:$N$4861</definedName>
    <definedName name="선급금오명규">[46]선급금!$A$3623:$N$3750</definedName>
    <definedName name="선급금이대형">[46]선급금!$A$3873:$N$3996</definedName>
    <definedName name="선급금이승환">[46]선급금!$A$2627:$N$2750</definedName>
    <definedName name="선급금이주희">[46]선급금!$A$2377:$N$2500</definedName>
    <definedName name="선급금이준">[46]선급금!$A$3997:$N$4120</definedName>
    <definedName name="선급금정태영">[46]선급금!$A$4121:$N$4242</definedName>
    <definedName name="선급금조자현">[46]선급금!$A$3751:$N$3872</definedName>
    <definedName name="선급금주택은행">[46]선급금!$A$4862:$N$4985</definedName>
    <definedName name="선급금창남무역">[46]선급금!$A$4:$N$127</definedName>
    <definedName name="선급금최익성">[46]선급금!$A$3500:$N$3622</definedName>
    <definedName name="선급금케이이씨디바이스">[46]선급금!$A$642:$N$764</definedName>
    <definedName name="선급금한국동양유전">[46]선급금!$A$518:$N$641</definedName>
    <definedName name="선급금한빛은행">[46]선급금!$A$253:$N$380</definedName>
    <definedName name="선급금황중일">[46]선급금!$A$3376:$N$3499</definedName>
    <definedName name="선급기술도입료명세서">#REF!</definedName>
    <definedName name="先給技術導入料明細書">#REF!</definedName>
    <definedName name="선급대체" localSheetId="7">BLCH</definedName>
    <definedName name="선급대체">BLCH</definedName>
    <definedName name="선급법인세9" localSheetId="10">#REF!</definedName>
    <definedName name="선급법인세9">[79]INDEX!#REF!</definedName>
    <definedName name="先給附價稅明細書">#REF!</definedName>
    <definedName name="선급비">'[761]매출(본)'!$H$8</definedName>
    <definedName name="선급비영">[762]CODE!$M$4</definedName>
    <definedName name="선급비용" localSheetId="10">#REF!</definedName>
    <definedName name="선급비용">#REF!</definedName>
    <definedName name="선급비용계" localSheetId="10">#REF!</definedName>
    <definedName name="선급비용계">#N/A</definedName>
    <definedName name="선급비용명세서">#REF!</definedName>
    <definedName name="先給費用明細書">#REF!</definedName>
    <definedName name="선급일수">#REF!</definedName>
    <definedName name="선급제세1">[763]받을어음!#REF!</definedName>
    <definedName name="선급제세11">[764]받을어음!#REF!</definedName>
    <definedName name="선납제세">#REF!</definedName>
    <definedName name="선로유지보수">'[139]3사분기계획'!$B$57:$J$57</definedName>
    <definedName name="선물환" localSheetId="10">#REF!</definedName>
    <definedName name="선물환">#REF!</definedName>
    <definedName name="선반_황철균" hidden="1">{"'표지'!$B$5"}</definedName>
    <definedName name="선번data">#REF!</definedName>
    <definedName name="선법" localSheetId="10">#REF!</definedName>
    <definedName name="선법">#N/A</definedName>
    <definedName name="선부동">#REF!</definedName>
    <definedName name="선생님"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선수">#N/A</definedName>
    <definedName name="선수감소외화">#REF!</definedName>
    <definedName name="선수감소원화">#REF!</definedName>
    <definedName name="선수금" localSheetId="10">'[699]control sheet'!#REF!</definedName>
    <definedName name="선수금">'[699]control sheet'!#REF!</definedName>
    <definedName name="선수금1">#N/A</definedName>
    <definedName name="선수금2" hidden="1">{#N/A,#N/A,FALSE,"BS";#N/A,#N/A,FALSE,"PL";#N/A,#N/A,FALSE,"처분";#N/A,#N/A,FALSE,"현금";#N/A,#N/A,FALSE,"매출";#N/A,#N/A,FALSE,"원가";#N/A,#N/A,FALSE,"경영"}</definedName>
    <definedName name="선수금BANEX">[46]선수금!$A$136:$N$276</definedName>
    <definedName name="선수금INFONET">[46]선수금!$A$904:$N$1030</definedName>
    <definedName name="선수금Orient">[46]선수금!$A$652:$N$779</definedName>
    <definedName name="선수금RMG">[46]선수금!$A$4:$N$135</definedName>
    <definedName name="선수금TERATEK">[46]선수금!$A$529:$N$651</definedName>
    <definedName name="선수금에이엘무역">[46]선수금!$A$277:$N$402</definedName>
    <definedName name="선수금오리엔트룩스">[46]선수금!#REF!</definedName>
    <definedName name="선수금융외화">#REF!</definedName>
    <definedName name="선수금융외화1">#REF!</definedName>
    <definedName name="선수금융원화">#REF!</definedName>
    <definedName name="선수금조이컴">[46]선수금!$A$403:$N$528</definedName>
    <definedName name="선수금팬트와이어리스">[46]선수금!$A$780:$N$903</definedName>
    <definedName name="선수매출외화">#REF!</definedName>
    <definedName name="선수매출원화">#REF!</definedName>
    <definedName name="선수수익" localSheetId="10">#REF!</definedName>
    <definedName name="선수수익">'[79]1300'!#REF!</definedName>
    <definedName name="선수운용외화">#REF!</definedName>
    <definedName name="선수운용외화1">#REF!</definedName>
    <definedName name="선수운용원화">#REF!</definedName>
    <definedName name="선수전기외화">#REF!</definedName>
    <definedName name="선수전기원화">#REF!</definedName>
    <definedName name="선수전체">#REF!</definedName>
    <definedName name="선수증가외화">#REF!</definedName>
    <definedName name="선수증가원화">#REF!</definedName>
    <definedName name="선일">OFFSET([662]기본데이타!$K$4:$K$40,0,0,COUNTA([662]기본데이타!$K$4:$K$2001,0),1)</definedName>
    <definedName name="선체설계" hidden="1">{"'호선별현황(방식)'!$K$22:$P$22","'호선별현황(방식)'!$K$22:$P$22"}</definedName>
    <definedName name="선택" localSheetId="10">#REF!</definedName>
    <definedName name="선택">'[79]2500'!#REF!</definedName>
    <definedName name="선택영역">#REF!</definedName>
    <definedName name="선행load1" hidden="1">{"'호선별현황(방식)'!$K$22:$P$22","'호선별현황(방식)'!$K$22:$P$22"}</definedName>
    <definedName name="선행로드2" hidden="1">{"'호선별현황(방식)'!$K$22:$P$22","'호선별현황(방식)'!$K$22:$P$22"}</definedName>
    <definedName name="선행시작팀">#REF!</definedName>
    <definedName name="설" hidden="1">{#N/A,#N/A,FALSE,"P.V.C 9월 압출 CAPA";#N/A,#N/A,FALSE,"P.V.C 10월 압출 CAPA ";#N/A,#N/A,FALSE,"P.V.C 11월 압출 CAPA ";#N/A,#N/A,FALSE,"P.V.C 12월 압출 CAPA "}</definedName>
    <definedName name="설1">#REF!,#REF!,#REF!,#REF!,#REF!,#REF!,#REF!,#REF!</definedName>
    <definedName name="설계">#REF!</definedName>
    <definedName name="설계2팀" localSheetId="10">#REF!</definedName>
    <definedName name="설계2팀" hidden="1">{#N/A,#N/A,FALSE,"UNIT";#N/A,#N/A,FALSE,"UNIT";#N/A,#N/A,FALSE,"계정"}</definedName>
    <definedName name="설명1" localSheetId="7">[672]!설명1</definedName>
    <definedName name="설명1">[672]!설명1</definedName>
    <definedName name="설명10" localSheetId="7">[672]!설명10</definedName>
    <definedName name="설명10">[672]!설명10</definedName>
    <definedName name="설명2" localSheetId="7">[672]!설명2</definedName>
    <definedName name="설명2">[672]!설명2</definedName>
    <definedName name="설명6" localSheetId="7">[672]!설명6</definedName>
    <definedName name="설명6">[672]!설명6</definedName>
    <definedName name="설명7" localSheetId="7">[672]!설명7</definedName>
    <definedName name="설명7">[672]!설명7</definedName>
    <definedName name="설명8" localSheetId="7">[672]!설명8</definedName>
    <definedName name="설명8">[672]!설명8</definedName>
    <definedName name="설명사용현황" localSheetId="7">[672]!설명사용현황</definedName>
    <definedName name="설명사용현황">[672]!설명사용현황</definedName>
    <definedName name="설문지" hidden="1">#REF!</definedName>
    <definedName name="설변" hidden="1">{#N/A,#N/A,FALSE,"KMC최종회의(7월) 자료"}</definedName>
    <definedName name="설비"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설비투자" hidden="1">{#N/A,#N/A,FALSE,"정공"}</definedName>
    <definedName name="설비투자비" hidden="1">{#N/A,#N/A,TRUE,"steam경제성비교"}</definedName>
    <definedName name="설비현황" hidden="1">{#N/A,#N/A,FALSE,"KMC최종회의(7월) 자료"}</definedName>
    <definedName name="설치누계" localSheetId="10">[958]!설치누계</definedName>
    <definedName name="설치누계">[117]!설치누계</definedName>
    <definedName name="섭외수당">#REF!</definedName>
    <definedName name="성" localSheetId="10">#REF!</definedName>
    <definedName name="성" hidden="1">{#N/A,#N/A,FALSE,"UNIT";#N/A,#N/A,FALSE,"UNIT";#N/A,#N/A,FALSE,"계정"}</definedName>
    <definedName name="성공" localSheetId="10" hidden="1">{#N/A,#N/A,FALSE,"97년 투자계획 세부내역 "}</definedName>
    <definedName name="성공" hidden="1">{#N/A,#N/A,FALSE,"97년 투자계획 세부내역 "}</definedName>
    <definedName name="성과금1">[532]율표!$E$4:$F$5</definedName>
    <definedName name="성과금123">[532]율표!$E$4:$F$8</definedName>
    <definedName name="성과급">[533]퇴직급여충당금!#REF!</definedName>
    <definedName name="성남" localSheetId="10">[579]TB!#REF!</definedName>
    <definedName name="성남">[579]TB!#REF!</definedName>
    <definedName name="성도" hidden="1">{#N/A,#N/A,TRUE,"960318-1";#N/A,#N/A,TRUE,"960318-2";#N/A,#N/A,TRUE,"960318-3"}</definedName>
    <definedName name="성명">#REF!</definedName>
    <definedName name="성서TB1">#REF!</definedName>
    <definedName name="성서TB2">#REF!</definedName>
    <definedName name="성서TXA1">#REF!</definedName>
    <definedName name="성우" hidden="1">{#N/A,#N/A,FALSE,"Sheet1";#N/A,#N/A,FALSE,"Sheet1";#N/A,#N/A,FALSE,"Sheet1"}</definedName>
    <definedName name="성익철물" localSheetId="10">#REF!</definedName>
    <definedName name="성익철물">[79]INDEX!#REF!</definedName>
    <definedName name="성진" localSheetId="7">[587]!BlankMacro1</definedName>
    <definedName name="성진">[587]!BlankMacro1</definedName>
    <definedName name="성창가구강철" localSheetId="10">#REF!</definedName>
    <definedName name="성창가구강철">[79]INDEX!#REF!</definedName>
    <definedName name="성화콘베이어벨트" localSheetId="10">#REF!</definedName>
    <definedName name="성화콘베이어벨트">[79]INDEX!#REF!</definedName>
    <definedName name="세광종합상사" localSheetId="10">#REF!</definedName>
    <definedName name="세광종합상사">[79]INDEX!#REF!</definedName>
    <definedName name="세금계산서">'[765]매출(진행기준)_2014'!$F$6:$F$218</definedName>
    <definedName name="세금과공과">#REF!</definedName>
    <definedName name="세대">#REF!</definedName>
    <definedName name="세대수">#REF!</definedName>
    <definedName name="세목테이블">#REF!</definedName>
    <definedName name="세무대리인">[766]회사정보!$C$21</definedName>
    <definedName name="세무서">[767]세무서코드!$A$2:$B$114</definedName>
    <definedName name="세무서명">[540]기본!$C$16</definedName>
    <definedName name="세무조사완료" localSheetId="10" hidden="1">{#N/A,#N/A,FALSE,"매출이익"}</definedName>
    <definedName name="세무조사완료" hidden="1">{#N/A,#N/A,FALSE,"매출이익"}</definedName>
    <definedName name="세무조정">#REF!</definedName>
    <definedName name="세무조정모든양식"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세무준비">#REF!</definedName>
    <definedName name="세부계정" localSheetId="10" hidden="1">{#N/A,#N/A,FALSE,"주요여수신";#N/A,#N/A,FALSE,"수신금리";#N/A,#N/A,FALSE,"대출금리";#N/A,#N/A,FALSE,"신규대출";#N/A,#N/A,FALSE,"총액대출"}</definedName>
    <definedName name="세부계정" hidden="1">{#N/A,#N/A,FALSE,"주요여수신";#N/A,#N/A,FALSE,"수신금리";#N/A,#N/A,FALSE,"대출금리";#N/A,#N/A,FALSE,"신규대출";#N/A,#N/A,FALSE,"총액대출"}</definedName>
    <definedName name="세부구분">[616]!표23[세부구분]</definedName>
    <definedName name="세부그림">#REF!</definedName>
    <definedName name="세부사항" hidden="1">{#N/A,#N/A,TRUE,"steam경제성비교"}</definedName>
    <definedName name="세부사항3" localSheetId="10">[958]!세부사항3</definedName>
    <definedName name="세부사항3">[117]!세부사항3</definedName>
    <definedName name="세부생산계획" localSheetId="10" hidden="1">{#N/A,#N/A,TRUE,"Y생산";#N/A,#N/A,TRUE,"Y판매";#N/A,#N/A,TRUE,"Y총물량";#N/A,#N/A,TRUE,"Y능력";#N/A,#N/A,TRUE,"YKD"}</definedName>
    <definedName name="세부생산계획" hidden="1">{#N/A,#N/A,TRUE,"Y생산";#N/A,#N/A,TRUE,"Y판매";#N/A,#N/A,TRUE,"Y총물량";#N/A,#N/A,TRUE,"Y능력";#N/A,#N/A,TRUE,"YKD"}</definedName>
    <definedName name="세부일정" localSheetId="10" hidden="1">{#N/A,#N/A,FALSE,"단축1";#N/A,#N/A,FALSE,"단축2";#N/A,#N/A,FALSE,"단축3";#N/A,#N/A,FALSE,"장축";#N/A,#N/A,FALSE,"4WD"}</definedName>
    <definedName name="세부일정" hidden="1">{#N/A,#N/A,FALSE,"단축1";#N/A,#N/A,FALSE,"단축2";#N/A,#N/A,FALSE,"단축3";#N/A,#N/A,FALSE,"장축";#N/A,#N/A,FALSE,"4WD"}</definedName>
    <definedName name="세부일정.1" localSheetId="10" hidden="1">{#N/A,#N/A,FALSE,"단축1";#N/A,#N/A,FALSE,"단축2";#N/A,#N/A,FALSE,"단축3";#N/A,#N/A,FALSE,"장축";#N/A,#N/A,FALSE,"4WD"}</definedName>
    <definedName name="세부일정.1" hidden="1">{#N/A,#N/A,FALSE,"단축1";#N/A,#N/A,FALSE,"단축2";#N/A,#N/A,FALSE,"단축3";#N/A,#N/A,FALSE,"장축";#N/A,#N/A,FALSE,"4WD"}</definedName>
    <definedName name="세부자재">[282]Macro3!#REF!</definedName>
    <definedName name="세부절감명세서" hidden="1">{#N/A,#N/A,FALSE,"정공"}</definedName>
    <definedName name="세부추진" hidden="1">{#N/A,#N/A,FALSE,"정공"}</definedName>
    <definedName name="세세항목">#REF!</definedName>
    <definedName name="세에율">#REF!</definedName>
    <definedName name="세원산업" localSheetId="10">#REF!</definedName>
    <definedName name="세원산업">[79]INDEX!#REF!</definedName>
    <definedName name="세원상사" localSheetId="10">#REF!</definedName>
    <definedName name="세원상사">[79]INDEX!#REF!</definedName>
    <definedName name="세율" localSheetId="10">#REF!</definedName>
    <definedName name="세율">#REF!</definedName>
    <definedName name="세율1">[768]공제!$E$60:$F$65</definedName>
    <definedName name="세율2">#REF!</definedName>
    <definedName name="세율98">[642]근로소득세2001!#REF!</definedName>
    <definedName name="세율표_01">'[769]붙임2-1  지급조서명세서(2001년분)'!#REF!</definedName>
    <definedName name="세율표0203">'[769]붙임2-1  지급조서명세서(2001년분)'!#REF!</definedName>
    <definedName name="세일">#N/A</definedName>
    <definedName name="세일주간">#REF!</definedName>
    <definedName name="세전손익" localSheetId="10">#REF!</definedName>
    <definedName name="세전손익">#REF!</definedName>
    <definedName name="세전이익">[770]손익계산서!$F$78</definedName>
    <definedName name="세전익익" hidden="1">{#N/A,#N/A,FALSE,"지침";#N/A,#N/A,FALSE,"환경분석";#N/A,#N/A,FALSE,"Sheet16"}</definedName>
    <definedName name="세진" localSheetId="10">#REF!</definedName>
    <definedName name="세진">#REF!</definedName>
    <definedName name="세진2" localSheetId="10">#REF!</definedName>
    <definedName name="세진2">#REF!</definedName>
    <definedName name="세진3" localSheetId="10">'Advisor Fee'!세진3</definedName>
    <definedName name="세진3">[0]!세진3</definedName>
    <definedName name="세창건드릴" localSheetId="10">#REF!</definedName>
    <definedName name="세창건드릴">[79]INDEX!#REF!</definedName>
    <definedName name="세화전기" localSheetId="10">#REF!</definedName>
    <definedName name="세화전기">[79]INDEX!#REF!</definedName>
    <definedName name="세화정밀" localSheetId="10">#REF!</definedName>
    <definedName name="세화정밀">[79]INDEX!#REF!</definedName>
    <definedName name="센터별반품" hidden="1">{#N/A,#N/A,FALSE,"Aging Summary";#N/A,#N/A,FALSE,"Ratio Analysis";#N/A,#N/A,FALSE,"Test 120 Day Accts";#N/A,#N/A,FALSE,"Tickmarks"}</definedName>
    <definedName name="셀리카" hidden="1">#REF!</definedName>
    <definedName name="셔ㅛ셔">'[771]95WBS'!#REF!</definedName>
    <definedName name="소" hidden="1">{#N/A,#N/A,FALSE,"Sheet1";#N/A,#N/A,FALSE,"Sheet1";#N/A,#N/A,FALSE,"Sheet1"}</definedName>
    <definedName name="小">#REF!</definedName>
    <definedName name="소A">#REF!</definedName>
    <definedName name="소B">#REF!</definedName>
    <definedName name="소C">#REF!</definedName>
    <definedName name="소D">#REF!</definedName>
    <definedName name="소계">#REF!</definedName>
    <definedName name="소계정_1">[90]IS!$A$1:$R$51</definedName>
    <definedName name="소계정_2">[90]IS!$A$53:$R$106</definedName>
    <definedName name="소계정_3">[90]IS!$A$108:$R$162</definedName>
    <definedName name="소계정_4">[90]IS!$A$164:$R$205</definedName>
    <definedName name="소급">'[453]4월소급'!$C$3:$D$147</definedName>
    <definedName name="소나타">#REF!</definedName>
    <definedName name="소득">#REF!</definedName>
    <definedName name="소득구분3"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소득구분조서"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소득금액" hidden="1">{#N/A,#N/A,FALSE,"UNIT";#N/A,#N/A,FALSE,"UNIT";#N/A,#N/A,FALSE,"계정"}</definedName>
    <definedName name="소득금액2000" hidden="1">{#N/A,#N/A,FALSE,"UNIT";#N/A,#N/A,FALSE,"UNIT";#N/A,#N/A,FALSE,"계정"}</definedName>
    <definedName name="소득세">[533]퇴직급여충당금!#REF!</definedName>
    <definedName name="所得税本期数">#REF!</definedName>
    <definedName name="所得税上年同期数">#REF!</definedName>
    <definedName name="关联单位应收票据期末数">#REF!</definedName>
    <definedName name="关联方其他业务收入发生数">#REF!</definedName>
    <definedName name="关联方其他业务支出">#REF!</definedName>
    <definedName name="关联方预收账款期末数">#REF!</definedName>
    <definedName name="关联方应付股利期末数">#REF!</definedName>
    <definedName name="关联方应付票据期末数">#REF!</definedName>
    <definedName name="소모" hidden="1">{#N/A,#N/A,FALSE,"제목"}</definedName>
    <definedName name="소모품" hidden="1">{#N/A,#N/A,FALSE,"제목"}</definedName>
    <definedName name="소모품비">#REF!</definedName>
    <definedName name="소물_BRKT_SUB_용접RH">#REF!</definedName>
    <definedName name="소선경" localSheetId="10">[958]!소선경</definedName>
    <definedName name="소선경">[117]!소선경</definedName>
    <definedName name="销售给关联方商品发生数">#REF!</definedName>
    <definedName name="소수점0자리">#REF!,#REF!,#REF!,#REF!,#REF!,#REF!</definedName>
    <definedName name="소수점1자리">#REF!,#REF!,#REF!,#REF!,#REF!,#REF!</definedName>
    <definedName name="소요기간" hidden="1">{#N/A,#N/A,FALSE,"정공"}</definedName>
    <definedName name="소요예산" hidden="1">{#N/A,#N/A,FALSE,"KMC최종회의(7월) 자료"}</definedName>
    <definedName name="소재검토">#REF!</definedName>
    <definedName name="소재지_사업장">'[669]Sheet1 '!$C$15</definedName>
    <definedName name="소제목">[447]대차대조!$A$1:$A$2,[447]대차대조!#REF!,[447]대차대조!#REF!,[447]대차대조!#REF!,[447]대차대조!#REF!,[447]대차대조!#REF!,[447]대차대조!#REF!,[447]대차대조!#REF!,[447]대차대조!#REF!,[447]대차대조!#REF!,[447]대차대조!#REF!,[447]대차대조!#REF!,[447]대차대조!#REF!,[447]대차대조!#REF!,[447]대차대조!#REF!,[447]대차대조!#REF!,[447]대차대조!#REF!,[447]대차대조!#REF!</definedName>
    <definedName name="소집통지서">#REF!</definedName>
    <definedName name="소하" hidden="1">{#N/A,#N/A,FALSE,"회선임차현황"}</definedName>
    <definedName name="소항목비용" localSheetId="10">#REF!</definedName>
    <definedName name="소항목비용">#N/A</definedName>
    <definedName name="소형4" hidden="1">#REF!</definedName>
    <definedName name="소형발인" hidden="1">#REF!</definedName>
    <definedName name="소형차축부">#REF!</definedName>
    <definedName name="소화주철장판" localSheetId="10" hidden="1">{#N/A,#N/A,FALSE,"단축1";#N/A,#N/A,FALSE,"단축2";#N/A,#N/A,FALSE,"단축3";#N/A,#N/A,FALSE,"장축";#N/A,#N/A,FALSE,"4WD"}</definedName>
    <definedName name="소화주철장판" hidden="1">{#N/A,#N/A,FALSE,"단축1";#N/A,#N/A,FALSE,"단축2";#N/A,#N/A,FALSE,"단축3";#N/A,#N/A,FALSE,"장축";#N/A,#N/A,FALSE,"4WD"}</definedName>
    <definedName name="소ㅑ104" hidden="1">[772]FAB별!#REF!</definedName>
    <definedName name="소ㅓ" hidden="1">{#N/A,#N/A,FALSE,"KMC최종회의(7월) 자료"}</definedName>
    <definedName name="소ㅜㅛㅕㅓㅓㅕ" hidden="1">{#N/A,#N/A,FALSE,"KMC최종회의(7월) 자료"}</definedName>
    <definedName name="속ㄱㄱ교" hidden="1">{#N/A,#N/A,TRUE,"960318-1";#N/A,#N/A,TRUE,"960318-2";#N/A,#N/A,TRUE,"960318-3"}</definedName>
    <definedName name="속도">[90]IS!$A$1:$A$65536</definedName>
    <definedName name="속도1">#REF!</definedName>
    <definedName name="속도2">#REF!</definedName>
    <definedName name="속도3">#REF!</definedName>
    <definedName name="속성">[200]유효성검사!$J$2:$J$13</definedName>
    <definedName name="손" localSheetId="10"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손"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손실" localSheetId="10" hidden="1">{#N/A,#N/A,FALSE,"1.CRITERIA";#N/A,#N/A,FALSE,"2.IS";#N/A,#N/A,FALSE,"3.BS";#N/A,#N/A,FALSE,"4.PER PL";#N/A,#N/A,FALSE,"5.INVESTMENT";#N/A,#N/A,FALSE,"6.공문";#N/A,#N/A,FALSE,"7.netinvest"}</definedName>
    <definedName name="손실" hidden="1">{#N/A,#N/A,FALSE,"1.CRITERIA";#N/A,#N/A,FALSE,"2.IS";#N/A,#N/A,FALSE,"3.BS";#N/A,#N/A,FALSE,"4.PER PL";#N/A,#N/A,FALSE,"5.INVESTMENT";#N/A,#N/A,FALSE,"6.공문";#N/A,#N/A,FALSE,"7.netinvest"}</definedName>
    <definedName name="손익" localSheetId="10" hidden="1">{"'Sheet1'!$A$1:$D$4"}</definedName>
    <definedName name="손익" hidden="1">{"'Sheet1'!$A$1:$D$4"}</definedName>
    <definedName name="손익_신탁" localSheetId="10">#REF!</definedName>
    <definedName name="손익_신탁">#REF!</definedName>
    <definedName name="손익_은행" localSheetId="10">#REF!</definedName>
    <definedName name="손익_은행">#REF!</definedName>
    <definedName name="손익1">#N/A</definedName>
    <definedName name="손익2">#REF!</definedName>
    <definedName name="손익222" hidden="1">{#N/A,#N/A,FALSE,"손익표지";#N/A,#N/A,FALSE,"손익계산";#N/A,#N/A,FALSE,"일반관리비";#N/A,#N/A,FALSE,"영업외수익";#N/A,#N/A,FALSE,"영업외비용";#N/A,#N/A,FALSE,"매출액";#N/A,#N/A,FALSE,"요약손익";#N/A,#N/A,FALSE,"요약대차";#N/A,#N/A,FALSE,"매출채권현황";#N/A,#N/A,FALSE,"매출채권명세"}</definedName>
    <definedName name="손익3" localSheetId="10" hidden="1">{#N/A,#N/A,FALSE,"UNIT";#N/A,#N/A,FALSE,"UNIT";#N/A,#N/A,FALSE,"계정"}</definedName>
    <definedName name="손익3" hidden="1">{#N/A,#N/A,FALSE,"UNIT";#N/A,#N/A,FALSE,"UNIT";#N/A,#N/A,FALSE,"계정"}</definedName>
    <definedName name="손익4" hidden="1">{#N/A,#N/A,FALSE,"손익표지";#N/A,#N/A,FALSE,"손익계산";#N/A,#N/A,FALSE,"일반관리비";#N/A,#N/A,FALSE,"영업외수익";#N/A,#N/A,FALSE,"영업외비용";#N/A,#N/A,FALSE,"매출액";#N/A,#N/A,FALSE,"요약손익";#N/A,#N/A,FALSE,"요약대차";#N/A,#N/A,FALSE,"매출채권현황";#N/A,#N/A,FALSE,"매출채권명세"}</definedName>
    <definedName name="손익R" hidden="1">{#N/A,#N/A,FALSE,"지침";#N/A,#N/A,FALSE,"환경분석";#N/A,#N/A,FALSE,"Sheet16"}</definedName>
    <definedName name="손익계산" hidden="1">{#N/A,#N/A,FALSE,"정공"}</definedName>
    <definedName name="손익계산서" localSheetId="10" hidden="1">{#N/A,#N/A,FALSE,"Aging Summary";#N/A,#N/A,FALSE,"Ratio Analysis";#N/A,#N/A,FALSE,"Test 120 Day Accts";#N/A,#N/A,FALSE,"Tickmarks"}</definedName>
    <definedName name="손익계산서" hidden="1">{#N/A,#N/A,FALSE,"Aging Summary";#N/A,#N/A,FALSE,"Ratio Analysis";#N/A,#N/A,FALSE,"Test 120 Day Accts";#N/A,#N/A,FALSE,"Tickmarks"}</definedName>
    <definedName name="손익계산서1"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손익계산서조정_04_12" localSheetId="10" hidden="1">{#N/A,#N/A,FALSE,"1.CRITERIA";#N/A,#N/A,FALSE,"2.IS";#N/A,#N/A,FALSE,"3.BS";#N/A,#N/A,FALSE,"4.PER PL";#N/A,#N/A,FALSE,"5.INVESTMENT";#N/A,#N/A,FALSE,"6.공문";#N/A,#N/A,FALSE,"7.netinvest"}</definedName>
    <definedName name="손익계산서조정_04_12" hidden="1">{#N/A,#N/A,FALSE,"1.CRITERIA";#N/A,#N/A,FALSE,"2.IS";#N/A,#N/A,FALSE,"3.BS";#N/A,#N/A,FALSE,"4.PER PL";#N/A,#N/A,FALSE,"5.INVESTMENT";#N/A,#N/A,FALSE,"6.공문";#N/A,#N/A,FALSE,"7.netinvest"}</definedName>
    <definedName name="손익계획2월" localSheetId="10">#REF!</definedName>
    <definedName name="손익계획2월">#N/A</definedName>
    <definedName name="손익관리2" hidden="1">{#N/A,#N/A,FALSE,"정공"}</definedName>
    <definedName name="손익도급액열" localSheetId="10">#REF!</definedName>
    <definedName name="손익도급액열">#N/A</definedName>
    <definedName name="손익변경" hidden="1">{#N/A,#N/A,FALSE,"지침";#N/A,#N/A,FALSE,"환경분석";#N/A,#N/A,FALSE,"Sheet16"}</definedName>
    <definedName name="손익보" hidden="1">{#N/A,#N/A,FALSE,"손익표지";#N/A,#N/A,FALSE,"손익계산";#N/A,#N/A,FALSE,"일반관리비";#N/A,#N/A,FALSE,"영업외수익";#N/A,#N/A,FALSE,"영업외비용";#N/A,#N/A,FALSE,"매출액";#N/A,#N/A,FALSE,"요약손익";#N/A,#N/A,FALSE,"요약대차";#N/A,#N/A,FALSE,"매출채권현황";#N/A,#N/A,FALSE,"매출채권명세"}</definedName>
    <definedName name="손익보00" hidden="1">{#N/A,#N/A,FALSE,"손익표지";#N/A,#N/A,FALSE,"손익계산";#N/A,#N/A,FALSE,"일반관리비";#N/A,#N/A,FALSE,"영업외수익";#N/A,#N/A,FALSE,"영업외비용";#N/A,#N/A,FALSE,"매출액";#N/A,#N/A,FALSE,"요약손익";#N/A,#N/A,FALSE,"요약대차";#N/A,#N/A,FALSE,"매출채권현황";#N/A,#N/A,FALSE,"매출채권명세"}</definedName>
    <definedName name="손익보고" hidden="1">{#N/A,#N/A,FALSE,"손익표지";#N/A,#N/A,FALSE,"손익계산";#N/A,#N/A,FALSE,"일반관리비";#N/A,#N/A,FALSE,"영업외수익";#N/A,#N/A,FALSE,"영업외비용";#N/A,#N/A,FALSE,"매출액";#N/A,#N/A,FALSE,"요약손익";#N/A,#N/A,FALSE,"요약대차";#N/A,#N/A,FALSE,"매출채권현황";#N/A,#N/A,FALSE,"매출채권명세"}</definedName>
    <definedName name="손익보고00" hidden="1">{#N/A,#N/A,FALSE,"손익표지";#N/A,#N/A,FALSE,"손익계산";#N/A,#N/A,FALSE,"일반관리비";#N/A,#N/A,FALSE,"영업외수익";#N/A,#N/A,FALSE,"영업외비용";#N/A,#N/A,FALSE,"매출액";#N/A,#N/A,FALSE,"요약손익";#N/A,#N/A,FALSE,"요약대차";#N/A,#N/A,FALSE,"매출채권현황";#N/A,#N/A,FALSE,"매출채권명세"}</definedName>
    <definedName name="손익보고111" hidden="1">{#N/A,#N/A,FALSE,"손익표지";#N/A,#N/A,FALSE,"손익계산";#N/A,#N/A,FALSE,"일반관리비";#N/A,#N/A,FALSE,"영업외수익";#N/A,#N/A,FALSE,"영업외비용";#N/A,#N/A,FALSE,"매출액";#N/A,#N/A,FALSE,"요약손익";#N/A,#N/A,FALSE,"요약대차";#N/A,#N/A,FALSE,"매출채권현황";#N/A,#N/A,FALSE,"매출채권명세"}</definedName>
    <definedName name="손익보고5" hidden="1">{#N/A,#N/A,FALSE,"손익표지";#N/A,#N/A,FALSE,"손익계산";#N/A,#N/A,FALSE,"일반관리비";#N/A,#N/A,FALSE,"영업외수익";#N/A,#N/A,FALSE,"영업외비용";#N/A,#N/A,FALSE,"매출액";#N/A,#N/A,FALSE,"요약손익";#N/A,#N/A,FALSE,"요약대차";#N/A,#N/A,FALSE,"매출채권현황";#N/A,#N/A,FALSE,"매출채권명세"}</definedName>
    <definedName name="손익보고고" hidden="1">{#N/A,#N/A,FALSE,"손익표지";#N/A,#N/A,FALSE,"손익계산";#N/A,#N/A,FALSE,"일반관리비";#N/A,#N/A,FALSE,"영업외수익";#N/A,#N/A,FALSE,"영업외비용";#N/A,#N/A,FALSE,"매출액";#N/A,#N/A,FALSE,"요약손익";#N/A,#N/A,FALSE,"요약대차";#N/A,#N/A,FALSE,"매출채권현황";#N/A,#N/A,FALSE,"매출채권명세"}</definedName>
    <definedName name="손익보곡" hidden="1">{#N/A,#N/A,FALSE,"손익표지";#N/A,#N/A,FALSE,"손익계산";#N/A,#N/A,FALSE,"일반관리비";#N/A,#N/A,FALSE,"영업외수익";#N/A,#N/A,FALSE,"영업외비용";#N/A,#N/A,FALSE,"매출액";#N/A,#N/A,FALSE,"요약손익";#N/A,#N/A,FALSE,"요약대차";#N/A,#N/A,FALSE,"매출채권현황";#N/A,#N/A,FALSE,"매출채권명세"}</definedName>
    <definedName name="손익보골" hidden="1">{#N/A,#N/A,FALSE,"손익표지";#N/A,#N/A,FALSE,"손익계산";#N/A,#N/A,FALSE,"일반관리비";#N/A,#N/A,FALSE,"영업외수익";#N/A,#N/A,FALSE,"영업외비용";#N/A,#N/A,FALSE,"매출액";#N/A,#N/A,FALSE,"요약손익";#N/A,#N/A,FALSE,"요약대차";#N/A,#N/A,FALSE,"매출채권현황";#N/A,#N/A,FALSE,"매출채권명세"}</definedName>
    <definedName name="손익보곰" hidden="1">{#N/A,#N/A,FALSE,"손익표지";#N/A,#N/A,FALSE,"손익계산";#N/A,#N/A,FALSE,"일반관리비";#N/A,#N/A,FALSE,"영업외수익";#N/A,#N/A,FALSE,"영업외비용";#N/A,#N/A,FALSE,"매출액";#N/A,#N/A,FALSE,"요약손익";#N/A,#N/A,FALSE,"요약대차";#N/A,#N/A,FALSE,"매출채권현황";#N/A,#N/A,FALSE,"매출채권명세"}</definedName>
    <definedName name="손익보곱" hidden="1">{#N/A,#N/A,FALSE,"손익표지";#N/A,#N/A,FALSE,"손익계산";#N/A,#N/A,FALSE,"일반관리비";#N/A,#N/A,FALSE,"영업외수익";#N/A,#N/A,FALSE,"영업외비용";#N/A,#N/A,FALSE,"매출액";#N/A,#N/A,FALSE,"요약손익";#N/A,#N/A,FALSE,"요약대차";#N/A,#N/A,FALSE,"매출채권현황";#N/A,#N/A,FALSE,"매출채권명세"}</definedName>
    <definedName name="손익보공" hidden="1">{#N/A,#N/A,FALSE,"손익표지";#N/A,#N/A,FALSE,"손익계산";#N/A,#N/A,FALSE,"일반관리비";#N/A,#N/A,FALSE,"영업외수익";#N/A,#N/A,FALSE,"영업외비용";#N/A,#N/A,FALSE,"매출액";#N/A,#N/A,FALSE,"요약손익";#N/A,#N/A,FALSE,"요약대차";#N/A,#N/A,FALSE,"매출채권현황";#N/A,#N/A,FALSE,"매출채권명세"}</definedName>
    <definedName name="손익보곻" hidden="1">{#N/A,#N/A,FALSE,"손익표지";#N/A,#N/A,FALSE,"손익계산";#N/A,#N/A,FALSE,"일반관리비";#N/A,#N/A,FALSE,"영업외수익";#N/A,#N/A,FALSE,"영업외비용";#N/A,#N/A,FALSE,"매출액";#N/A,#N/A,FALSE,"요약손익";#N/A,#N/A,FALSE,"요약대차";#N/A,#N/A,FALSE,"매출채권현황";#N/A,#N/A,FALSE,"매출채권명세"}</definedName>
    <definedName name="손익보소" hidden="1">{#N/A,#N/A,FALSE,"손익표지";#N/A,#N/A,FALSE,"손익계산";#N/A,#N/A,FALSE,"일반관리비";#N/A,#N/A,FALSE,"영업외수익";#N/A,#N/A,FALSE,"영업외비용";#N/A,#N/A,FALSE,"매출액";#N/A,#N/A,FALSE,"요약손익";#N/A,#N/A,FALSE,"요약대차";#N/A,#N/A,FALSE,"매출채권현황";#N/A,#N/A,FALSE,"매출채권명세"}</definedName>
    <definedName name="손익보코" hidden="1">{#N/A,#N/A,FALSE,"손익표지";#N/A,#N/A,FALSE,"손익계산";#N/A,#N/A,FALSE,"일반관리비";#N/A,#N/A,FALSE,"영업외수익";#N/A,#N/A,FALSE,"영업외비용";#N/A,#N/A,FALSE,"매출액";#N/A,#N/A,FALSE,"요약손익";#N/A,#N/A,FALSE,"요약대차";#N/A,#N/A,FALSE,"매출채권현황";#N/A,#N/A,FALSE,"매출채권명세"}</definedName>
    <definedName name="손익분석" localSheetId="10"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손익분석"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손익비교22" hidden="1">{#N/A,#N/A,FALSE,"정공"}</definedName>
    <definedName name="손익비교표b" hidden="1">{#N/A,#N/A,FALSE,"정공"}</definedName>
    <definedName name="손익실적2월" localSheetId="10">#REF!</definedName>
    <definedName name="손익실적2월">#N/A</definedName>
    <definedName name="손익양식0903" hidden="1">{#N/A,#N/A,FALSE,"정공"}</definedName>
    <definedName name="손익예상" localSheetId="10">#REF!</definedName>
    <definedName name="손익예상" hidden="1">{#N/A,#N/A,FALSE,"UNIT";#N/A,#N/A,FALSE,"UNIT";#N/A,#N/A,FALSE,"계정"}</definedName>
    <definedName name="손익전망">[773]시험연구비상각!#REF!</definedName>
    <definedName name="손익정산표" localSheetId="10">#REF!</definedName>
    <definedName name="손익정산표">#N/A</definedName>
    <definedName name="손익종합2" hidden="1">{#N/A,#N/A,FALSE,"정공"}</definedName>
    <definedName name="손익항목">#REF!</definedName>
    <definedName name="손익현황8월" localSheetId="7">BlankMacro1</definedName>
    <definedName name="손익현황8월">BlankMacro1</definedName>
    <definedName name="손해배상충당금">#REF!</definedName>
    <definedName name="손해배상충당금전입">#REF!</definedName>
    <definedName name="솔" hidden="1">{#N/A,#N/A,FALSE,"KMC최종회의(7월) 자료"}</definedName>
    <definedName name="송" localSheetId="10" hidden="1">{#N/A,#N/A,TRUE,"Y생산";#N/A,#N/A,TRUE,"Y판매";#N/A,#N/A,TRUE,"Y총물량";#N/A,#N/A,TRUE,"Y능력";#N/A,#N/A,TRUE,"YKD"}</definedName>
    <definedName name="송" hidden="1">{#N/A,#N/A,TRUE,"Y생산";#N/A,#N/A,TRUE,"Y판매";#N/A,#N/A,TRUE,"Y총물량";#N/A,#N/A,TRUE,"Y능력";#N/A,#N/A,TRUE,"YKD"}</definedName>
    <definedName name="송익" hidden="1">{#N/A,#N/A,FALSE,"정공"}</definedName>
    <definedName name="송창기" localSheetId="10" hidden="1">{#N/A,#N/A,TRUE,"Y생산";#N/A,#N/A,TRUE,"Y판매";#N/A,#N/A,TRUE,"Y총물량";#N/A,#N/A,TRUE,"Y능력";#N/A,#N/A,TRUE,"YKD"}</definedName>
    <definedName name="송창기" hidden="1">{#N/A,#N/A,TRUE,"Y생산";#N/A,#N/A,TRUE,"Y판매";#N/A,#N/A,TRUE,"Y총물량";#N/A,#N/A,TRUE,"Y능력";#N/A,#N/A,TRUE,"YKD"}</definedName>
    <definedName name="쇼교ㅛ">#REF!</definedName>
    <definedName name="쇼바2" localSheetId="10">#REF!</definedName>
    <definedName name="쇼바2" hidden="1">{#N/A,#N/A,FALSE,"단축1";#N/A,#N/A,FALSE,"단축2";#N/A,#N/A,FALSE,"단축3";#N/A,#N/A,FALSE,"장축";#N/A,#N/A,FALSE,"4WD"}</definedName>
    <definedName name="쇼ㅏㅓㅘㅡ" localSheetId="10" hidden="1">{#N/A,#N/A,TRUE,"Y생산";#N/A,#N/A,TRUE,"Y판매";#N/A,#N/A,TRUE,"Y총물량";#N/A,#N/A,TRUE,"Y능력";#N/A,#N/A,TRUE,"YKD"}</definedName>
    <definedName name="쇼ㅏㅓㅘㅡ" hidden="1">{#N/A,#N/A,TRUE,"Y생산";#N/A,#N/A,TRUE,"Y판매";#N/A,#N/A,TRUE,"Y총물량";#N/A,#N/A,TRUE,"Y능력";#N/A,#N/A,TRUE,"YKD"}</definedName>
    <definedName name="쇼ㅓ" localSheetId="10" hidden="1">{#N/A,#N/A,FALSE,"96 3월물량표";#N/A,#N/A,FALSE,"96 4월물량표";#N/A,#N/A,FALSE,"96 5월물량표"}</definedName>
    <definedName name="쇼ㅓ" hidden="1">{#N/A,#N/A,FALSE,"96 3월물량표";#N/A,#N/A,FALSE,"96 4월물량표";#N/A,#N/A,FALSE,"96 5월물량표"}</definedName>
    <definedName name="쇼ㅓㅀㅇ" hidden="1">{"'9월'!$F$38"}</definedName>
    <definedName name="쇼ㅓㅇㄱ셔ㅓ" localSheetId="10">[958]!쇼ㅓㅇㄱ셔ㅓ</definedName>
    <definedName name="쇼ㅓㅇㄱ셔ㅓ">[117]!쇼ㅓㅇㄱ셔ㅓ</definedName>
    <definedName name="쇼ㅓㅇㅅ" localSheetId="10">[958]!쇼ㅓㅇㅅ</definedName>
    <definedName name="쇼ㅓㅇㅅ">[117]!쇼ㅓㅇㅅ</definedName>
    <definedName name="쇼ㅓㅑㅛㅕㅏㅣ" localSheetId="10" hidden="1">{#N/A,#N/A,TRUE,"Y생산";#N/A,#N/A,TRUE,"Y판매";#N/A,#N/A,TRUE,"Y총물량";#N/A,#N/A,TRUE,"Y능력";#N/A,#N/A,TRUE,"YKD"}</definedName>
    <definedName name="쇼ㅓㅑㅛㅕㅏㅣ" hidden="1">{#N/A,#N/A,TRUE,"Y생산";#N/A,#N/A,TRUE,"Y판매";#N/A,#N/A,TRUE,"Y총물량";#N/A,#N/A,TRUE,"Y능력";#N/A,#N/A,TRUE,"YKD"}</definedName>
    <definedName name="쇼ㅓㅡㅜ" localSheetId="10" hidden="1">{#N/A,#N/A,TRUE,"Y생산";#N/A,#N/A,TRUE,"Y판매";#N/A,#N/A,TRUE,"Y총물량";#N/A,#N/A,TRUE,"Y능력";#N/A,#N/A,TRUE,"YKD"}</definedName>
    <definedName name="쇼ㅓㅡㅜ" hidden="1">{#N/A,#N/A,TRUE,"Y생산";#N/A,#N/A,TRUE,"Y판매";#N/A,#N/A,TRUE,"Y총물량";#N/A,#N/A,TRUE,"Y능력";#N/A,#N/A,TRUE,"YKD"}</definedName>
    <definedName name="쇼ㅛㅕㅓㅛ" hidden="1">{#N/A,#N/A,FALSE,"KMC최종회의(7월) 자료"}</definedName>
    <definedName name="쇽ㄷ" localSheetId="10"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쇽ㄷ"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쇽더ㅓㅕ6ㅛ" hidden="1">{#N/A,#N/A,FALSE,"KMC최종회의(7월) 자료"}</definedName>
    <definedName name="수">[774]수탁현황!$A$6:$AD$262</definedName>
    <definedName name="수_______출" localSheetId="10">#REF!</definedName>
    <definedName name="수_______출">#REF!</definedName>
    <definedName name="수금계획2월" localSheetId="10">#REF!</definedName>
    <definedName name="수금계획2월">#N/A</definedName>
    <definedName name="수금계획3월" localSheetId="10">#REF!</definedName>
    <definedName name="수금계획3월">#N/A</definedName>
    <definedName name="수금매크로4" localSheetId="10">#REF!</definedName>
    <definedName name="수금매크로4">#N/A</definedName>
    <definedName name="수금비비례수당" localSheetId="10">#REF!</definedName>
    <definedName name="수금비비례수당">'[79]2600'!#REF!</definedName>
    <definedName name="수금비전사공동" localSheetId="10">#REF!</definedName>
    <definedName name="수금비전사공동">'[79]2600'!#REF!</definedName>
    <definedName name="수금비합계" localSheetId="10">#REF!</definedName>
    <definedName name="수금비합계">'[79]2600'!#REF!</definedName>
    <definedName name="수금실적2월" localSheetId="10">#REF!</definedName>
    <definedName name="수금실적2월">#N/A</definedName>
    <definedName name="수금양식" hidden="1">{#N/A,#N/A,FALSE,"KMC최종회의(7월) 자료"}</definedName>
    <definedName name="수금합계">#REF!</definedName>
    <definedName name="수급계획" localSheetId="10" hidden="1">{"targetdcf",#N/A,FALSE,"Merger consequences";"TARGETASSU",#N/A,FALSE,"Merger consequences";"TERMINAL VALUE",#N/A,FALSE,"Merger consequences"}</definedName>
    <definedName name="수급계획" hidden="1">{"targetdcf",#N/A,FALSE,"Merger consequences";"TARGETASSU",#N/A,FALSE,"Merger consequences";"TERMINAL VALUE",#N/A,FALSE,"Merger consequences"}</definedName>
    <definedName name="수급추이" hidden="1">{"'7-2지역별'!$A$1:$R$44"}</definedName>
    <definedName name="수남로구로" localSheetId="10">#REF!</definedName>
    <definedName name="수남로구로">[79]INDEX!#REF!</definedName>
    <definedName name="수당">#REF!</definedName>
    <definedName name="수도계">[195]제조부문배부!$S$11</definedName>
    <definedName name="수도광열비" localSheetId="10">#REF!</definedName>
    <definedName name="수도광열비">#REF!</definedName>
    <definedName name="수도이용권">#REF!</definedName>
    <definedName name="收到的其他经营活动现金">#REF!</definedName>
    <definedName name="수량">#REF!</definedName>
    <definedName name="수량1H">#REF!</definedName>
    <definedName name="수량7H">#REF!</definedName>
    <definedName name="수량g">#REF!</definedName>
    <definedName name="수량h">#REF!</definedName>
    <definedName name="수량K">#REF!</definedName>
    <definedName name="수량p">#REF!</definedName>
    <definedName name="수량p2">#REF!</definedName>
    <definedName name="수량S">#REF!</definedName>
    <definedName name="수량조정율" localSheetId="10">[539]가정!#REF!</definedName>
    <definedName name="수량조정율">[539]가정!#REF!</definedName>
    <definedName name="수량추정" hidden="1">{#N/A,#N/A,FALSE,"정공"}</definedName>
    <definedName name="수리비">#REF!</definedName>
    <definedName name="수리비2">#REF!</definedName>
    <definedName name="收发存">#REF!</definedName>
    <definedName name="수보누계" localSheetId="10">#REF!</definedName>
    <definedName name="수보누계">#REF!</definedName>
    <definedName name="수보당월">#REF!</definedName>
    <definedName name="수불">#REF!</definedName>
    <definedName name="수불1Q">[775]Sheet1!$A$5:$AA$75</definedName>
    <definedName name="수불2Q">[775]Sheet1!$A$5:$AA$65</definedName>
    <definedName name="수불3Q">[775]Sheet1!$A$5:$AA$67</definedName>
    <definedName name="수불4Q">[775]Sheet1!$A$5:$AA$68</definedName>
    <definedName name="수불부" hidden="1">{#N/A,#N/A,FALSE,"1.CRITERIA";#N/A,#N/A,FALSE,"2.IS";#N/A,#N/A,FALSE,"3.BS";#N/A,#N/A,FALSE,"4.PER PL";#N/A,#N/A,FALSE,"5.INVESTMENT";#N/A,#N/A,FALSE,"6.공문";#N/A,#N/A,FALSE,"7.netinvest"}</definedName>
    <definedName name="수산업채권">#REF!</definedName>
    <definedName name="수선비">#REF!</definedName>
    <definedName name="수선비1" hidden="1">{#N/A,#N/A,TRUE,"steam경제성비교"}</definedName>
    <definedName name="수선비공조" hidden="1">{#N/A,#N/A,FALSE,"제목"}</definedName>
    <definedName name="수선비세부" localSheetId="10" hidden="1">#REF!</definedName>
    <definedName name="수선비세부" hidden="1">#REF!</definedName>
    <definedName name="수선유지비">#REF!</definedName>
    <definedName name="수성E1">#REF!</definedName>
    <definedName name="수성E2">#REF!</definedName>
    <definedName name="수성TXA1">#REF!</definedName>
    <definedName name="수송2">#REF!</definedName>
    <definedName name="수수료">#REF!</definedName>
    <definedName name="수수료계상">#REF!</definedName>
    <definedName name="수수수수수숫" hidden="1">{#N/A,#N/A,FALSE,"KMC최종회의(7월) 자료"}</definedName>
    <definedName name="수습">#REF!</definedName>
    <definedName name="수신처">#REF!</definedName>
    <definedName name="수영" localSheetId="10" hidden="1">{#N/A,#N/A,FALSE,"BS";#N/A,#N/A,FALSE,"PL";#N/A,#N/A,FALSE,"처분";#N/A,#N/A,FALSE,"현금";#N/A,#N/A,FALSE,"매출";#N/A,#N/A,FALSE,"원가";#N/A,#N/A,FALSE,"경영"}</definedName>
    <definedName name="수영" hidden="1">{#N/A,#N/A,FALSE,"BS";#N/A,#N/A,FALSE,"PL";#N/A,#N/A,FALSE,"처분";#N/A,#N/A,FALSE,"현금";#N/A,#N/A,FALSE,"매출";#N/A,#N/A,FALSE,"원가";#N/A,#N/A,FALSE,"경영"}</definedName>
    <definedName name="수요분석최종" hidden="1">{#N/A,#N/A,FALSE,"손익표지";#N/A,#N/A,FALSE,"손익계산";#N/A,#N/A,FALSE,"일반관리비";#N/A,#N/A,FALSE,"영업외수익";#N/A,#N/A,FALSE,"영업외비용";#N/A,#N/A,FALSE,"매출액";#N/A,#N/A,FALSE,"요약손익";#N/A,#N/A,FALSE,"요약대차";#N/A,#N/A,FALSE,"매출채권현황";#N/A,#N/A,FALSE,"매출채권명세"}</definedName>
    <definedName name="수요분석최종본" hidden="1">{#N/A,#N/A,FALSE,"손익표지";#N/A,#N/A,FALSE,"손익계산";#N/A,#N/A,FALSE,"일반관리비";#N/A,#N/A,FALSE,"영업외수익";#N/A,#N/A,FALSE,"영업외비용";#N/A,#N/A,FALSE,"매출액";#N/A,#N/A,FALSE,"요약손익";#N/A,#N/A,FALSE,"요약대차";#N/A,#N/A,FALSE,"매출채권현황";#N/A,#N/A,FALSE,"매출채권명세"}</definedName>
    <definedName name="수원" localSheetId="10">#REF!</definedName>
    <definedName name="수원">#N/A</definedName>
    <definedName name="수원정자">#REF!</definedName>
    <definedName name="수원철도" localSheetId="10">#REF!</definedName>
    <definedName name="수원철도">#N/A</definedName>
    <definedName name="수원추가" hidden="1">{"'9월'!$F$38"}</definedName>
    <definedName name="수유LOSS" hidden="1">{#N/A,#N/A,FALSE,"군산원가";#N/A,#N/A,FALSE,"팀별월별";#N/A,#N/A,FALSE,"타공정대체";#N/A,#N/A,FALSE,"기타경비";#N/A,#N/A,FALSE,"원료";#N/A,#N/A,FALSE,"연료"}</definedName>
    <definedName name="수율">#REF!</definedName>
    <definedName name="수익·비용" hidden="1">{#N/A,#N/A,FALSE,"BS";#N/A,#N/A,FALSE,"PL";#N/A,#N/A,FALSE,"A";#N/A,#N/A,FALSE,"B";#N/A,#N/A,FALSE,"B1";#N/A,#N/A,FALSE,"C";#N/A,#N/A,FALSE,"C1";#N/A,#N/A,FALSE,"C2";#N/A,#N/A,FALSE,"D";#N/A,#N/A,FALSE,"E";#N/A,#N/A,FALSE,"F";#N/A,#N/A,FALSE,"AA";#N/A,#N/A,FALSE,"BB";#N/A,#N/A,FALSE,"CC";#N/A,#N/A,FALSE,"DD";#N/A,#N/A,FALSE,"EE";#N/A,#N/A,FALSE,"FF";#N/A,#N/A,FALSE,"PL10";#N/A,#N/A,FALSE,"PL20";#N/A,#N/A,FALSE,"PL30"}</definedName>
    <definedName name="수익4속" localSheetId="10" hidden="1">{#N/A,#N/A,FALSE,"단축1";#N/A,#N/A,FALSE,"단축2";#N/A,#N/A,FALSE,"단축3";#N/A,#N/A,FALSE,"장축";#N/A,#N/A,FALSE,"4WD"}</definedName>
    <definedName name="수익4속" hidden="1">{#N/A,#N/A,FALSE,"단축1";#N/A,#N/A,FALSE,"단축2";#N/A,#N/A,FALSE,"단축3";#N/A,#N/A,FALSE,"장축";#N/A,#N/A,FALSE,"4WD"}</definedName>
    <definedName name="수익증권1" localSheetId="10">#REF!</definedName>
    <definedName name="수익증권1">#REF!</definedName>
    <definedName name="수익증권2" localSheetId="10">#REF!</definedName>
    <definedName name="수익증권2">#REF!</definedName>
    <definedName name="수익증권3" localSheetId="10">#REF!</definedName>
    <definedName name="수익증권3">#REF!</definedName>
    <definedName name="수익증권4" localSheetId="10">#REF!</definedName>
    <definedName name="수익증권4">#REF!</definedName>
    <definedName name="수익증권5" localSheetId="10">#REF!</definedName>
    <definedName name="수익증권5">#REF!</definedName>
    <definedName name="수익증권6" localSheetId="10">#REF!</definedName>
    <definedName name="수익증권6">#REF!</definedName>
    <definedName name="수익증권7" localSheetId="10">#REF!</definedName>
    <definedName name="수익증권7">#REF!</definedName>
    <definedName name="수익증권8" localSheetId="10">#REF!</definedName>
    <definedName name="수익증권8">#REF!</definedName>
    <definedName name="수입">[532]율표!$H$4:$I$5</definedName>
    <definedName name="수입3" hidden="1">{"'7-2지역별'!$A$1:$R$44"}</definedName>
    <definedName name="수입금액">#REF!</definedName>
    <definedName name="수입금액조정">[776]회사정보!$C$15</definedName>
    <definedName name="수입보증금" localSheetId="10">#REF!</definedName>
    <definedName name="수입보증금">#REF!</definedName>
    <definedName name="수입보증금2" hidden="1">{#N/A,#N/A,FALSE,"BS";#N/A,#N/A,FALSE,"PL";#N/A,#N/A,FALSE,"처분";#N/A,#N/A,FALSE,"현금";#N/A,#N/A,FALSE,"매출";#N/A,#N/A,FALSE,"원가";#N/A,#N/A,FALSE,"경영"}</definedName>
    <definedName name="수입이자" localSheetId="10">#REF!</definedName>
    <definedName name="수입이자">#REF!</definedName>
    <definedName name="수입이자와할인료">#REF!</definedName>
    <definedName name="수입임대료">#REF!</definedName>
    <definedName name="수입차">'[124]1담당0113'!$F$131</definedName>
    <definedName name="수입차1">'[124]2담당0113'!$F$260</definedName>
    <definedName name="수ㅈ1ㅇ">[534]공통!#REF!</definedName>
    <definedName name="수정" localSheetId="10" hidden="1">{#N/A,#N/A,FALSE,"BS";#N/A,#N/A,FALSE,"PL";#N/A,#N/A,FALSE,"처분";#N/A,#N/A,FALSE,"현금";#N/A,#N/A,FALSE,"매출";#N/A,#N/A,FALSE,"원가";#N/A,#N/A,FALSE,"경영"}</definedName>
    <definedName name="수정" hidden="1">{#N/A,#N/A,FALSE,"BS";#N/A,#N/A,FALSE,"PL";#N/A,#N/A,FALSE,"처분";#N/A,#N/A,FALSE,"현금";#N/A,#N/A,FALSE,"매출";#N/A,#N/A,FALSE,"원가";#N/A,#N/A,FALSE,"경영"}</definedName>
    <definedName name="수정1">#REF!</definedName>
    <definedName name="수정1211" localSheetId="10" hidden="1">{"'10_03일자별'!$A$2:$H$31"}</definedName>
    <definedName name="수정1211" hidden="1">{"'10_03일자별'!$A$2:$H$31"}</definedName>
    <definedName name="수정1212" localSheetId="10" hidden="1">{"'10_03일자별'!$A$2:$H$31"}</definedName>
    <definedName name="수정1212" hidden="1">{"'10_03일자별'!$A$2:$H$31"}</definedName>
    <definedName name="수정15변속기MH" hidden="1">{#N/A,#N/A,FALSE,"KMC최종회의(7월) 자료"}</definedName>
    <definedName name="수정2" hidden="1">{#N/A,#N/A,FALSE,"신규dep";#N/A,#N/A,FALSE,"신규dep-금형상각후";#N/A,#N/A,FALSE,"신규dep-연구비상각후";#N/A,#N/A,FALSE,"신규dep-기계,공구상각후"}</definedName>
    <definedName name="수정3">#REF!</definedName>
    <definedName name="수정4">#REF!</definedName>
    <definedName name="수정6누적" hidden="1">{#N/A,#N/A,FALSE,"98소지이동TOTvs99.1 (2)";#N/A,#N/A,FALSE,"TOTAL";#N/A,#N/A,FALSE,"98소지이동TOTvs99.1(b) (2)"}</definedName>
    <definedName name="수정CF" localSheetId="10">#REF!</definedName>
    <definedName name="수정CF" hidden="1">{#N/A,#N/A,TRUE,"Summary";#N/A,#N/A,TRUE,"IS";#N/A,#N/A,TRUE,"Adj";#N/A,#N/A,TRUE,"BS";#N/A,#N/A,TRUE,"CF";#N/A,#N/A,TRUE,"Debt";#N/A,#N/A,TRUE,"IRR"}</definedName>
    <definedName name="수정물량" localSheetId="10" hidden="1">{#N/A,#N/A,TRUE,"Y생산";#N/A,#N/A,TRUE,"Y판매";#N/A,#N/A,TRUE,"Y총물량";#N/A,#N/A,TRUE,"Y능력";#N/A,#N/A,TRUE,"YKD"}</definedName>
    <definedName name="수정물량" hidden="1">{#N/A,#N/A,TRUE,"Y생산";#N/A,#N/A,TRUE,"Y판매";#N/A,#N/A,TRUE,"Y총물량";#N/A,#N/A,TRUE,"Y능력";#N/A,#N/A,TRUE,"YKD"}</definedName>
    <definedName name="수정본" hidden="1">{#N/A,#N/A,FALSE,"지침";#N/A,#N/A,FALSE,"환경분석";#N/A,#N/A,FALSE,"Sheet16"}</definedName>
    <definedName name="수정분" localSheetId="10">[579]TB!#REF!</definedName>
    <definedName name="수정분">[579]TB!#REF!</definedName>
    <definedName name="수정분개">#REF!</definedName>
    <definedName name="수정사업달성방안" hidden="1">{#N/A,#N/A,FALSE,"KMC최종회의(7월) 자료"}</definedName>
    <definedName name="수정사항" localSheetId="10">'Advisor Fee'!prt6bn46bt82</definedName>
    <definedName name="수정사항">[0]!prt6bn46bt82</definedName>
    <definedName name="수정사항_34분기" localSheetId="10" hidden="1">{#N/A,#N/A,FALSE,"매출이익"}</definedName>
    <definedName name="수정사항_34분기" hidden="1">{#N/A,#N/A,FALSE,"매출이익"}</definedName>
    <definedName name="수정사항1" hidden="1">{#N/A,#N/A,FALSE,"BS";#N/A,#N/A,FALSE,"PL";#N/A,#N/A,FALSE,"처분";#N/A,#N/A,FALSE,"현금";#N/A,#N/A,FALSE,"매출";#N/A,#N/A,FALSE,"원가";#N/A,#N/A,FALSE,"경영"}</definedName>
    <definedName name="수정사항집계표" hidden="1">[155]dummy!#REF!</definedName>
    <definedName name="수정손익" hidden="1">{#N/A,#N/A,FALSE,"정공"}</definedName>
    <definedName name="수정월별손익">#REF!</definedName>
    <definedName name="수정자료" hidden="1">{#N/A,#N/A,FALSE,"Sheet1";#N/A,#N/A,FALSE,"Sheet1";#N/A,#N/A,FALSE,"Sheet1"}</definedName>
    <definedName name="수정전손익">#REF!</definedName>
    <definedName name="수정전표">#REF!</definedName>
    <definedName name="수정항목">#REF!</definedName>
    <definedName name="수정현금흐름표" localSheetId="10">#REF!</definedName>
    <definedName name="수정현금흐름표" hidden="1">{#N/A,#N/A,TRUE,"Summary";#N/A,#N/A,TRUE,"IS";#N/A,#N/A,TRUE,"Adj";#N/A,#N/A,TRUE,"BS";#N/A,#N/A,TRUE,"CF";#N/A,#N/A,TRUE,"Debt";#N/A,#N/A,TRUE,"IRR"}</definedName>
    <definedName name="수정현금흐름표_pjh" localSheetId="10">#REF!</definedName>
    <definedName name="수정현금흐름표_pjh" hidden="1">{#N/A,#N/A,TRUE,"Summary";#N/A,#N/A,TRUE,"IS";#N/A,#N/A,TRUE,"Adj";#N/A,#N/A,TRUE,"BS";#N/A,#N/A,TRUE,"CF";#N/A,#N/A,TRUE,"Debt";#N/A,#N/A,TRUE,"IRR"}</definedName>
    <definedName name="수정현금흐름표2" hidden="1">{#N/A,#N/A,TRUE,"Summary";#N/A,#N/A,TRUE,"IS";#N/A,#N/A,TRUE,"Adj";#N/A,#N/A,TRUE,"BS";#N/A,#N/A,TRUE,"CF";#N/A,#N/A,TRUE,"Debt";#N/A,#N/A,TRUE,"IRR"}</definedName>
    <definedName name="수정후">#REF!</definedName>
    <definedName name="수정후외화">#REF!</definedName>
    <definedName name="수주">#REF!</definedName>
    <definedName name="수주계획" hidden="1">{#N/A,#N/A,FALSE,"손익표지";#N/A,#N/A,FALSE,"손익계산";#N/A,#N/A,FALSE,"일반관리비";#N/A,#N/A,FALSE,"영업외수익";#N/A,#N/A,FALSE,"영업외비용";#N/A,#N/A,FALSE,"매출액";#N/A,#N/A,FALSE,"요약손익";#N/A,#N/A,FALSE,"요약대차";#N/A,#N/A,FALSE,"매출채권현황";#N/A,#N/A,FALSE,"매출채권명세"}</definedName>
    <definedName name="수주명세">#REF!</definedName>
    <definedName name="수주실적" hidden="1">#REF!</definedName>
    <definedName name="수주정보">[90]IS!$A$1:$W$65536</definedName>
    <definedName name="수출" localSheetId="10" hidden="1">{#N/A,#N/A,FALSE,"내수MGT 2.5T목표대비";#N/A,#N/A,FALSE,"내수 2.5T";#N/A,#N/A,FALSE,"내수VT 2.5T 목표대비";#N/A,#N/A,FALSE,"내수 2.5T S_CAB";#N/A,#N/A,FALSE,"내수 2.5T DBL";#N/A,#N/A,FALSE,"내수 2.5T DBL-한계";#N/A,#N/A,FALSE,"내수MGT 3.5T 목표대비";#N/A,#N/A,FALSE,"내수 3.5T";#N/A,#N/A,FALSE,"내수VT 3.5T 목표대비";#N/A,#N/A,FALSE,"수출MGT 2.5T 목표대비";#N/A,#N/A,FALSE,"수출 2.5T";#N/A,#N/A,FALSE,"수출VT 2.5T 목표대비";#N/A,#N/A,FALSE,"수출현 3.5T 목표대비";#N/A,#N/A,FALSE,"수출 3.5T";#N/A,#N/A,FALSE,"수출VT 3.5T 목표대비"}</definedName>
    <definedName name="수출" hidden="1">{#N/A,#N/A,FALSE,"내수MGT 2.5T목표대비";#N/A,#N/A,FALSE,"내수 2.5T";#N/A,#N/A,FALSE,"내수VT 2.5T 목표대비";#N/A,#N/A,FALSE,"내수 2.5T S_CAB";#N/A,#N/A,FALSE,"내수 2.5T DBL";#N/A,#N/A,FALSE,"내수 2.5T DBL-한계";#N/A,#N/A,FALSE,"내수MGT 3.5T 목표대비";#N/A,#N/A,FALSE,"내수 3.5T";#N/A,#N/A,FALSE,"내수VT 3.5T 목표대비";#N/A,#N/A,FALSE,"수출MGT 2.5T 목표대비";#N/A,#N/A,FALSE,"수출 2.5T";#N/A,#N/A,FALSE,"수출VT 2.5T 목표대비";#N/A,#N/A,FALSE,"수출현 3.5T 목표대비";#N/A,#N/A,FALSE,"수출 3.5T";#N/A,#N/A,FALSE,"수출VT 3.5T 목표대비"}</definedName>
    <definedName name="수출1213.70" localSheetId="10" hidden="1">{#N/A,#N/A,TRUE,"Y생산";#N/A,#N/A,TRUE,"Y판매";#N/A,#N/A,TRUE,"Y총물량";#N/A,#N/A,TRUE,"Y능력";#N/A,#N/A,TRUE,"YKD"}</definedName>
    <definedName name="수출1213.70" hidden="1">{#N/A,#N/A,TRUE,"Y생산";#N/A,#N/A,TRUE,"Y판매";#N/A,#N/A,TRUE,"Y총물량";#N/A,#N/A,TRUE,"Y능력";#N/A,#N/A,TRUE,"YKD"}</definedName>
    <definedName name="수출2">#REF!</definedName>
    <definedName name="수출3" hidden="1">{#N/A,#N/A,FALSE,"DAOCM 2차 검토"}</definedName>
    <definedName name="수출순위" hidden="1">{"'7-2지역별'!$A$1:$R$44"}</definedName>
    <definedName name="수출실적" localSheetId="10" hidden="1">{"'Sheet1'!$A$1:$H$36"}</definedName>
    <definedName name="수출실적" hidden="1">{"'Sheet1'!$A$1:$H$36"}</definedName>
    <definedName name="수출차진행현황" localSheetId="7">BlankMacro1</definedName>
    <definedName name="수출차진행현황">BlankMacro1</definedName>
    <definedName name="수출판촉비총괄" hidden="1">#N/A</definedName>
    <definedName name="수탁현황" localSheetId="10">#REF!</definedName>
    <definedName name="수탁현황">#REF!</definedName>
    <definedName name="수퍼살롱LPG">#REF!</definedName>
    <definedName name="수행자">[777]일반!$C$7</definedName>
    <definedName name="숙">#REF!</definedName>
    <definedName name="순공사비합계" localSheetId="10">#REF!</definedName>
    <definedName name="순공사비합계">[555]사업비!$G$71</definedName>
    <definedName name="순번">#REF!</definedName>
    <definedName name="순서" hidden="1">[778]FAB별!#REF!</definedName>
    <definedName name="순위" localSheetId="10">#REF!</definedName>
    <definedName name="순위">#REF!</definedName>
    <definedName name="순이익">#REF!</definedName>
    <definedName name="순천_연향_1차">#REF!</definedName>
    <definedName name="순현재가치">#REF!</definedName>
    <definedName name="숨기기" localSheetId="7">[779]!숨기기</definedName>
    <definedName name="숨기기">[779]!숨기기</definedName>
    <definedName name="숫자변환" localSheetId="10">#REF!</definedName>
    <definedName name="숫자변환">#N/A</definedName>
    <definedName name="슈규" localSheetId="10">[958]!BlankMacro1</definedName>
    <definedName name="슈규" localSheetId="7">[117]!BlankMacro1</definedName>
    <definedName name="슈규">[117]!BlankMacro1</definedName>
    <definedName name="슈퓨퓨ㅠ" hidden="1">{#N/A,#N/A,FALSE,"KMC최종회의(7월) 자료"}</definedName>
    <definedName name="슈ㅗㅗㅜ" hidden="1">{#N/A,#N/A,FALSE,"KMC최종회의(7월) 자료"}</definedName>
    <definedName name="슛" localSheetId="10">[958]!슛</definedName>
    <definedName name="슛">[117]!슛</definedName>
    <definedName name="슛ㄱ" localSheetId="10">[958]!BlankMacro1</definedName>
    <definedName name="슛ㄱ" localSheetId="7">[117]!BlankMacro1</definedName>
    <definedName name="슛ㄱ">[117]!BlankMacro1</definedName>
    <definedName name="스" hidden="1">{#N/A,#N/A,FALSE,"손익표지";#N/A,#N/A,FALSE,"손익계산";#N/A,#N/A,FALSE,"일반관리비";#N/A,#N/A,FALSE,"영업외수익";#N/A,#N/A,FALSE,"영업외비용";#N/A,#N/A,FALSE,"매출액";#N/A,#N/A,FALSE,"요약손익";#N/A,#N/A,FALSE,"요약대차";#N/A,#N/A,FALSE,"매출채권현황";#N/A,#N/A,FALSE,"매출채권명세"}</definedName>
    <definedName name="스1">[90]IS!$B$10</definedName>
    <definedName name="스10">[90]IS!$K$10</definedName>
    <definedName name="스2">[90]IS!$C$10</definedName>
    <definedName name="스3">[90]IS!$D$10</definedName>
    <definedName name="스4">[90]IS!$E$10</definedName>
    <definedName name="스5">[90]IS!$F$10</definedName>
    <definedName name="스6">[90]IS!$G$10</definedName>
    <definedName name="스7">[90]IS!$H$10</definedName>
    <definedName name="스8">[90]IS!$I$10</definedName>
    <definedName name="스9">[90]IS!$J$10</definedName>
    <definedName name="스왑" localSheetId="10">#REF!</definedName>
    <definedName name="스왑">#REF!</definedName>
    <definedName name="스왑09" localSheetId="10">#REF!</definedName>
    <definedName name="스왑09">#REF!</definedName>
    <definedName name="스왑2" localSheetId="10">#REF!</definedName>
    <definedName name="스왑2">#REF!</definedName>
    <definedName name="스케쥴" localSheetId="10">#REF!</definedName>
    <definedName name="스케쥴">[79]INDEX!#REF!</definedName>
    <definedName name="스쿨">'[580]본부-월별목표실적관리'!$A$31:$N$33</definedName>
    <definedName name="스쿨경상이익">'[556]본부-월별경상이익관리(original)'!$A$31:$O$33</definedName>
    <definedName name="스쿨경상이익plus">'[556]본부-월별경상이익관리(plus)'!$A$31:$O$33</definedName>
    <definedName name="스쿨누적">'[580]본부-월별목표실적관리'!$AC$31:$AP$33</definedName>
    <definedName name="스쿨누적경상이익">'[556]본부-월별경상이익관리(original)'!$P$31:$AC$33</definedName>
    <definedName name="스쿨누적경상이익plus">'[556]본부-월별경상이익관리(plus)'!$P$31:$AC$33</definedName>
    <definedName name="스쿨누적매출">'[556]본부-월별매출관리(original)'!$P$31:$AC$33</definedName>
    <definedName name="스쿨누적매출plus">'[556]본부-월별매출관리(plus)'!$P$31:$AC$33</definedName>
    <definedName name="스쿨누적이익">'[556]본부-월별이익관리(original)'!$P$31:$AC$33</definedName>
    <definedName name="스쿨누적이익plus">'[556]본부-월별이익관리(plus)'!$P$31:$AC$33</definedName>
    <definedName name="스쿨매출">'[556]본부-월별매출관리(original)'!$A$31:$O$33</definedName>
    <definedName name="스쿨매출plus">'[556]본부-월별매출관리(plus)'!$A$31:$O$33</definedName>
    <definedName name="스쿨이익">'[556]본부-월별이익관리(original)'!$A$31:$O$33</definedName>
    <definedName name="스쿨이익plus">'[556]본부-월별이익관리(plus)'!$A$31:$O$33</definedName>
    <definedName name="스타일3" localSheetId="7">BlankMacro1</definedName>
    <definedName name="스타일3">BlankMacro1</definedName>
    <definedName name="스파" localSheetId="10">#REF!</definedName>
    <definedName name="스파">#REF!</definedName>
    <definedName name="스파2" localSheetId="10">#REF!</definedName>
    <definedName name="스파2">#REF!</definedName>
    <definedName name="슬래그">#REF!</definedName>
    <definedName name="슬래그파우더"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승부">'[602]Sheet1 (2)'!$F$2:$F$676</definedName>
    <definedName name="승부2">'[602]Sheet1 (2)'!$G$2:$G$649</definedName>
    <definedName name="승용2">#REF!</definedName>
    <definedName name="승진산업" localSheetId="10">#REF!</definedName>
    <definedName name="승진산업">[79]INDEX!#REF!</definedName>
    <definedName name="시" localSheetId="10">#REF!</definedName>
    <definedName name="시">#REF!</definedName>
    <definedName name="시____화____출_____고">#REF!</definedName>
    <definedName name="시1" hidden="1">{#N/A,#N/A,FALSE,"KMC최종회의(7월) 자료"}</definedName>
    <definedName name="시간" localSheetId="10" hidden="1">{"'교육경비품의'!$B$4:$D$12"}</definedName>
    <definedName name="시간" hidden="1">{"'교육경비품의'!$B$4:$D$12"}</definedName>
    <definedName name="시간22222">'[780]11월시간수당'!$D$1:$F$71</definedName>
    <definedName name="시간외10">'[781]10월시간수당'!$D$1:$F$68</definedName>
    <definedName name="시간외11">'[781]11월시간수당'!$D$1:$F$71</definedName>
    <definedName name="시간외12">'[781]12월시간수당'!$D$1:$F$74</definedName>
    <definedName name="시간외근무_인사" hidden="1">'[82]#REF'!#REF!</definedName>
    <definedName name="시간외수당">[533]퇴직급여충당금!#REF!</definedName>
    <definedName name="시급">#REF!</definedName>
    <definedName name="시나리오">#REF!</definedName>
    <definedName name="시럽680">#REF!</definedName>
    <definedName name="시매출" localSheetId="10">#REF!</definedName>
    <definedName name="시매출">#REF!</definedName>
    <definedName name="시뮬레이션" localSheetId="10">[539]가정!#REF!</definedName>
    <definedName name="시뮬레이션">[539]가정!#REF!</definedName>
    <definedName name="시산">#REF!</definedName>
    <definedName name="시산_1" localSheetId="10">#REF!</definedName>
    <definedName name="시산_1">#REF!</definedName>
    <definedName name="시산_2" localSheetId="10">#REF!</definedName>
    <definedName name="시산_2">#REF!</definedName>
    <definedName name="시산_3" localSheetId="10">#REF!</definedName>
    <definedName name="시산_3">#REF!</definedName>
    <definedName name="시산_4" localSheetId="10">#REF!</definedName>
    <definedName name="시산_4">#REF!</definedName>
    <definedName name="시산표" localSheetId="10">#REF!</definedName>
    <definedName name="시산표">#REF!</definedName>
    <definedName name="試算表_96年_12月">#REF!</definedName>
    <definedName name="시산표10월">[46]oct!$A$7:$K$151</definedName>
    <definedName name="시산표2" localSheetId="10">#REF!</definedName>
    <definedName name="시산표2" hidden="1">{#N/A,#N/A,FALSE,"BS";#N/A,#N/A,FALSE,"PL";#N/A,#N/A,FALSE,"처분";#N/A,#N/A,FALSE,"현금";#N/A,#N/A,FALSE,"매출";#N/A,#N/A,FALSE,"원가";#N/A,#N/A,FALSE,"경영"}</definedName>
    <definedName name="시산표8월">[46]aug!$A$7:$K$151</definedName>
    <definedName name="시산표9월">[46]sep!$A$7:$K$151</definedName>
    <definedName name="시산표재무제표구분목록">[229]공통코드!$BW$2:$BW$4</definedName>
    <definedName name="시산표재무제표구분코드">#REF!</definedName>
    <definedName name="시설">#REF!</definedName>
    <definedName name="시설경산TB1">#REF!</definedName>
    <definedName name="시설경산TB2">#REF!</definedName>
    <definedName name="시설경산TB3">#REF!</definedName>
    <definedName name="시설경산대형1">#REF!</definedName>
    <definedName name="시설고산TB1">#REF!</definedName>
    <definedName name="시설고산TB2">#REF!</definedName>
    <definedName name="시설남대구5E1">#REF!</definedName>
    <definedName name="시설남대구E1">#REF!</definedName>
    <definedName name="시설남대구E2">#REF!</definedName>
    <definedName name="시설남대구E3">#REF!</definedName>
    <definedName name="시설논공TAC1">#REF!</definedName>
    <definedName name="시설달성TA1">#REF!</definedName>
    <definedName name="시설달성TB1">#REF!</definedName>
    <definedName name="시설달성TB2">#REF!</definedName>
    <definedName name="시설대구A1">#REF!</definedName>
    <definedName name="시설대구SE1">#REF!</definedName>
    <definedName name="시설동촌TXA1">#REF!</definedName>
    <definedName name="시설범물TXA1">#REF!</definedName>
    <definedName name="시설범어5E1">#REF!</definedName>
    <definedName name="시설범어E1">#REF!</definedName>
    <definedName name="시설범어E2">#REF!</definedName>
    <definedName name="시설봉덕TXA1">#REF!</definedName>
    <definedName name="시설산격대형1">#REF!</definedName>
    <definedName name="시설서대구A1">#REF!</definedName>
    <definedName name="시설서대구AC1">#REF!</definedName>
    <definedName name="시설서대구TB1">#REF!</definedName>
    <definedName name="시설서대구TXA1">#REF!</definedName>
    <definedName name="시설성서TB1">#REF!</definedName>
    <definedName name="시설성서TB2">#REF!</definedName>
    <definedName name="시설성서TXA1">#REF!</definedName>
    <definedName name="시설수성E1">#REF!</definedName>
    <definedName name="시설수성E2">#REF!</definedName>
    <definedName name="시설수성TXA1">#REF!</definedName>
    <definedName name="시설신암E1">#REF!</definedName>
    <definedName name="시설신암E2">#REF!</definedName>
    <definedName name="시설신암TB1">#REF!</definedName>
    <definedName name="시설신암TB2">#REF!</definedName>
    <definedName name="시설신암TB3">#REF!</definedName>
    <definedName name="시설안심E1">#REF!</definedName>
    <definedName name="시설안심TB1">#REF!</definedName>
    <definedName name="시설월배E1">#REF!</definedName>
    <definedName name="시설월배E2">#REF!</definedName>
    <definedName name="시설월배TB1">#REF!</definedName>
    <definedName name="시설월배TB2">#REF!</definedName>
    <definedName name="시설월배TB3">#REF!</definedName>
    <definedName name="시설월배대형1">#REF!</definedName>
    <definedName name="시설장치">#REF!</definedName>
    <definedName name="시설장치감가상각누계액">#REF!</definedName>
    <definedName name="시설칠곡TXA1">#REF!</definedName>
    <definedName name="시설태전TB1">#REF!</definedName>
    <definedName name="시설태전TB2">#REF!</definedName>
    <definedName name="시설태평5E1">#REF!</definedName>
    <definedName name="시설태평A1">#REF!</definedName>
    <definedName name="시설투자" localSheetId="10">#REF!</definedName>
    <definedName name="시설투자" hidden="1">{#N/A,#N/A,FALSE,"UNIT";#N/A,#N/A,FALSE,"UNIT";#N/A,#N/A,FALSE,"계정"}</definedName>
    <definedName name="시설투자계획_월별" localSheetId="10">#REF!</definedName>
    <definedName name="시설투자계획_월별" hidden="1">{#N/A,#N/A,FALSE,"UNIT";#N/A,#N/A,FALSE,"UNIT";#N/A,#N/A,FALSE,"계정"}</definedName>
    <definedName name="시설투자총괄" localSheetId="10">#REF!</definedName>
    <definedName name="시설투자총괄" hidden="1">{#N/A,#N/A,FALSE,"UNIT";#N/A,#N/A,FALSE,"UNIT";#N/A,#N/A,FALSE,"계정"}</definedName>
    <definedName name="시설포정E1">#REF!</definedName>
    <definedName name="시설포정SE1">#REF!</definedName>
    <definedName name="시설하양TXA1">#REF!</definedName>
    <definedName name="시설하양X1">#REF!</definedName>
    <definedName name="시성신암TB1">#REF!</definedName>
    <definedName name="시성하양TXA1">#REF!</definedName>
    <definedName name="시스두께" localSheetId="10">[958]!시스두께</definedName>
    <definedName name="시스두께">[117]!시스두께</definedName>
    <definedName name="시스템" localSheetId="10">#REF!</definedName>
    <definedName name="시스템" hidden="1">{#N/A,#N/A,FALSE,"UNIT";#N/A,#N/A,FALSE,"UNIT";#N/A,#N/A,FALSE,"계정"}</definedName>
    <definedName name="시스템구축사업">'[139]3사분기계획'!$B$93:$J$93</definedName>
    <definedName name="시시시">#REF!</definedName>
    <definedName name="시월급여">'[564]인건비예산(정규직)'!$GZ$28:$GZ$276</definedName>
    <definedName name="시월급여임">'[564]인건비예산(정규직)'!$GZ$18:$GZ$27</definedName>
    <definedName name="시월상여">'[564]인건비예산(정규직)'!$HA$28:$HA$276</definedName>
    <definedName name="시월상여임">'[564]인건비예산(정규직)'!$HA$18:$HA$27</definedName>
    <definedName name="시이자" localSheetId="10">#REF!</definedName>
    <definedName name="시이자">#REF!</definedName>
    <definedName name="시인원" localSheetId="10">#REF!</definedName>
    <definedName name="시인원">#REF!</definedName>
    <definedName name="시작번호">#REF!</definedName>
    <definedName name="시장동향" localSheetId="10" hidden="1">{#N/A,#N/A,TRUE,"Y생산";#N/A,#N/A,TRUE,"Y판매";#N/A,#N/A,TRUE,"Y총물량";#N/A,#N/A,TRUE,"Y능력";#N/A,#N/A,TRUE,"YKD"}</definedName>
    <definedName name="시장동향" hidden="1">{#N/A,#N/A,TRUE,"Y생산";#N/A,#N/A,TRUE,"Y판매";#N/A,#N/A,TRUE,"Y총물량";#N/A,#N/A,TRUE,"Y능력";#N/A,#N/A,TRUE,"YKD"}</definedName>
    <definedName name="시장특성" hidden="1">{#N/A,#N/A,FALSE,"KMC최종회의(7월) 자료"}</definedName>
    <definedName name="시측수성">#REF!</definedName>
    <definedName name="시트" localSheetId="10">[958]!시트</definedName>
    <definedName name="시트">[117]!시트</definedName>
    <definedName name="시트선택11" localSheetId="10">#REF!</definedName>
    <definedName name="시트선택11">#N/A</definedName>
    <definedName name="시트선택21" localSheetId="10">#REF!</definedName>
    <definedName name="시트선택21">#N/A</definedName>
    <definedName name="시트선택24" localSheetId="7">[782]!시트선택24</definedName>
    <definedName name="시트선택24">[782]!시트선택24</definedName>
    <definedName name="시트자료1" hidden="1">#REF!</definedName>
    <definedName name="시트자료2" hidden="1">#REF!</definedName>
    <definedName name="시트자료3" hidden="1">#REF!</definedName>
    <definedName name="시트자료4" hidden="1">#REF!</definedName>
    <definedName name="시파" localSheetId="10">#REF!</definedName>
    <definedName name="시파">#REF!</definedName>
    <definedName name="시행" hidden="1">{#N/A,#N/A,FALSE,"이태원철근"}</definedName>
    <definedName name="시험설비">#REF!</definedName>
    <definedName name="시험설비감가상각충당금">#REF!</definedName>
    <definedName name="시화감가" localSheetId="10">#REF!</definedName>
    <definedName name="시화감가">#REF!</definedName>
    <definedName name="시화매출" localSheetId="10">#REF!</definedName>
    <definedName name="시화매출">#REF!</definedName>
    <definedName name="시화배부" localSheetId="10">#REF!</definedName>
    <definedName name="시화배부">#REF!</definedName>
    <definedName name="시화인원" localSheetId="10">#REF!</definedName>
    <definedName name="시화인원">#REF!</definedName>
    <definedName name="시화재료" localSheetId="10">#REF!</definedName>
    <definedName name="시화재료">#REF!</definedName>
    <definedName name="시화제품제고" localSheetId="10">#REF!</definedName>
    <definedName name="시화제품제고">#REF!</definedName>
    <definedName name="시화출고">#REF!</definedName>
    <definedName name="식품">[439]영업.일!#REF!</definedName>
    <definedName name="신" hidden="1">{"'표지'!$B$5"}</definedName>
    <definedName name="신AT종합" localSheetId="10" hidden="1">{#N/A,#N/A,FALSE,"단축1";#N/A,#N/A,FALSE,"단축2";#N/A,#N/A,FALSE,"단축3";#N/A,#N/A,FALSE,"장축";#N/A,#N/A,FALSE,"4WD"}</definedName>
    <definedName name="신AT종합" hidden="1">{#N/A,#N/A,FALSE,"단축1";#N/A,#N/A,FALSE,"단축2";#N/A,#N/A,FALSE,"단축3";#N/A,#N/A,FALSE,"장축";#N/A,#N/A,FALSE,"4WD"}</definedName>
    <definedName name="신BS" hidden="1">{#N/A,#N/A,FALSE,"목차";#N/A,#N/A,FALSE,"경영목표";#N/A,#N/A,FALSE,"팀별손익";#N/A,#N/A,FALSE,"총손익";#N/A,#N/A,FALSE,"제품별손익 (2)";#N/A,#N/A,FALSE,"제품상품손익";#N/A,#N/A,FALSE,"년간판매";#N/A,#N/A,FALSE,"제품별판매";#N/A,#N/A,FALSE,"제품별판매 (2)";#N/A,#N/A,FALSE,"단가";#N/A,#N/A,FALSE,"재고";#N/A,#N/A,FALSE,"재고 (2)";#N/A,#N/A,FALSE,"인원운용";#N/A,#N/A,FALSE,"년판매비";#N/A,#N/A,FALSE,"총원가";#N/A,#N/A,FALSE,"팀별관리비";#N/A,#N/A,FALSE,"월별관리비";#N/A,#N/A,FALSE,"월별관리비 (2)";#N/A,#N/A,FALSE,"총괄";#N/A,#N/A,FALSE,"군산";#N/A,#N/A,FALSE,"부산";#N/A,#N/A,FALSE,"가좌"}</definedName>
    <definedName name="신개인대변">'[527]합동별(기표용)'!$AM$1:$AM$65536</definedName>
    <definedName name="신개인차변">'[527]합동별(기표용)'!$R$1:$R$65536</definedName>
    <definedName name="신고구분">#REF!</definedName>
    <definedName name="신고구분목록">#REF!</definedName>
    <definedName name="신고일">[783]총괄!$J$3</definedName>
    <definedName name="신규" localSheetId="10">#REF!</definedName>
    <definedName name="신규" hidden="1">{#N/A,#N/A,FALSE,"UNIT";#N/A,#N/A,FALSE,"UNIT";#N/A,#N/A,FALSE,"계정"}</definedName>
    <definedName name="신규2" localSheetId="7">BLCH</definedName>
    <definedName name="신규2">BLCH</definedName>
    <definedName name="신규가입자">#REF!</definedName>
    <definedName name="신규냉식수수료">#REF!</definedName>
    <definedName name="신규설정자" localSheetId="10">[958]!신규설정자</definedName>
    <definedName name="신규설정자">[117]!신규설정자</definedName>
    <definedName name="신규일반수수료">#REF!</definedName>
    <definedName name="신기지국명별" localSheetId="7">[583]!신기지국명별</definedName>
    <definedName name="신기지국명별">[583]!신기지국명별</definedName>
    <definedName name="신노후대변">'[527]합동별(기표용)'!$AN$1:$AN$65536</definedName>
    <definedName name="신노후차변">'[527]합동별(기표용)'!$S$1:$S$65536</definedName>
    <definedName name="신동양산업" localSheetId="10">#REF!</definedName>
    <definedName name="신동양산업">[79]INDEX!#REF!</definedName>
    <definedName name="신라정밀" localSheetId="10">#REF!</definedName>
    <definedName name="신라정밀">[79]INDEX!#REF!</definedName>
    <definedName name="신매">#REF!</definedName>
    <definedName name="신발수정계획" hidden="1">{"'9월'!$F$38"}</definedName>
    <definedName name="신배책보험료분배">#REF!</definedName>
    <definedName name="신보리스" localSheetId="10">#REF!</definedName>
    <definedName name="신보리스">#N/A</definedName>
    <definedName name="신보서브리스" localSheetId="10">#REF!</definedName>
    <definedName name="신보서브리스">#N/A</definedName>
    <definedName name="신보외화대출" localSheetId="10">#REF!</definedName>
    <definedName name="신보외화대출">#N/A</definedName>
    <definedName name="신부1" localSheetId="10">#REF!</definedName>
    <definedName name="신부1">#REF!</definedName>
    <definedName name="신부2" localSheetId="10">#REF!</definedName>
    <definedName name="신부2">#REF!</definedName>
    <definedName name="신비1" localSheetId="10">#REF!</definedName>
    <definedName name="신비1">#REF!</definedName>
    <definedName name="신비2" localSheetId="10">#REF!</definedName>
    <definedName name="신비2">#REF!</definedName>
    <definedName name="신설통계" hidden="1">{#N/A,#N/A,FALSE,"3가";#N/A,#N/A,FALSE,"3나";#N/A,#N/A,FALSE,"3다"}</definedName>
    <definedName name="신성종합물산_주_대구지점" localSheetId="10">#REF!</definedName>
    <definedName name="신성종합물산_주_대구지점">[79]INDEX!#REF!</definedName>
    <definedName name="신세">#REF!</definedName>
    <definedName name="신세대종합" localSheetId="10" hidden="1">{#N/A,#N/A,FALSE,"단축1";#N/A,#N/A,FALSE,"단축2";#N/A,#N/A,FALSE,"단축3";#N/A,#N/A,FALSE,"장축";#N/A,#N/A,FALSE,"4WD"}</definedName>
    <definedName name="신세대종합" hidden="1">{#N/A,#N/A,FALSE,"단축1";#N/A,#N/A,FALSE,"단축2";#N/A,#N/A,FALSE,"단축3";#N/A,#N/A,FALSE,"장축";#N/A,#N/A,FALSE,"4WD"}</definedName>
    <definedName name="신수1" localSheetId="10">#REF!</definedName>
    <definedName name="신수1">#REF!</definedName>
    <definedName name="신수2" localSheetId="10">#REF!</definedName>
    <definedName name="신수2">#REF!</definedName>
    <definedName name="신신자" localSheetId="10">#REF!</definedName>
    <definedName name="신신자">#REF!</definedName>
    <definedName name="신암E1">#REF!</definedName>
    <definedName name="신암E2">#REF!</definedName>
    <definedName name="신암TB1">#REF!</definedName>
    <definedName name="신암TB2">#REF!</definedName>
    <definedName name="신암TB3">#REF!</definedName>
    <definedName name="신용" localSheetId="10" hidden="1">{#N/A,#N/A,FALSE,"인원";#N/A,#N/A,FALSE,"비용2";#N/A,#N/A,FALSE,"비용1";#N/A,#N/A,FALSE,"비용";#N/A,#N/A,FALSE,"보증2";#N/A,#N/A,FALSE,"보증1";#N/A,#N/A,FALSE,"보증";#N/A,#N/A,FALSE,"손익1";#N/A,#N/A,FALSE,"손익";#N/A,#N/A,FALSE,"부서별매출";#N/A,#N/A,FALSE,"매출"}</definedName>
    <definedName name="신용" hidden="1">{#N/A,#N/A,FALSE,"인원";#N/A,#N/A,FALSE,"비용2";#N/A,#N/A,FALSE,"비용1";#N/A,#N/A,FALSE,"비용";#N/A,#N/A,FALSE,"보증2";#N/A,#N/A,FALSE,"보증1";#N/A,#N/A,FALSE,"보증";#N/A,#N/A,FALSE,"손익1";#N/A,#N/A,FALSE,"손익";#N/A,#N/A,FALSE,"부서별매출";#N/A,#N/A,FALSE,"매출"}</definedName>
    <definedName name="신우">OFFSET([662]기본데이타!$J$4:$J$14,0,0,COUNTA([662]기본데이타!$J$4:$J$2002,0),1)</definedName>
    <definedName name="신우단가표">#REF!</definedName>
    <definedName name="신원">#REF!</definedName>
    <definedName name="신자" localSheetId="10">#REF!</definedName>
    <definedName name="신자">#REF!</definedName>
    <definedName name="신자1" localSheetId="10">#REF!</definedName>
    <definedName name="신자1">#REF!</definedName>
    <definedName name="신자2" localSheetId="10">#REF!</definedName>
    <definedName name="신자2">#REF!</definedName>
    <definedName name="신종대변">'[527]합동별(기표용)'!$AI$1:$AI$65536</definedName>
    <definedName name="신종차변">'[527]합동별(기표용)'!$N$1:$N$65536</definedName>
    <definedName name="신종평가손" localSheetId="10">#REF!</definedName>
    <definedName name="신종평가손">#REF!</definedName>
    <definedName name="신종평가익" localSheetId="10">#REF!</definedName>
    <definedName name="신종평가익">#REF!</definedName>
    <definedName name="신주발행비" localSheetId="10">#REF!</definedName>
    <definedName name="신주발행비">#N/A</definedName>
    <definedName name="신준수">#REF!</definedName>
    <definedName name="신진로기계공업_주" localSheetId="10">#REF!</definedName>
    <definedName name="신진로기계공업_주">[79]INDEX!#REF!</definedName>
    <definedName name="신진수">'[784]95WBS'!#REF!</definedName>
    <definedName name="신철우">#REF!</definedName>
    <definedName name="신청서제출">#REF!</definedName>
    <definedName name="신평">#REF!</definedName>
    <definedName name="신한공구상사" localSheetId="10">#REF!</definedName>
    <definedName name="신한공구상사">[79]INDEX!#REF!</definedName>
    <definedName name="신한교육">#REF!</definedName>
    <definedName name="신한담보">#REF!</definedName>
    <definedName name="신한복지">#REF!</definedName>
    <definedName name="신한연금">#REF!</definedName>
    <definedName name="신한은행채권">#REF!</definedName>
    <definedName name="신한종금채권">#REF!</definedName>
    <definedName name="신현식"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신호링크">'[785]#REF'!#REF!</definedName>
    <definedName name="신화" hidden="1">{#N/A,#N/A,TRUE,"960318-1";#N/A,#N/A,TRUE,"960318-2";#N/A,#N/A,TRUE,"960318-3"}</definedName>
    <definedName name="신효성" hidden="1">{"'호선별현황(방식)'!$K$22:$P$22","'호선별현황(방식)'!$K$22:$P$22"}</definedName>
    <definedName name="실1" localSheetId="10">#REF!</definedName>
    <definedName name="실1">'[79]3100'!#REF!</definedName>
    <definedName name="실1여기" localSheetId="10">#REF!</definedName>
    <definedName name="실1여기">'[79]3100'!#REF!</definedName>
    <definedName name="실2" localSheetId="10">#REF!</definedName>
    <definedName name="실2">#N/A</definedName>
    <definedName name="실2여기" localSheetId="10">#REF!</definedName>
    <definedName name="실2여기">#N/A</definedName>
    <definedName name="실3" localSheetId="10">#REF!</definedName>
    <definedName name="실3">'[79]2500'!#REF!</definedName>
    <definedName name="실3여기" localSheetId="10">#REF!</definedName>
    <definedName name="실3여기">'[79]2500'!#REF!</definedName>
    <definedName name="실5" localSheetId="10">#REF!</definedName>
    <definedName name="실5">[79]INDEX!#REF!</definedName>
    <definedName name="실5여기" localSheetId="10">#REF!</definedName>
    <definedName name="실5여기">[79]INDEX!#REF!</definedName>
    <definedName name="실6" localSheetId="10">#REF!</definedName>
    <definedName name="실6">'[79]3100'!#REF!</definedName>
    <definedName name="실6여기" localSheetId="10">#REF!</definedName>
    <definedName name="실6여기">'[79]3100'!#REF!</definedName>
    <definedName name="실긴수2" hidden="1">{#N/A,#N/A,FALSE,"지침";#N/A,#N/A,FALSE,"환경분석";#N/A,#N/A,FALSE,"Sheet16"}</definedName>
    <definedName name="실부여일수">#REF!</definedName>
    <definedName name="실부여일수1">#REF!</definedName>
    <definedName name="실사">#REF!</definedName>
    <definedName name="실소요A">#REF!</definedName>
    <definedName name="실소요길이실제품길이_재단여유8">#REF!</definedName>
    <definedName name="실수요">#REF!</definedName>
    <definedName name="실시" localSheetId="10" hidden="1">{#N/A,#N/A,FALSE,"단축1";#N/A,#N/A,FALSE,"단축2";#N/A,#N/A,FALSE,"단축3";#N/A,#N/A,FALSE,"장축";#N/A,#N/A,FALSE,"4WD"}</definedName>
    <definedName name="실시" hidden="1">{#N/A,#N/A,FALSE,"단축1";#N/A,#N/A,FALSE,"단축2";#N/A,#N/A,FALSE,"단축3";#N/A,#N/A,FALSE,"장축";#N/A,#N/A,FALSE,"4WD"}</definedName>
    <definedName name="실적" localSheetId="10" hidden="1">{"'Sheet1'!$A$1:$D$4"}</definedName>
    <definedName name="실적" hidden="1">{"'Sheet1'!$A$1:$D$4"}</definedName>
    <definedName name="실적2">[786]실적!$C$7:$Z$40</definedName>
    <definedName name="실적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실적4">#REF!</definedName>
    <definedName name="실적4월" localSheetId="10" hidden="1">{#N/A,#N/A,FALSE,"UNIT";#N/A,#N/A,FALSE,"UNIT";#N/A,#N/A,FALSE,"계정"}</definedName>
    <definedName name="실적4월" hidden="1">{#N/A,#N/A,FALSE,"UNIT";#N/A,#N/A,FALSE,"UNIT";#N/A,#N/A,FALSE,"계정"}</definedName>
    <definedName name="실적6월" localSheetId="10" hidden="1">{#N/A,#N/A,FALSE,"UNIT";#N/A,#N/A,FALSE,"UNIT";#N/A,#N/A,FALSE,"계정"}</definedName>
    <definedName name="실적6월" hidden="1">{#N/A,#N/A,FALSE,"UNIT";#N/A,#N/A,FALSE,"UNIT";#N/A,#N/A,FALSE,"계정"}</definedName>
    <definedName name="실적계획" hidden="1">{#N/A,#N/A,TRUE,"steam경제성비교"}</definedName>
    <definedName name="실적보고" hidden="1">{#N/A,#N/A,FALSE,"PART-1234-8-12-9(41)";#N/A,#N/A,FALSE,"PARTS-2(3)";#N/A,#N/A,FALSE,"VAN SYSTEM";#N/A,#N/A,FALSE,"PARTS-10(26)";#N/A,#N/A,FALSE,"PART-5-6-7-11(14)";#N/A,#N/A,FALSE,"PARTS-4(3)";#N/A,#N/A,FALSE,"PCLASS"}</definedName>
    <definedName name="실적분석7">#REF!</definedName>
    <definedName name="실적손익분석" hidden="1">#REF!</definedName>
    <definedName name="실적수량">#REF!</definedName>
    <definedName name="실적종합" hidden="1">{#N/A,#N/A,FALSE,"KMC최종회의(7월) 자료"}</definedName>
    <definedName name="실제감마">#REF!</definedName>
    <definedName name="실제베타">#REF!</definedName>
    <definedName name="실제알파">#REF!</definedName>
    <definedName name="실제원단위" hidden="1">{#N/A,#N/A,TRUE,"steam경제성비교"}</definedName>
    <definedName name="실제유지비계" localSheetId="10">#REF!</definedName>
    <definedName name="실제유지비계">'[79]2600'!#REF!</definedName>
    <definedName name="실지배당액">'[658]CashFlow(중간집계)'!$G$9:$G$437</definedName>
    <definedName name="실초출">#REF!</definedName>
    <definedName name="실측서대구">#REF!</definedName>
    <definedName name="실측수성">#REF!</definedName>
    <definedName name="실크로드">#REF!</definedName>
    <definedName name="실행">#N/A</definedName>
    <definedName name="싧적" hidden="1">#REF!</definedName>
    <definedName name="심플라이프">#REF!</definedName>
    <definedName name="십">#REF!</definedName>
    <definedName name="십월">#REF!</definedName>
    <definedName name="십월잔액">'[584]12'!#REF!</definedName>
    <definedName name="십이">#REF!</definedName>
    <definedName name="십이월" localSheetId="10">#REF!</definedName>
    <definedName name="십이월">'[79]2500'!#REF!</definedName>
    <definedName name="십이월급여">'[564]인건비예산(정규직)'!$IH$28:$IH$276</definedName>
    <definedName name="십이월급여임">'[564]인건비예산(정규직)'!$IH$18:$IH$27</definedName>
    <definedName name="십이월상여">'[564]인건비예산(정규직)'!$II$28:$II$276</definedName>
    <definedName name="십이월상여임">'[564]인건비예산(정규직)'!$II$18:$II$27</definedName>
    <definedName name="십일">#REF!</definedName>
    <definedName name="십일월">#REF!</definedName>
    <definedName name="십일월급여">'[564]인건비예산(정규직)'!$HQ$28:$HQ$276</definedName>
    <definedName name="십일월급여임">'[564]인건비예산(정규직)'!$HQ$18:$HQ$27</definedName>
    <definedName name="십일월상여">'[564]인건비예산(정규직)'!$HR$28:$HR$276</definedName>
    <definedName name="십일월상여임">'[564]인건비예산(정규직)'!$HR$18:$HR$27</definedName>
    <definedName name="십일월잔액">'[584]12'!#REF!</definedName>
    <definedName name="쌍용엔지니어링" localSheetId="10">#REF!</definedName>
    <definedName name="쌍용엔지니어링">[79]INDEX!#REF!</definedName>
    <definedName name="쑤기">#REF!</definedName>
    <definedName name="쑥">#REF!</definedName>
    <definedName name="씨"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씨바">[787]실적!$C$7:$Z$40</definedName>
    <definedName name="씨바2">[787]사업계획!$AC$5</definedName>
    <definedName name="씨스텍" localSheetId="10">#REF!</definedName>
    <definedName name="씨스텍">[79]INDEX!#REF!</definedName>
    <definedName name="씨파">#REF!</definedName>
    <definedName name="ㅇ" localSheetId="10" hidden="1">{#N/A,#N/A,FALSE,"BS";#N/A,#N/A,FALSE,"PL";#N/A,#N/A,FALSE,"처분";#N/A,#N/A,FALSE,"현금";#N/A,#N/A,FALSE,"매출";#N/A,#N/A,FALSE,"원가";#N/A,#N/A,FALSE,"경영"}</definedName>
    <definedName name="ㅇ" hidden="1">"5/24/2009 PM 5:17:42"</definedName>
    <definedName name="ㅇ0" localSheetId="10"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ㅇ0"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ㅇ1" localSheetId="7">BLCH</definedName>
    <definedName name="ㅇ1">BLCH</definedName>
    <definedName name="ㅇ140" localSheetId="10">#REF!</definedName>
    <definedName name="ㅇ140">#REF!</definedName>
    <definedName name="ㅇ32">#REF!</definedName>
    <definedName name="ㅇ39">[639]LIDE!$I$618</definedName>
    <definedName name="ㅇ62">#REF!</definedName>
    <definedName name="ㅇ800">[639]ALL!$F$9</definedName>
    <definedName name="ㅇADKFJDA" localSheetId="10">#REF!</definedName>
    <definedName name="ㅇADKFJDA" hidden="1">{#N/A,#N/A,FALSE,"을지 (4)";#N/A,#N/A,FALSE,"을지 (5)";#N/A,#N/A,FALSE,"을지 (6)"}</definedName>
    <definedName name="ㅇㄱ류" localSheetId="10">[958]!ㅇㄱ류</definedName>
    <definedName name="ㅇㄱ류">[117]!ㅇㄱ류</definedName>
    <definedName name="ㅇㄱㅍ" localSheetId="10">[958]!BlankMacro1</definedName>
    <definedName name="ㅇㄱㅍ" localSheetId="7">[117]!BlankMacro1</definedName>
    <definedName name="ㅇㄱㅍ">[117]!BlankMacro1</definedName>
    <definedName name="ㅇㄱ호" localSheetId="10">[958]!BlankMacro1</definedName>
    <definedName name="ㅇㄱ호" localSheetId="7">[117]!BlankMacro1</definedName>
    <definedName name="ㅇㄱ호">[117]!BlankMacro1</definedName>
    <definedName name="ㅇㄴ" localSheetId="10"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ㅇㄴ"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ㅇㄴㄹ" hidden="1">{#N/A,#N/A,FALSE,"손익표지";#N/A,#N/A,FALSE,"손익계산";#N/A,#N/A,FALSE,"일반관리비";#N/A,#N/A,FALSE,"영업외수익";#N/A,#N/A,FALSE,"영업외비용";#N/A,#N/A,FALSE,"매출액";#N/A,#N/A,FALSE,"요약손익";#N/A,#N/A,FALSE,"요약대차";#N/A,#N/A,FALSE,"매출채권현황";#N/A,#N/A,FALSE,"매출채권명세"}</definedName>
    <definedName name="ㅇㄴㄹㄴㄹ" hidden="1">{#N/A,#N/A,FALSE,"손익표지";#N/A,#N/A,FALSE,"손익계산";#N/A,#N/A,FALSE,"일반관리비";#N/A,#N/A,FALSE,"영업외수익";#N/A,#N/A,FALSE,"영업외비용";#N/A,#N/A,FALSE,"매출액";#N/A,#N/A,FALSE,"요약손익";#N/A,#N/A,FALSE,"요약대차";#N/A,#N/A,FALSE,"매출채권현황";#N/A,#N/A,FALSE,"매출채권명세"}</definedName>
    <definedName name="ㅇㄴㄹㄴㄹㄴㄹㄴㄹㄴㅁㄹ" localSheetId="7">[160]!FORM20_5</definedName>
    <definedName name="ㅇㄴㄹㄴㄹㄴㄹㄴㄹㄴㅁㄹ">[160]!FORM20_5</definedName>
    <definedName name="ㅇㄴㄹㅇ" hidden="1">{#N/A,#N/A,FALSE,"손익표지";#N/A,#N/A,FALSE,"손익계산";#N/A,#N/A,FALSE,"일반관리비";#N/A,#N/A,FALSE,"영업외수익";#N/A,#N/A,FALSE,"영업외비용";#N/A,#N/A,FALSE,"매출액";#N/A,#N/A,FALSE,"요약손익";#N/A,#N/A,FALSE,"요약대차";#N/A,#N/A,FALSE,"매출채권현황";#N/A,#N/A,FALSE,"매출채권명세"}</definedName>
    <definedName name="ㅇㄴㄹㅇㄴㄹㄴㅇㄻ">#REF!</definedName>
    <definedName name="ㅇㄴㄹㅇㅇㅇㅇㅇㅇㅇㅇㅇㅇㅇ">#REF!</definedName>
    <definedName name="ㅇㄴㄻ">[788]대환취급!$A$1:$N$3416</definedName>
    <definedName name="ㅇㄴㅀ" localSheetId="10"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ㅇㄴㅀ"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ㅇㄴㅁㄴㅁㅁㅁㅁㅁㅁㅁ" hidden="1">#REF!</definedName>
    <definedName name="ㅇㄴㅁㅁㅁㅇ" hidden="1">#REF!</definedName>
    <definedName name="ㅇㄴㅁㅇ" hidden="1">{#N/A,#N/A,FALSE,"미판매분"}</definedName>
    <definedName name="ㅇㄴㅇ" localSheetId="10" hidden="1">{#N/A,#N/A,FALSE,"BS";#N/A,#N/A,FALSE,"PL";#N/A,#N/A,FALSE,"처분";#N/A,#N/A,FALSE,"현금";#N/A,#N/A,FALSE,"매출";#N/A,#N/A,FALSE,"원가";#N/A,#N/A,FALSE,"경영"}</definedName>
    <definedName name="ㅇㄴㅇ" hidden="1">{#N/A,#N/A,FALSE,"BS";#N/A,#N/A,FALSE,"PL";#N/A,#N/A,FALSE,"처분";#N/A,#N/A,FALSE,"현금";#N/A,#N/A,FALSE,"매출";#N/A,#N/A,FALSE,"원가";#N/A,#N/A,FALSE,"경영"}</definedName>
    <definedName name="ㅇㄴㅇㄴ" hidden="1">{#N/A,#N/A,TRUE,"steam경제성비교"}</definedName>
    <definedName name="ㅇㄴㅇㄹ" localSheetId="10">[958]!ㅇㄴㅇㄹ</definedName>
    <definedName name="ㅇㄴㅇㄹ">[117]!ㅇㄴㅇㄹ</definedName>
    <definedName name="ㅇㄴㅇㄹㅇ" localSheetId="10">[958]!ㅇㄴㅇㄹㅇ</definedName>
    <definedName name="ㅇㄴㅇㄹㅇ">[117]!ㅇㄴㅇㄹㅇ</definedName>
    <definedName name="ㅇㄴㅇㅇ" localSheetId="10">#REF!</definedName>
    <definedName name="ㅇㄴㅇㅇ" hidden="1">{#N/A,#N/A,FALSE,"UNIT";#N/A,#N/A,FALSE,"UNIT";#N/A,#N/A,FALSE,"계정"}</definedName>
    <definedName name="ㅇㄴㅇㅇㅇㅁㅇ" hidden="1">#REF!</definedName>
    <definedName name="ㅇ닌" hidden="1">{#N/A,#N/A,FALSE,"BS";#N/A,#N/A,FALSE,"PL";#N/A,#N/A,FALSE,"처분";#N/A,#N/A,FALSE,"현금";#N/A,#N/A,FALSE,"매출";#N/A,#N/A,FALSE,"원가";#N/A,#N/A,FALSE,"경영"}</definedName>
    <definedName name="ㅇㄶ">#REF!</definedName>
    <definedName name="ㅇㄷㄱㅎㄷ" hidden="1">{#N/A,#N/A,FALSE,"손익표지";#N/A,#N/A,FALSE,"손익계산";#N/A,#N/A,FALSE,"일반관리비";#N/A,#N/A,FALSE,"영업외수익";#N/A,#N/A,FALSE,"영업외비용";#N/A,#N/A,FALSE,"매출액";#N/A,#N/A,FALSE,"요약손익";#N/A,#N/A,FALSE,"요약대차";#N/A,#N/A,FALSE,"매출채권현황";#N/A,#N/A,FALSE,"매출채권명세"}</definedName>
    <definedName name="ㅇㄷㄴ" hidden="1">{#N/A,#N/A,FALSE,"Aging Summary";#N/A,#N/A,FALSE,"Ratio Analysis";#N/A,#N/A,FALSE,"Test 120 Day Accts";#N/A,#N/A,FALSE,"Tickmarks"}</definedName>
    <definedName name="ㅇㄷㄷ" localSheetId="10">[958]!BlankMacro1</definedName>
    <definedName name="ㅇㄷㄷ" localSheetId="7">[117]!BlankMacro1</definedName>
    <definedName name="ㅇㄷㄷ">[117]!BlankMacro1</definedName>
    <definedName name="ㅇㄷㅇ" localSheetId="10">[958]!BlankMacro1</definedName>
    <definedName name="ㅇㄷㅇ" localSheetId="7">[117]!BlankMacro1</definedName>
    <definedName name="ㅇㄷㅇ">[117]!BlankMacro1</definedName>
    <definedName name="ㅇㄷㅇㅇ" hidden="1">{#N/A,#N/A,FALSE,"Aging Summary";#N/A,#N/A,FALSE,"Ratio Analysis";#N/A,#N/A,FALSE,"Test 120 Day Accts";#N/A,#N/A,FALSE,"Tickmarks"}</definedName>
    <definedName name="ㅇㄹ" localSheetId="10">#REF!</definedName>
    <definedName name="ㅇㄹ" hidden="1">{#N/A,#N/A,FALSE,"BS";#N/A,#N/A,FALSE,"PL";#N/A,#N/A,FALSE,"처분";#N/A,#N/A,FALSE,"현금";#N/A,#N/A,FALSE,"매출";#N/A,#N/A,FALSE,"원가";#N/A,#N/A,FALSE,"경영"}</definedName>
    <definedName name="ㅇㄹ고ㅜ" localSheetId="10">[958]!BlankMacro1</definedName>
    <definedName name="ㅇㄹ고ㅜ" localSheetId="7">[117]!BlankMacro1</definedName>
    <definedName name="ㅇㄹ고ㅜ">[117]!BlankMacro1</definedName>
    <definedName name="ㅇㄹㄴ" localSheetId="10" hidden="1">{#N/A,#N/A,FALSE,"97년 투자계획 세부내역 "}</definedName>
    <definedName name="ㅇㄹㄴ" hidden="1">{#N/A,#N/A,FALSE,"97년 투자계획 세부내역 "}</definedName>
    <definedName name="ㅇㄹㄴㄷㄱㅈ" hidden="1">#REF!</definedName>
    <definedName name="ㅇㄹㄴㅁㄴㄹㄴ">#REF!</definedName>
    <definedName name="ㅇㄹㄴㅇㄹ">{"Book1","채권채무조회.xls"}</definedName>
    <definedName name="ㅇㄹㄹ" localSheetId="10" hidden="1">#REF!</definedName>
    <definedName name="ㅇㄹㄹ" hidden="1">#REF!</definedName>
    <definedName name="ㅇㄹㄹㄹㄹ" hidden="1">{#N/A,#N/A,FALSE,"정공"}</definedName>
    <definedName name="ㅇㄹㅀㅎ" hidden="1">{#N/A,#N/A,FALSE,"Aging Summary";#N/A,#N/A,FALSE,"Ratio Analysis";#N/A,#N/A,FALSE,"Test 120 Day Accts";#N/A,#N/A,FALSE,"Tickmarks"}</definedName>
    <definedName name="ㅇㄹ뮤ㅠㄹ" hidden="1">{#N/A,#N/A,FALSE,"KMC최종회의(7월) 자료"}</definedName>
    <definedName name="ㅇㄹㅇ" localSheetId="10">#REF!</definedName>
    <definedName name="ㅇㄹㅇ" hidden="1">{#N/A,#N/A,FALSE,"BS";#N/A,#N/A,FALSE,"PL";#N/A,#N/A,FALSE,"처분";#N/A,#N/A,FALSE,"현금";#N/A,#N/A,FALSE,"매출";#N/A,#N/A,FALSE,"원가";#N/A,#N/A,FALSE,"경영"}</definedName>
    <definedName name="ㅇㄹㅇㄴ" localSheetId="10">#REF!</definedName>
    <definedName name="ㅇㄹㅇㄴ" hidden="1">{#N/A,#N/A,FALSE,"P.V.C 9월 압출 CAPA";#N/A,#N/A,FALSE,"P.V.C 10월 압출 CAPA ";#N/A,#N/A,FALSE,"P.V.C 11월 압출 CAPA ";#N/A,#N/A,FALSE,"P.V.C 12월 압출 CAPA "}</definedName>
    <definedName name="ㅇㄹㅇㄹ" localSheetId="10">#REF!</definedName>
    <definedName name="ㅇㄹㅇㄹ">{#N/A,#N/A,FALSE,"UNIT";#N/A,#N/A,FALSE,"UNIT";#N/A,#N/A,FALSE,"계정"}</definedName>
    <definedName name="ㅇㄹㅇㄹㅇ" hidden="1">{#N/A,#N/A,FALSE,"정공"}</definedName>
    <definedName name="ㅇㄹㅇㄹㅇㄹㅇ" localSheetId="10">#REF!</definedName>
    <definedName name="ㅇㄹㅇㄹㅇㄹㅇ" hidden="1">{#N/A,#N/A,FALSE,"UNIT";#N/A,#N/A,FALSE,"UNIT";#N/A,#N/A,FALSE,"계정"}</definedName>
    <definedName name="ㅇㄹㅇㄹㅇㄹㅇㄹㅇ" localSheetId="10">#REF!</definedName>
    <definedName name="ㅇㄹㅇㄹㅇㄹㅇㄹㅇ">'[79]3100'!#REF!</definedName>
    <definedName name="ㅇㄹㅇㄹㅇㄹㅇㄹㅇㄹ" localSheetId="10">#REF!</definedName>
    <definedName name="ㅇㄹㅇㄹㅇㄹㅇㄹㅇㄹ">#N/A</definedName>
    <definedName name="ㅇㄹㅇ륭로ㅠ" hidden="1">{#N/A,#N/A,FALSE,"KMC최종회의(7월) 자료"}</definedName>
    <definedName name="ㅇㄹㅇㅁㄴㅁ"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ㅇㄹ호" localSheetId="10"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ㅇㄹ호"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ㅇㄹ홍" localSheetId="10">'Advisor Fee'!ㅇㄹ홍</definedName>
    <definedName name="ㅇㄹ홍">[0]!ㅇㄹ홍</definedName>
    <definedName name="ㅇㄹ홍ㄹ호" hidden="1">{#N/A,#N/A,FALSE,"손익표지";#N/A,#N/A,FALSE,"손익계산";#N/A,#N/A,FALSE,"일반관리비";#N/A,#N/A,FALSE,"영업외수익";#N/A,#N/A,FALSE,"영업외비용";#N/A,#N/A,FALSE,"매출액";#N/A,#N/A,FALSE,"요약손익";#N/A,#N/A,FALSE,"요약대차";#N/A,#N/A,FALSE,"매출채권현황";#N/A,#N/A,FALSE,"매출채권명세"}</definedName>
    <definedName name="ㅇㄹ홍ㅎ" hidden="1">{#N/A,#N/A,FALSE,"손익표지";#N/A,#N/A,FALSE,"손익계산";#N/A,#N/A,FALSE,"일반관리비";#N/A,#N/A,FALSE,"영업외수익";#N/A,#N/A,FALSE,"영업외비용";#N/A,#N/A,FALSE,"매출액";#N/A,#N/A,FALSE,"요약손익";#N/A,#N/A,FALSE,"요약대차";#N/A,#N/A,FALSE,"매출채권현황";#N/A,#N/A,FALSE,"매출채권명세"}</definedName>
    <definedName name="ㅇㄹ훌후ㅜ" hidden="1">{#N/A,#N/A,FALSE,"KMC최종회의(7월) 자료"}</definedName>
    <definedName name="ㅇㄹ흏ㅎ" hidden="1">{#N/A,#N/A,FALSE,"KMC최종회의(7월) 자료"}</definedName>
    <definedName name="ㅇ로" localSheetId="10">[958]!ㅇ로</definedName>
    <definedName name="ㅇ로">[117]!ㅇ로</definedName>
    <definedName name="ㅇ롱" localSheetId="10"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ㅇ롱"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ㅇ류류ㅗㅠ" hidden="1">{#N/A,#N/A,FALSE,"KMC최종회의(7월) 자료"}</definedName>
    <definedName name="ㅇ류뮤" hidden="1">{#N/A,#N/A,FALSE,"KMC최종회의(7월) 자료"}</definedName>
    <definedName name="ㅇ륭ㅎㄴ모" hidden="1">{#N/A,#N/A,FALSE,"KMC최종회의(7월) 자료"}</definedName>
    <definedName name="ㅇㄻㄴㅇㄻㄴ">#REF!</definedName>
    <definedName name="ㅇㄻㄴㅇㄻㄴㅇㄻ"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ㅇㄻㄷ" hidden="1">{#N/A,#N/A,FALSE,"선급공사비명세서 1-2";#N/A,#N/A,FALSE,"건설가계정명세서 3";#N/A,#N/A,FALSE,"자본금명세서 4-5";#N/A,#N/A,FALSE,"용역원가명세서 6-7";#N/A,#N/A,FALSE,"상풍매출원가명세서 8";#N/A,#N/A,FALSE,"판매비와일반관리명세서 9-10";#N/A,#N/A,FALSE,"결손처리계산서(안) 11"}</definedName>
    <definedName name="ㅇㅀ" localSheetId="10" hidden="1">{#N/A,#N/A,FALSE,"BS";#N/A,#N/A,FALSE,"PL";#N/A,#N/A,FALSE,"A";#N/A,#N/A,FALSE,"B";#N/A,#N/A,FALSE,"B1";#N/A,#N/A,FALSE,"C";#N/A,#N/A,FALSE,"C1";#N/A,#N/A,FALSE,"C2";#N/A,#N/A,FALSE,"D";#N/A,#N/A,FALSE,"E";#N/A,#N/A,FALSE,"F";#N/A,#N/A,FALSE,"AA";#N/A,#N/A,FALSE,"BB";#N/A,#N/A,FALSE,"CC";#N/A,#N/A,FALSE,"DD";#N/A,#N/A,FALSE,"EE";#N/A,#N/A,FALSE,"FF";#N/A,#N/A,FALSE,"PL10";#N/A,#N/A,FALSE,"PL20";#N/A,#N/A,FALSE,"PL30"}</definedName>
    <definedName name="ㅇㅀ" hidden="1">{#N/A,#N/A,FALSE,"BS";#N/A,#N/A,FALSE,"PL";#N/A,#N/A,FALSE,"A";#N/A,#N/A,FALSE,"B";#N/A,#N/A,FALSE,"B1";#N/A,#N/A,FALSE,"C";#N/A,#N/A,FALSE,"C1";#N/A,#N/A,FALSE,"C2";#N/A,#N/A,FALSE,"D";#N/A,#N/A,FALSE,"E";#N/A,#N/A,FALSE,"F";#N/A,#N/A,FALSE,"AA";#N/A,#N/A,FALSE,"BB";#N/A,#N/A,FALSE,"CC";#N/A,#N/A,FALSE,"DD";#N/A,#N/A,FALSE,"EE";#N/A,#N/A,FALSE,"FF";#N/A,#N/A,FALSE,"PL10";#N/A,#N/A,FALSE,"PL20";#N/A,#N/A,FALSE,"PL30"}</definedName>
    <definedName name="ㅇㅀㄴㅇ" hidden="1">{#N/A,#N/A,FALSE,"채산3501.XLS";#N/A,#N/A,FALSE,"신조수A.XLS";#N/A,#N/A,FALSE,"신조수b.XLS";#N/A,#N/A,FALSE,"채산3502.XLS";#N/A,#N/A,FALSE,"신조원리.XLS";#N/A,#N/A,FALSE,"신조감가.XLS"}</definedName>
    <definedName name="ㅇㅀㄴㅇㅀ">[788]대환취급!$A$1:$N$3416</definedName>
    <definedName name="ㅇㅀㅇㅀ" hidden="1">{#N/A,#N/A,FALSE,"손익표지";#N/A,#N/A,FALSE,"손익계산";#N/A,#N/A,FALSE,"일반관리비";#N/A,#N/A,FALSE,"영업외수익";#N/A,#N/A,FALSE,"영업외비용";#N/A,#N/A,FALSE,"매출액";#N/A,#N/A,FALSE,"요약손익";#N/A,#N/A,FALSE,"요약대차";#N/A,#N/A,FALSE,"매출채권현황";#N/A,#N/A,FALSE,"매출채권명세"}</definedName>
    <definedName name="ㅇㅀㅇㅁㄹ" hidden="1">{#N/A,#N/A,FALSE,"3가";#N/A,#N/A,FALSE,"3나";#N/A,#N/A,FALSE,"3다"}</definedName>
    <definedName name="ㅇㅀㅇㅎㅇㅀㄴㅇㄹ" localSheetId="7">[160]!FORM19_9</definedName>
    <definedName name="ㅇㅀㅇㅎㅇㅀㄴㅇㄹ">[160]!FORM19_9</definedName>
    <definedName name="ㅇㅀㅎ" hidden="1">{#N/A,#N/A,FALSE,"정공"}</definedName>
    <definedName name="ㅇㅁ">[0]!ㅇㅁ</definedName>
    <definedName name="ㅇㅁㄴㄻㄴㅇ" hidden="1">{#N/A,#N/A,FALSE,"손익표지";#N/A,#N/A,FALSE,"손익계산";#N/A,#N/A,FALSE,"일반관리비";#N/A,#N/A,FALSE,"영업외수익";#N/A,#N/A,FALSE,"영업외비용";#N/A,#N/A,FALSE,"매출액";#N/A,#N/A,FALSE,"요약손익";#N/A,#N/A,FALSE,"요약대차";#N/A,#N/A,FALSE,"매출채권현황";#N/A,#N/A,FALSE,"매출채권명세"}</definedName>
    <definedName name="ㅇㅁㄴㅇ" localSheetId="7">BlankMacro1</definedName>
    <definedName name="ㅇㅁㄴㅇ">BlankMacro1</definedName>
    <definedName name="ㅇㅁㄴㅇㅁㄴ" hidden="1">#REF!</definedName>
    <definedName name="ㅇㅁㄴㅇㅁㄴㅇㅁㄴㅇ" localSheetId="7">BlankMacro1</definedName>
    <definedName name="ㅇㅁㄴㅇㅁㄴㅇㅁㄴㅇ">BlankMacro1</definedName>
    <definedName name="ㅇㅁㄴㅇㅁㄴㅇㅁㄴㅇㅁㄴㅇ" hidden="1">[33]CA_총괄!#REF!</definedName>
    <definedName name="ㅇㅁㄶ" localSheetId="10">'Advisor Fee'!ㅇㅁㄶ</definedName>
    <definedName name="ㅇㅁㄶ">[0]!ㅇㅁㄶ</definedName>
    <definedName name="ㅇㅁㄶㅎ" hidden="1">{#N/A,#N/A,FALSE,"미판매분"}</definedName>
    <definedName name="ㅇㅁㄹㄴㄹㅇ" hidden="1">#REF!</definedName>
    <definedName name="ㅇㅁ류ㅠㅁ유" hidden="1">{#N/A,#N/A,FALSE,"KMC최종회의(7월) 자료"}</definedName>
    <definedName name="ㅇㅁㄻㄴㄹ" hidden="1">{#N/A,#N/A,FALSE,"손익표지";#N/A,#N/A,FALSE,"손익계산";#N/A,#N/A,FALSE,"일반관리비";#N/A,#N/A,FALSE,"영업외수익";#N/A,#N/A,FALSE,"영업외비용";#N/A,#N/A,FALSE,"매출액";#N/A,#N/A,FALSE,"요약손익";#N/A,#N/A,FALSE,"요약대차";#N/A,#N/A,FALSE,"매출채권현황";#N/A,#N/A,FALSE,"매출채권명세"}</definedName>
    <definedName name="ㅇㅁㅇㄴㄴㄴㄴㄴㄴㄴㄴ" hidden="1">#REF!</definedName>
    <definedName name="ㅇㅁㅇㄹㅇㄴㅁㄹㅇㅁㄹㅇㄴㅁㄹㅇㄴㅁ" localSheetId="10">BlankMacro1</definedName>
    <definedName name="ㅇㅁㅇㄹㅇㄴㅁㄹㅇㅁㄹㅇㄴㅁㄹㅇㄴㅁ" localSheetId="7">BlankMacro1</definedName>
    <definedName name="ㅇㅁㅇㄹㅇㄴㅁㄹㅇㅁㄹㅇㄴㅁㄹㅇㄴㅁ">BlankMacro1</definedName>
    <definedName name="ㅇㅁㅇㄹㅇㅁㅇ" hidden="1">#REF!</definedName>
    <definedName name="ㅇㅁㅇㄻㅇㄴ" hidden="1">#REF!</definedName>
    <definedName name="ㅇㅁㅇㅁㅇㄴㅇ" hidden="1">{#N/A,#N/A,FALSE,"BS";#N/A,#N/A,FALSE,"PL";#N/A,#N/A,FALSE,"처분";#N/A,#N/A,FALSE,"현금";#N/A,#N/A,FALSE,"매출";#N/A,#N/A,FALSE,"원가";#N/A,#N/A,FALSE,"경영"}</definedName>
    <definedName name="ㅇㅅ거ㅛ" localSheetId="10">[958]!ㅇㅅ거ㅛ</definedName>
    <definedName name="ㅇㅅ거ㅛ">[117]!ㅇㅅ거ㅛ</definedName>
    <definedName name="ㅇㅇ" localSheetId="10">#REF!</definedName>
    <definedName name="ㅇㅇ"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ㅇㅇ000" hidden="1">{#N/A,#N/A,FALSE,"손익표지";#N/A,#N/A,FALSE,"손익계산";#N/A,#N/A,FALSE,"일반관리비";#N/A,#N/A,FALSE,"영업외수익";#N/A,#N/A,FALSE,"영업외비용";#N/A,#N/A,FALSE,"매출액";#N/A,#N/A,FALSE,"요약손익";#N/A,#N/A,FALSE,"요약대차";#N/A,#N/A,FALSE,"매출채권현황";#N/A,#N/A,FALSE,"매출채권명세"}</definedName>
    <definedName name="ㅇㅇㄳ"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ㅇㅇㄴㄴㄴㄴ" hidden="1">{#N/A,#N/A,FALSE,"BS";#N/A,#N/A,FALSE,"PL";#N/A,#N/A,FALSE,"A";#N/A,#N/A,FALSE,"B";#N/A,#N/A,FALSE,"B1";#N/A,#N/A,FALSE,"C";#N/A,#N/A,FALSE,"C1";#N/A,#N/A,FALSE,"C2";#N/A,#N/A,FALSE,"D";#N/A,#N/A,FALSE,"E";#N/A,#N/A,FALSE,"F";#N/A,#N/A,FALSE,"AA";#N/A,#N/A,FALSE,"BB";#N/A,#N/A,FALSE,"CC";#N/A,#N/A,FALSE,"DD";#N/A,#N/A,FALSE,"EE";#N/A,#N/A,FALSE,"FF";#N/A,#N/A,FALSE,"PL10";#N/A,#N/A,FALSE,"PL20";#N/A,#N/A,FALSE,"PL30"}</definedName>
    <definedName name="ㅇㅇㄴㅇㄴ" hidden="1">{#N/A,#N/A,FALSE,"정공"}</definedName>
    <definedName name="ㅇㅇㄹ" localSheetId="10"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ㅇㅇㄹ"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ㅇㅇㄹㄹ" localSheetId="10" hidden="1">{#N/A,#N/A,FALSE,"표지";#N/A,#N/A,FALSE,"전제";#N/A,#N/A,FALSE,"손익-자 (2)";#N/A,#N/A,FALSE,"손익-자";#N/A,#N/A,FALSE,"손익-마 (2)";#N/A,#N/A,FALSE,"손익-마";#N/A,#N/A,FALSE,"총손최종"}</definedName>
    <definedName name="ㅇㅇㄹㄹ" hidden="1">{#N/A,#N/A,FALSE,"표지";#N/A,#N/A,FALSE,"전제";#N/A,#N/A,FALSE,"손익-자 (2)";#N/A,#N/A,FALSE,"손익-자";#N/A,#N/A,FALSE,"손익-마 (2)";#N/A,#N/A,FALSE,"손익-마";#N/A,#N/A,FALSE,"총손최종"}</definedName>
    <definedName name="ㅇㅇㅀ" localSheetId="10" hidden="1">{#N/A,#N/A,FALSE,"BS";#N/A,#N/A,FALSE,"PL";#N/A,#N/A,FALSE,"A";#N/A,#N/A,FALSE,"B";#N/A,#N/A,FALSE,"B1";#N/A,#N/A,FALSE,"C";#N/A,#N/A,FALSE,"C1";#N/A,#N/A,FALSE,"C2";#N/A,#N/A,FALSE,"D";#N/A,#N/A,FALSE,"E";#N/A,#N/A,FALSE,"F";#N/A,#N/A,FALSE,"AA";#N/A,#N/A,FALSE,"BB";#N/A,#N/A,FALSE,"CC";#N/A,#N/A,FALSE,"DD";#N/A,#N/A,FALSE,"EE";#N/A,#N/A,FALSE,"FF";#N/A,#N/A,FALSE,"PL10";#N/A,#N/A,FALSE,"PL20";#N/A,#N/A,FALSE,"PL30"}</definedName>
    <definedName name="ㅇㅇㅀ" hidden="1">{#N/A,#N/A,FALSE,"BS";#N/A,#N/A,FALSE,"PL";#N/A,#N/A,FALSE,"A";#N/A,#N/A,FALSE,"B";#N/A,#N/A,FALSE,"B1";#N/A,#N/A,FALSE,"C";#N/A,#N/A,FALSE,"C1";#N/A,#N/A,FALSE,"C2";#N/A,#N/A,FALSE,"D";#N/A,#N/A,FALSE,"E";#N/A,#N/A,FALSE,"F";#N/A,#N/A,FALSE,"AA";#N/A,#N/A,FALSE,"BB";#N/A,#N/A,FALSE,"CC";#N/A,#N/A,FALSE,"DD";#N/A,#N/A,FALSE,"EE";#N/A,#N/A,FALSE,"FF";#N/A,#N/A,FALSE,"PL10";#N/A,#N/A,FALSE,"PL20";#N/A,#N/A,FALSE,"PL30"}</definedName>
    <definedName name="ㅇㅇㅇ" localSheetId="10" hidden="1">{#N/A,#N/A,FALSE,"BS";#N/A,#N/A,FALSE,"PL";#N/A,#N/A,FALSE,"처분";#N/A,#N/A,FALSE,"현금";#N/A,#N/A,FALSE,"매출";#N/A,#N/A,FALSE,"원가";#N/A,#N/A,FALSE,"경영"}</definedName>
    <definedName name="ㅇㅇㅇ"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ㅇㅇㅇㄴㄴ" hidden="1">{#N/A,#N/A,FALSE,"정공"}</definedName>
    <definedName name="ㅇㅇㅇㅁㅋㅋ" hidden="1">{#N/A,#N/A,FALSE,"KMC최종회의(7월) 자료"}</definedName>
    <definedName name="ㅇㅇㅇㅇ" localSheetId="10" hidden="1">{#N/A,#N/A,FALSE,"주요여수신";#N/A,#N/A,FALSE,"수신금리";#N/A,#N/A,FALSE,"대출금리";#N/A,#N/A,FALSE,"신규대출";#N/A,#N/A,FALSE,"총액대출"}</definedName>
    <definedName name="ㅇㅇㅇㅇ" hidden="1">{#N/A,#N/A,FALSE,"Sheet5"}</definedName>
    <definedName name="ㅇㅇㅇㅇㄹㅇㅇ" hidden="1">{#N/A,#N/A,FALSE,"KMC최종회의(7월) 자료"}</definedName>
    <definedName name="ㅇㅇㅇㅇㅇ" localSheetId="10"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ㅇㅇㅇㅇㅇ"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ㅇㅇㅇㅇㅇㅇ" localSheetId="10">#REF!</definedName>
    <definedName name="ㅇㅇㅇㅇㅇㅇ" hidden="1">{#N/A,#N/A,FALSE,"UNIT";#N/A,#N/A,FALSE,"UNIT";#N/A,#N/A,FALSE,"계정"}</definedName>
    <definedName name="ㅇㅇㅇㅇㅇㅇㅇ" hidden="1">{#N/A,#N/A,FALSE,"3가";#N/A,#N/A,FALSE,"3나";#N/A,#N/A,FALSE,"3다"}</definedName>
    <definedName name="ㅇㅇㅇㅇㅇㅇㅇㅇ" hidden="1">{#N/A,#N/A,FALSE,"표지";#N/A,#N/A,FALSE,"전제";#N/A,#N/A,FALSE,"손익-자 (2)";#N/A,#N/A,FALSE,"손익-자";#N/A,#N/A,FALSE,"손익-마 (2)";#N/A,#N/A,FALSE,"손익-마";#N/A,#N/A,FALSE,"총손최종"}</definedName>
    <definedName name="ㅇㅇㅇㅇㅇㅇㅇㅇㅇ" localSheetId="10" hidden="1">{"'Sheet1'!$A$1:$H$36"}</definedName>
    <definedName name="ㅇㅇㅇㅇㅇㅇㅇㅇㅇ" hidden="1">{"'Sheet1'!$A$1:$H$36"}</definedName>
    <definedName name="ㅇㅇㅇㅇㅇㅇㅇㅇㅇㅇ" hidden="1">{#N/A,#N/A,FALSE,"KMC최종회의(7월) 자료"}</definedName>
    <definedName name="ㅇㅇㅇㅇㅇㅇㅇㅇㅇㅇㅇㅇ">#REF!</definedName>
    <definedName name="ㅇㅇㅇㅇㅇㅇㅇㅇㅇㅇㅇㅇㅇ" localSheetId="10" hidden="1">{"'Sheet1'!$A$1:$H$36"}</definedName>
    <definedName name="ㅇㅇㅇㅇㅇㅇㅇㅇㅇㅇㅇㅇㅇ" hidden="1">{"'Sheet1'!$A$1:$H$36"}</definedName>
    <definedName name="ㅇㅇㅇㅇㅇㅇㅇㅇㅇㅇㅇㅇㅇㅇ" localSheetId="10" hidden="1">{"'Sheet1'!$A$1:$H$36"}</definedName>
    <definedName name="ㅇㅇㅇㅇㅇㅇㅇㅇㅇㅇㅇㅇㅇㅇ" hidden="1">{"'Sheet1'!$A$1:$H$36"}</definedName>
    <definedName name="ㅇㅇㅇㅇㅇㅇㅇㅇㅇㅇㅇㅇㅇㅇㅇㅇㅇㅇㅇ">#REF!</definedName>
    <definedName name="ㅇㅇ이ㅏ읾" localSheetId="10" hidden="1">{#N/A,#N/A,FALSE,"1.CRITERIA";#N/A,#N/A,FALSE,"2.IS";#N/A,#N/A,FALSE,"3.BS";#N/A,#N/A,FALSE,"4.PER PL";#N/A,#N/A,FALSE,"5.INVESTMENT";#N/A,#N/A,FALSE,"6.공문";#N/A,#N/A,FALSE,"7.netinvest"}</definedName>
    <definedName name="ㅇㅇ이ㅏ읾" hidden="1">{#N/A,#N/A,FALSE,"1.CRITERIA";#N/A,#N/A,FALSE,"2.IS";#N/A,#N/A,FALSE,"3.BS";#N/A,#N/A,FALSE,"4.PER PL";#N/A,#N/A,FALSE,"5.INVESTMENT";#N/A,#N/A,FALSE,"6.공문";#N/A,#N/A,FALSE,"7.netinvest"}</definedName>
    <definedName name="ㅇ여ㅗ흐ㅓㅇ휸" hidden="1">{#N/A,#N/A,FALSE,"98소지이동TOTvs99.1 (2)";#N/A,#N/A,FALSE,"TOTAL";#N/A,#N/A,FALSE,"98소지이동TOTvs99.1(b) (2)"}</definedName>
    <definedName name="ㅇㅈ" localSheetId="10"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ㅇㅈ"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ㅇㅈㄴㄹㄴㅇ" hidden="1">{#N/A,#N/A,FALSE,"손익표지";#N/A,#N/A,FALSE,"손익계산";#N/A,#N/A,FALSE,"일반관리비";#N/A,#N/A,FALSE,"영업외수익";#N/A,#N/A,FALSE,"영업외비용";#N/A,#N/A,FALSE,"매출액";#N/A,#N/A,FALSE,"요약손익";#N/A,#N/A,FALSE,"요약대차";#N/A,#N/A,FALSE,"매출채권현황";#N/A,#N/A,FALSE,"매출채권명세"}</definedName>
    <definedName name="ㅇㅈㅇㄹ"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ㅇㅎ" localSheetId="10" hidden="1">{#N/A,#N/A,FALSE,"단축1";#N/A,#N/A,FALSE,"단축2";#N/A,#N/A,FALSE,"단축3";#N/A,#N/A,FALSE,"장축";#N/A,#N/A,FALSE,"4WD"}</definedName>
    <definedName name="ㅇㅎ" hidden="1">{#N/A,#N/A,FALSE,"단축1";#N/A,#N/A,FALSE,"단축2";#N/A,#N/A,FALSE,"단축3";#N/A,#N/A,FALSE,"장축";#N/A,#N/A,FALSE,"4WD"}</definedName>
    <definedName name="ㅇㅎㅁ" localSheetId="10" hidden="1">{#N/A,#N/A,FALSE,"97년 투자계획 세부내역 "}</definedName>
    <definedName name="ㅇㅎㅁ" hidden="1">{#N/A,#N/A,FALSE,"97년 투자계획 세부내역 "}</definedName>
    <definedName name="ㅇㅎㅇ로ㅓ">#REF!</definedName>
    <definedName name="ㅇ호" localSheetId="7">[284]!BlankMacro1</definedName>
    <definedName name="ㅇ호">[284]!BlankMacro1</definedName>
    <definedName name="ㅇ호ㅓ" hidden="1">{#N/A,#N/A,FALSE,"손익표지";#N/A,#N/A,FALSE,"손익계산";#N/A,#N/A,FALSE,"일반관리비";#N/A,#N/A,FALSE,"영업외수익";#N/A,#N/A,FALSE,"영업외비용";#N/A,#N/A,FALSE,"매출액";#N/A,#N/A,FALSE,"요약손익";#N/A,#N/A,FALSE,"요약대차";#N/A,#N/A,FALSE,"매출채권현황";#N/A,#N/A,FALSE,"매출채권명세"}</definedName>
    <definedName name="ㅇ호ㅓㅇㅎ" hidden="1">{#N/A,#N/A,FALSE,"손익표지";#N/A,#N/A,FALSE,"손익계산";#N/A,#N/A,FALSE,"일반관리비";#N/A,#N/A,FALSE,"영업외수익";#N/A,#N/A,FALSE,"영업외비용";#N/A,#N/A,FALSE,"매출액";#N/A,#N/A,FALSE,"요약손익";#N/A,#N/A,FALSE,"요약대차";#N/A,#N/A,FALSE,"매출채권현황";#N/A,#N/A,FALSE,"매출채권명세"}</definedName>
    <definedName name="아" localSheetId="10" hidden="1">{#N/A,#N/A,FALSE,"Sheet5"}</definedName>
    <definedName name="아" hidden="1">{#N/A,#N/A,FALSE,"BS";#N/A,#N/A,FALSE,"PL";#N/A,#N/A,FALSE,"처분";#N/A,#N/A,FALSE,"현금";#N/A,#N/A,FALSE,"매출";#N/A,#N/A,FALSE,"원가";#N/A,#N/A,FALSE,"경영"}</definedName>
    <definedName name="아99999" localSheetId="10">'Advisor Fee'!아99999</definedName>
    <definedName name="아99999">[0]!아99999</definedName>
    <definedName name="아나나" hidden="1">{#N/A,#N/A,FALSE,"정공"}</definedName>
    <definedName name="아나마오" hidden="1">{#N/A,#N/A,FALSE,"정공"}</definedName>
    <definedName name="아논" hidden="1">{#N/A,#N/A,FALSE,"채권채무";#N/A,#N/A,FALSE,"control sheet"}</definedName>
    <definedName name="아니" localSheetId="10">#REF!</definedName>
    <definedName name="아니" hidden="1">{#N/A,#N/A,FALSE,"BS";#N/A,#N/A,FALSE,"PL";#N/A,#N/A,FALSE,"처분";#N/A,#N/A,FALSE,"현금";#N/A,#N/A,FALSE,"매출";#N/A,#N/A,FALSE,"원가";#N/A,#N/A,FALSE,"경영"}</definedName>
    <definedName name="아니래요" hidden="1">{#N/A,#N/A,FALSE,"정공"}</definedName>
    <definedName name="아니면말고" hidden="1">{#N/A,#N/A,FALSE,"정공"}</definedName>
    <definedName name="아니오" hidden="1">{#N/A,#N/A,FALSE,"정공"}</definedName>
    <definedName name="아니오닫는다" localSheetId="10">#REF!</definedName>
    <definedName name="아니오닫는다">#N/A</definedName>
    <definedName name="아니오옹" hidden="1">{#N/A,#N/A,FALSE,"정공"}</definedName>
    <definedName name="아니이게뭐야" localSheetId="10">BlankMacro1</definedName>
    <definedName name="아니이게뭐야" localSheetId="7">BlankMacro1</definedName>
    <definedName name="아니이게뭐야">BlankMacro1</definedName>
    <definedName name="아닌데">#REF!</definedName>
    <definedName name="아님">#REF!</definedName>
    <definedName name="아닙니다" hidden="1">{#N/A,#N/A,FALSE,"정공"}</definedName>
    <definedName name="아들" hidden="1">{#N/A,#N/A,FALSE,"지침";#N/A,#N/A,FALSE,"환경분석";#N/A,#N/A,FALSE,"Sheet16"}</definedName>
    <definedName name="아라" hidden="1">{#N/A,#N/A,TRUE,"steam경제성비교"}</definedName>
    <definedName name="아러" localSheetId="10" hidden="1">{#N/A,#N/A,FALSE,"BS";#N/A,#N/A,FALSE,"PL";#N/A,#N/A,FALSE,"처분";#N/A,#N/A,FALSE,"현금";#N/A,#N/A,FALSE,"매출";#N/A,#N/A,FALSE,"원가";#N/A,#N/A,FALSE,"경영"}</definedName>
    <definedName name="아러" hidden="1">{#N/A,#N/A,FALSE,"BS";#N/A,#N/A,FALSE,"PL";#N/A,#N/A,FALSE,"처분";#N/A,#N/A,FALSE,"현금";#N/A,#N/A,FALSE,"매출";#N/A,#N/A,FALSE,"원가";#N/A,#N/A,FALSE,"경영"}</definedName>
    <definedName name="아러닐" localSheetId="10">#REF!</definedName>
    <definedName name="아러닐">#REF!</definedName>
    <definedName name="아러ㅣ머닝ㄹ" hidden="1">{#N/A,#N/A,FALSE,"3가";#N/A,#N/A,FALSE,"3나";#N/A,#N/A,FALSE,"3다"}</definedName>
    <definedName name="아름">#REF!</definedName>
    <definedName name="아름다은" localSheetId="10">#REF!</definedName>
    <definedName name="아름다은" hidden="1">{#N/A,#N/A,FALSE,"BS";#N/A,#N/A,FALSE,"PL";#N/A,#N/A,FALSE,"처분";#N/A,#N/A,FALSE,"현금";#N/A,#N/A,FALSE,"매출";#N/A,#N/A,FALSE,"원가";#N/A,#N/A,FALSE,"경영"}</definedName>
    <definedName name="아리" hidden="1">{#N/A,#N/A,FALSE,"지침";#N/A,#N/A,FALSE,"환경분석";#N/A,#N/A,FALSE,"Sheet16"}</definedName>
    <definedName name="아리랑" hidden="1">{#N/A,#N/A,FALSE,"정공"}</definedName>
    <definedName name="아리랑동동" hidden="1">{#N/A,#N/A,FALSE,"정공"}</definedName>
    <definedName name="아마도" localSheetId="10" hidden="1">{#N/A,#N/A,FALSE,"97년 투자계획 세부내역 "}</definedName>
    <definedName name="아마도" hidden="1">{#N/A,#N/A,FALSE,"97년 투자계획 세부내역 "}</definedName>
    <definedName name="아무개"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아세아담보">#REF!</definedName>
    <definedName name="아세아채권">#REF!</definedName>
    <definedName name="아싸" localSheetId="10">#REF!</definedName>
    <definedName name="아싸">#REF!</definedName>
    <definedName name="아싸2" localSheetId="10">#REF!</definedName>
    <definedName name="아싸2">#REF!</definedName>
    <definedName name="아아" localSheetId="10" hidden="1">{#N/A,#N/A,FALSE,"1.CRITERIA";#N/A,#N/A,FALSE,"2.IS";#N/A,#N/A,FALSE,"3.BS";#N/A,#N/A,FALSE,"4.PER PL";#N/A,#N/A,FALSE,"5.INVESTMENT";#N/A,#N/A,FALSE,"6.공문";#N/A,#N/A,FALSE,"7.netinvest"}</definedName>
    <definedName name="아아" hidden="1">{#N/A,#N/A,FALSE,"1.CRITERIA";#N/A,#N/A,FALSE,"2.IS";#N/A,#N/A,FALSE,"3.BS";#N/A,#N/A,FALSE,"4.PER PL";#N/A,#N/A,FALSE,"5.INVESTMENT";#N/A,#N/A,FALSE,"6.공문";#N/A,#N/A,FALSE,"7.netinvest"}</definedName>
    <definedName name="아아아" localSheetId="10" hidden="1">{#N/A,#N/A,FALSE,"1.CRITERIA";#N/A,#N/A,FALSE,"2.IS";#N/A,#N/A,FALSE,"3.BS";#N/A,#N/A,FALSE,"4.PER PL";#N/A,#N/A,FALSE,"5.INVESTMENT";#N/A,#N/A,FALSE,"6.공문";#N/A,#N/A,FALSE,"7.netinvest"}</definedName>
    <definedName name="아아아" hidden="1">{#N/A,#N/A,FALSE,"1.CRITERIA";#N/A,#N/A,FALSE,"2.IS";#N/A,#N/A,FALSE,"3.BS";#N/A,#N/A,FALSE,"4.PER PL";#N/A,#N/A,FALSE,"5.INVESTMENT";#N/A,#N/A,FALSE,"6.공문";#N/A,#N/A,FALSE,"7.netinvest"}</definedName>
    <definedName name="아아아2" hidden="1">{"'미착금액'!$A$4:$G$14"}</definedName>
    <definedName name="아아아ㅏㅇ이ㅣ" hidden="1">{#N/A,#N/A,FALSE,"BS";#N/A,#N/A,FALSE,"PL";#N/A,#N/A,FALSE,"처분";#N/A,#N/A,FALSE,"현금";#N/A,#N/A,FALSE,"매출";#N/A,#N/A,FALSE,"원가";#N/A,#N/A,FALSE,"경영"}</definedName>
    <definedName name="아아아ㅏㅏㅏㅏㅏㅏㅏㅏㅏㅏㅏㅏ" localSheetId="10" hidden="1">{"'Sheet1'!$A$1:$H$36"}</definedName>
    <definedName name="아아아ㅏㅏㅏㅏㅏㅏㅏㅏㅏㅏㅏㅏ" hidden="1">{"'Sheet1'!$A$1:$H$36"}</definedName>
    <definedName name="아아ㅏ">#REF!</definedName>
    <definedName name="아앙"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아앙아" hidden="1">{#N/A,#N/A,TRUE,"steam경제성비교"}</definedName>
    <definedName name="아연">#REF!</definedName>
    <definedName name="아연단가">OFFSET(#REF!,0,0,COUNTA(#REF!),7)</definedName>
    <definedName name="아이" localSheetId="10" hidden="1">{#N/A,#N/A,FALSE,"1.CRITERIA";#N/A,#N/A,FALSE,"2.IS";#N/A,#N/A,FALSE,"3.BS";#N/A,#N/A,FALSE,"4.PER PL";#N/A,#N/A,FALSE,"5.INVESTMENT";#N/A,#N/A,FALSE,"6.공문";#N/A,#N/A,FALSE,"7.netinvest"}</definedName>
    <definedName name="아이" hidden="1">{#N/A,#N/A,FALSE,"1.CRITERIA";#N/A,#N/A,FALSE,"2.IS";#N/A,#N/A,FALSE,"3.BS";#N/A,#N/A,FALSE,"4.PER PL";#N/A,#N/A,FALSE,"5.INVESTMENT";#N/A,#N/A,FALSE,"6.공문";#N/A,#N/A,FALSE,"7.netinvest"}</definedName>
    <definedName name="아이고">#REF!</definedName>
    <definedName name="아이구" localSheetId="10">#REF!</definedName>
    <definedName name="아이구">#N/A</definedName>
    <definedName name="아이에이" localSheetId="10" hidden="1">{"'매출'!$A$1:$I$22"}</definedName>
    <definedName name="아이에이" hidden="1">{"'매출'!$A$1:$I$22"}</definedName>
    <definedName name="아조하아" hidden="1">{#N/A,#N/A,FALSE,"UNIT";#N/A,#N/A,FALSE,"UNIT";#N/A,#N/A,FALSE,"계정"}</definedName>
    <definedName name="아주철강_주" localSheetId="10">#REF!</definedName>
    <definedName name="아주철강_주">[79]INDEX!#REF!</definedName>
    <definedName name="아직">#REF!</definedName>
    <definedName name="아파트">#REF!</definedName>
    <definedName name="아프">#REF!</definedName>
    <definedName name="아ㅏ아아아아아" localSheetId="10">#REF!</definedName>
    <definedName name="아ㅏ아아아아아" hidden="1">{#N/A,#N/A,FALSE,"UNIT";#N/A,#N/A,FALSE,"UNIT";#N/A,#N/A,FALSE,"계정"}</definedName>
    <definedName name="아ㅏㅏ" hidden="1">#REF!</definedName>
    <definedName name="악" hidden="1">{#N/A,#N/A,TRUE,"960318-1";#N/A,#N/A,TRUE,"960318-2";#N/A,#N/A,TRUE,"960318-3"}</definedName>
    <definedName name="악기">'[124]1담당0113'!$F$175</definedName>
    <definedName name="악기1">'[124]2담당0113'!$F$300</definedName>
    <definedName name="악정" localSheetId="10">#REF!</definedName>
    <definedName name="악정">#N/A</definedName>
    <definedName name="안" localSheetId="10">#REF!</definedName>
    <definedName name="안">#REF!</definedName>
    <definedName name="안건" localSheetId="10" hidden="1">{#N/A,#N/A,FALSE,"BS";#N/A,#N/A,FALSE,"PL";#N/A,#N/A,FALSE,"처분";#N/A,#N/A,FALSE,"현금";#N/A,#N/A,FALSE,"매출";#N/A,#N/A,FALSE,"원가";#N/A,#N/A,FALSE,"경영"}</definedName>
    <definedName name="안건" hidden="1">{#N/A,#N/A,FALSE,"BS";#N/A,#N/A,FALSE,"PL";#N/A,#N/A,FALSE,"처분";#N/A,#N/A,FALSE,"현금";#N/A,#N/A,FALSE,"매출";#N/A,#N/A,FALSE,"원가";#N/A,#N/A,FALSE,"경영"}</definedName>
    <definedName name="안건종합">#REF!</definedName>
    <definedName name="안광민"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안녕">#REF!</definedName>
    <definedName name="안녕1">#REF!</definedName>
    <definedName name="안녕3">#REF!</definedName>
    <definedName name="안녕하" hidden="1">'[789]96수표어음'!#REF!</definedName>
    <definedName name="안녕하1" hidden="1">'[789]96수표어음'!#REF!</definedName>
    <definedName name="안녕하세용"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안산선부동지급">#REF!</definedName>
    <definedName name="안심E1">#REF!</definedName>
    <definedName name="안심TB1">#REF!</definedName>
    <definedName name="안우준" hidden="1">{#N/A,#N/A,FALSE,"채산3501.XLS";#N/A,#N/A,FALSE,"신조수A.XLS";#N/A,#N/A,FALSE,"신조수b.XLS";#N/A,#N/A,FALSE,"채산3502.XLS";#N/A,#N/A,FALSE,"신조원리.XLS";#N/A,#N/A,FALSE,"신조감가.XLS"}</definedName>
    <definedName name="안재용">#REF!</definedName>
    <definedName name="안전" hidden="1">{#N/A,#N/A,FALSE,"98소지이동TOTvs99.1 (2)";#N/A,#N/A,FALSE,"TOTAL";#N/A,#N/A,FALSE,"98소지이동TOTvs99.1(b) (2)"}</definedName>
    <definedName name="안전계수">0.98</definedName>
    <definedName name="안전설계">#REF!</definedName>
    <definedName name="안진"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안홍수" hidden="1">{#N/A,#N/A,FALSE,"지침";#N/A,#N/A,FALSE,"환경분석";#N/A,#N/A,FALSE,"Sheet16"}</definedName>
    <definedName name="알제리">'[790]2.대외공문'!#REF!</definedName>
    <definedName name="암">#REF!</definedName>
    <definedName name="암21C">#REF!</definedName>
    <definedName name="암류허가신청">#N/A</definedName>
    <definedName name="앗서" hidden="1">{#N/A,#N/A,FALSE,"정공"}</definedName>
    <definedName name="앙" localSheetId="10" hidden="1">{#N/A,#N/A,FALSE,"BS";#N/A,#N/A,FALSE,"PL";#N/A,#N/A,FALSE,"처분";#N/A,#N/A,FALSE,"현금";#N/A,#N/A,FALSE,"매출";#N/A,#N/A,FALSE,"원가";#N/A,#N/A,FALSE,"경영"}</definedName>
    <definedName name="앙" hidden="1">{#N/A,#N/A,FALSE,"BS";#N/A,#N/A,FALSE,"PL";#N/A,#N/A,FALSE,"처분";#N/A,#N/A,FALSE,"현금";#N/A,#N/A,FALSE,"매출";#N/A,#N/A,FALSE,"원가";#N/A,#N/A,FALSE,"경영"}</definedName>
    <definedName name="앙1" localSheetId="10" hidden="1">{#N/A,#N/A,FALSE,"BS";#N/A,#N/A,FALSE,"PL";#N/A,#N/A,FALSE,"처분";#N/A,#N/A,FALSE,"현금";#N/A,#N/A,FALSE,"매출";#N/A,#N/A,FALSE,"원가";#N/A,#N/A,FALSE,"경영"}</definedName>
    <definedName name="앙1" hidden="1">{#N/A,#N/A,FALSE,"BS";#N/A,#N/A,FALSE,"PL";#N/A,#N/A,FALSE,"처분";#N/A,#N/A,FALSE,"현금";#N/A,#N/A,FALSE,"매출";#N/A,#N/A,FALSE,"원가";#N/A,#N/A,FALSE,"경영"}</definedName>
    <definedName name="애경98년수수료">#REF!</definedName>
    <definedName name="애경씨엔피" localSheetId="10">#REF!</definedName>
    <definedName name="애경씨엔피">[79]INDEX!#REF!</definedName>
    <definedName name="애경지방수수료">#REF!</definedName>
    <definedName name="액체FACTOR">[791]!액체FACTOR</definedName>
    <definedName name="야" localSheetId="10">#REF!</definedName>
    <definedName name="야" hidden="1">{#N/A,#N/A,FALSE,"UNIT";#N/A,#N/A,FALSE,"UNIT";#N/A,#N/A,FALSE,"계정"}</definedName>
    <definedName name="약식손익" hidden="1">{#N/A,#N/A,FALSE,"정공"}</definedName>
    <definedName name="약정상환2" hidden="1">{#N/A,#N/A,FALSE,"KMC최종회의(7월) 자료"}</definedName>
    <definedName name="약정수수료율_1년이내">#REF!</definedName>
    <definedName name="약정수수료율_1년초과">#REF!</definedName>
    <definedName name="약정잉자" hidden="1">{#N/A,#N/A,FALSE,"정공"}</definedName>
    <definedName name="얀"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양" localSheetId="10"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양"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양건예금실적04">[792]예적금!$A$5:$IV$7</definedName>
    <definedName name="양로계">#REF!</definedName>
    <definedName name="양면">#REF!</definedName>
    <definedName name="양면생산량">#REF!</definedName>
    <definedName name="양산" localSheetId="10">[579]TB!#REF!</definedName>
    <definedName name="양산">[579]TB!#REF!</definedName>
    <definedName name="양산일반캐파">#REF!</definedName>
    <definedName name="양산조직"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양승">#REF!</definedName>
    <definedName name="양승일대환론상각">'[565]대환론(수정)'!$F$7:$N$19</definedName>
    <definedName name="양승일카드론상각">'[565]일반론(수정)'!$F$7:$N$19</definedName>
    <definedName name="양승화">#REF!</definedName>
    <definedName name="양식" localSheetId="10" hidden="1">{"'10_03일자별'!$A$2:$H$31"}</definedName>
    <definedName name="양식" hidden="1">{"'10_03일자별'!$A$2:$H$31"}</definedName>
    <definedName name="양식..." hidden="1">{#N/A,#N/A,TRUE,"steam경제성비교"}</definedName>
    <definedName name="양식1">[793]TEMP1!$A$1:$J$64</definedName>
    <definedName name="양식2">#REF!</definedName>
    <definedName name="양식3">#REF!</definedName>
    <definedName name="양지_유류지원비">#REF!</definedName>
    <definedName name="양지일반캐파">#REF!</definedName>
    <definedName name="어" localSheetId="10" hidden="1">{#N/A,#N/A,FALSE,"Sheet5"}</definedName>
    <definedName name="어" localSheetId="7">BlankMacro1</definedName>
    <definedName name="어" hidden="1">{#N/A,#N/A,FALSE,"Sheet5"}</definedName>
    <definedName name="어떻화라고" hidden="1">{"'호선별현황(방식)'!$K$22:$P$22","'호선별현황(방식)'!$K$22:$P$22"}</definedName>
    <definedName name="어라" hidden="1">{#N/A,#N/A,TRUE,"steam경제성비교"}</definedName>
    <definedName name="어랑" localSheetId="10" hidden="1">{#N/A,#N/A,FALSE,"BS";#N/A,#N/A,FALSE,"PL";#N/A,#N/A,FALSE,"처분";#N/A,#N/A,FALSE,"현금";#N/A,#N/A,FALSE,"매출";#N/A,#N/A,FALSE,"원가";#N/A,#N/A,FALSE,"경영"}</definedName>
    <definedName name="어랑" hidden="1">{#N/A,#N/A,FALSE,"BS";#N/A,#N/A,FALSE,"PL";#N/A,#N/A,FALSE,"처분";#N/A,#N/A,FALSE,"현금";#N/A,#N/A,FALSE,"매출";#N/A,#N/A,FALSE,"원가";#N/A,#N/A,FALSE,"경영"}</definedName>
    <definedName name="어렵네용" localSheetId="10">[958]!어렵네용</definedName>
    <definedName name="어렵네용">[117]!어렵네용</definedName>
    <definedName name="어서" localSheetId="10">[958]!어서</definedName>
    <definedName name="어서">[117]!어서</definedName>
    <definedName name="어싸인">#REF!</definedName>
    <definedName name="어어" localSheetId="10" hidden="1">{#N/A,#N/A,FALSE,"1.CRITERIA";#N/A,#N/A,FALSE,"2.IS";#N/A,#N/A,FALSE,"3.BS";#N/A,#N/A,FALSE,"4.PER PL";#N/A,#N/A,FALSE,"5.INVESTMENT";#N/A,#N/A,FALSE,"6.공문";#N/A,#N/A,FALSE,"7.netinvest"}</definedName>
    <definedName name="어어" hidden="1">{#N/A,#N/A,FALSE,"1.CRITERIA";#N/A,#N/A,FALSE,"2.IS";#N/A,#N/A,FALSE,"3.BS";#N/A,#N/A,FALSE,"4.PER PL";#N/A,#N/A,FALSE,"5.INVESTMENT";#N/A,#N/A,FALSE,"6.공문";#N/A,#N/A,FALSE,"7.netinvest"}</definedName>
    <definedName name="어음">[794]nr030112!$A$1:$K$839</definedName>
    <definedName name="어음수금율_120">#REF!</definedName>
    <definedName name="어음수금율_150">#REF!</definedName>
    <definedName name="어음수금율_180">#REF!</definedName>
    <definedName name="어음수금율_30">#REF!</definedName>
    <definedName name="어음수금율_60">#REF!</definedName>
    <definedName name="어음수금율_90">#REF!</definedName>
    <definedName name="어음수표">[702]서식시트!#REF!</definedName>
    <definedName name="어음차입금" hidden="1">#REF!</definedName>
    <definedName name="어이구">#REF!</definedName>
    <definedName name="어쩌구">#REF!</definedName>
    <definedName name="어쩌라구" hidden="1">{#N/A,#N/A,FALSE,"Aging Summary";#N/A,#N/A,FALSE,"Ratio Analysis";#N/A,#N/A,FALSE,"Test 120 Day Accts";#N/A,#N/A,FALSE,"Tickmarks"}</definedName>
    <definedName name="어ㅏ얼ㅇㄹ">#REF!</definedName>
    <definedName name="억">[795]Assumptions!#REF!</definedName>
    <definedName name="얼밍ㅎㅁ">#REF!</definedName>
    <definedName name="엄" hidden="1">{#N/A,#N/A,FALSE,"Aging Summary";#N/A,#N/A,FALSE,"Ratio Analysis";#N/A,#N/A,FALSE,"Test 120 Day Accts";#N/A,#N/A,FALSE,"Tickmarks"}</definedName>
    <definedName name="엄은숙" hidden="1">{#N/A,#N/A,FALSE,"Aging Summary";#N/A,#N/A,FALSE,"Ratio Analysis";#N/A,#N/A,FALSE,"Test 120 Day Accts";#N/A,#N/A,FALSE,"Tickmarks"}</definedName>
    <definedName name="엄은숙꺼" hidden="1">#N/A</definedName>
    <definedName name="업" localSheetId="10" hidden="1">{#N/A,#N/A,FALSE,"주요여수신";#N/A,#N/A,FALSE,"수신금리";#N/A,#N/A,FALSE,"대출금리";#N/A,#N/A,FALSE,"신규대출";#N/A,#N/A,FALSE,"총액대출"}</definedName>
    <definedName name="업" hidden="1">{#N/A,#N/A,FALSE,"주요여수신";#N/A,#N/A,FALSE,"수신금리";#N/A,#N/A,FALSE,"대출금리";#N/A,#N/A,FALSE,"신규대출";#N/A,#N/A,FALSE,"총액대출"}</definedName>
    <definedName name="업_태" localSheetId="10">#REF!</definedName>
    <definedName name="업_태">#REF!</definedName>
    <definedName name="업무">#REF!</definedName>
    <definedName name="업무2" localSheetId="7">[284]!BlankMacro1</definedName>
    <definedName name="업무2">[284]!BlankMacro1</definedName>
    <definedName name="업무계획" hidden="1">{"'호선별현황(방식)'!$K$22:$P$22","'호선별현황(방식)'!$K$22:$P$22"}</definedName>
    <definedName name="업무보고">[538]호남2!$B$3:$E$281</definedName>
    <definedName name="업무보고용" hidden="1">{#N/A,#N/A,FALSE,"정공"}</definedName>
    <definedName name="업무분장_2001년_11월_28일__연습_List">#REF!</definedName>
    <definedName name="업무분장11120_안__업무분장__대팀__변경전후__List">#REF!</definedName>
    <definedName name="업무분장11124_안__연습_List">#REF!</definedName>
    <definedName name="업무분장연습용_업무분장_실무용__List">#REF!</definedName>
    <definedName name="업무연락">'[796]9703'!#REF!</definedName>
    <definedName name="업무연락안양식_209_List">[797]본문!#REF!</definedName>
    <definedName name="업무추진비">#REF!</definedName>
    <definedName name="업무협의식대">'[564]인건비예산(정규직)'!$IS$28:$IS$276</definedName>
    <definedName name="업보"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업체">#REF!</definedName>
    <definedName name="업체명" localSheetId="10">#REF!</definedName>
    <definedName name="업체명">#REF!</definedName>
    <definedName name="업체별" localSheetId="10" hidden="1">{#N/A,#N/A,FALSE,"총괄수정"}</definedName>
    <definedName name="업체별" hidden="1">{#N/A,#N/A,FALSE,"총괄수정"}</definedName>
    <definedName name="업태">[540]기본!$C$18</definedName>
    <definedName name="업태포지셔닝" localSheetId="10" hidden="1">{#N/A,#N/A,FALSE,"97년 투자계획 세부내역 "}</definedName>
    <definedName name="업태포지셔닝" hidden="1">{#N/A,#N/A,FALSE,"97년 투자계획 세부내역 "}</definedName>
    <definedName name="없애버림"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없애버림" hidden="1">{#N/A,#N/A,FALSE,"손익표지";#N/A,#N/A,FALSE,"손익계산";#N/A,#N/A,FALSE,"일반관리비";#N/A,#N/A,FALSE,"영업외수익";#N/A,#N/A,FALSE,"영업외비용";#N/A,#N/A,FALSE,"매출액";#N/A,#N/A,FALSE,"요약손익";#N/A,#N/A,FALSE,"요약대차";#N/A,#N/A,FALSE,"매출채권현황";#N/A,#N/A,FALSE,"매출채권명세"}</definedName>
    <definedName name="엉댜ㄷㅈ">#REF!</definedName>
    <definedName name="엉댜ㄷㅈ1">#N/A</definedName>
    <definedName name="에너지" hidden="1">{#N/A,#N/A,TRUE,"steam경제성비교"}</definedName>
    <definedName name="에누리">#REF!</definedName>
    <definedName name="에누리.본">#REF!</definedName>
    <definedName name="에라" localSheetId="10">#REF!</definedName>
    <definedName name="에라">#REF!</definedName>
    <definedName name="에스페로16LPG">#REF!</definedName>
    <definedName name="에이" localSheetId="10" hidden="1">{#N/A,#N/A,TRUE,"Y생산";#N/A,#N/A,TRUE,"Y판매";#N/A,#N/A,TRUE,"Y총물량";#N/A,#N/A,TRUE,"Y능력";#N/A,#N/A,TRUE,"YKD"}</definedName>
    <definedName name="에이" hidden="1">{#N/A,#N/A,TRUE,"Y생산";#N/A,#N/A,TRUE,"Y판매";#N/A,#N/A,TRUE,"Y총물량";#N/A,#N/A,TRUE,"Y능력";#N/A,#N/A,TRUE,"YKD"}</definedName>
    <definedName name="에이비">[798]BM_NEW2!#REF!</definedName>
    <definedName name="에이씨">[798]BM_NEW2!#REF!</definedName>
    <definedName name="엔">10.1287</definedName>
    <definedName name="엔비텍">#REF!</definedName>
    <definedName name="엔화">9.9641</definedName>
    <definedName name="엠시전기전자">#REF!</definedName>
    <definedName name="여">[439]영업.일!#REF!</definedName>
    <definedName name="여과포" hidden="1">{#N/A,#N/A,TRUE,"steam경제성비교"}</definedName>
    <definedName name="여과포4" hidden="1">{#N/A,#N/A,TRUE,"steam경제성비교"}</definedName>
    <definedName name="여과포예산" hidden="1">{#N/A,#N/A,TRUE,"steam경제성비교"}</definedName>
    <definedName name="여비교통비">#REF!</definedName>
    <definedName name="여신" localSheetId="10">#REF!</definedName>
    <definedName name="여신">#REF!</definedName>
    <definedName name="여신차주" localSheetId="10">#REF!</definedName>
    <definedName name="여신차주">#REF!</definedName>
    <definedName name="여신차주번호" localSheetId="10">#REF!</definedName>
    <definedName name="여신차주번호">#REF!</definedName>
    <definedName name="여여영">#REF!</definedName>
    <definedName name="여유분">'[799]DAT(목표)'!$Y$2</definedName>
    <definedName name="여의도"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여의도" hidden="1">{#N/A,#N/A,FALSE,"손익표지";#N/A,#N/A,FALSE,"손익계산";#N/A,#N/A,FALSE,"일반관리비";#N/A,#N/A,FALSE,"영업외수익";#N/A,#N/A,FALSE,"영업외비용";#N/A,#N/A,FALSE,"매출액";#N/A,#N/A,FALSE,"요약손익";#N/A,#N/A,FALSE,"요약대차";#N/A,#N/A,FALSE,"매출채권현황";#N/A,#N/A,FALSE,"매출채권명세"}</definedName>
    <definedName name="여이" localSheetId="10" hidden="1">{#N/A,#N/A,FALSE,"1.CRITERIA";#N/A,#N/A,FALSE,"2.IS";#N/A,#N/A,FALSE,"3.BS";#N/A,#N/A,FALSE,"4.PER PL";#N/A,#N/A,FALSE,"5.INVESTMENT";#N/A,#N/A,FALSE,"6.공문";#N/A,#N/A,FALSE,"7.netinvest"}</definedName>
    <definedName name="여이" hidden="1">{#N/A,#N/A,FALSE,"1.CRITERIA";#N/A,#N/A,FALSE,"2.IS";#N/A,#N/A,FALSE,"3.BS";#N/A,#N/A,FALSE,"4.PER PL";#N/A,#N/A,FALSE,"5.INVESTMENT";#N/A,#N/A,FALSE,"6.공문";#N/A,#N/A,FALSE,"7.netinvest"}</definedName>
    <definedName name="연간">#REF!</definedName>
    <definedName name="연간손익추" hidden="1">{#N/A,#N/A,FALSE,"정공"}</definedName>
    <definedName name="연간예상" localSheetId="10">#REF!</definedName>
    <definedName name="연간예상" hidden="1">{#N/A,#N/A,FALSE,"UNIT";#N/A,#N/A,FALSE,"UNIT";#N/A,#N/A,FALSE,"계정"}</definedName>
    <definedName name="연결정산표2" localSheetId="10" hidden="1">{#N/A,#N/A,FALSE,"Aging Summary";#N/A,#N/A,FALSE,"Ratio Analysis";#N/A,#N/A,FALSE,"Test 120 Day Accts";#N/A,#N/A,FALSE,"Tickmarks"}</definedName>
    <definedName name="연결정산표2" hidden="1">{#N/A,#N/A,FALSE,"Aging Summary";#N/A,#N/A,FALSE,"Ratio Analysis";#N/A,#N/A,FALSE,"Test 120 Day Accts";#N/A,#N/A,FALSE,"Tickmarks"}</definedName>
    <definedName name="연결지분법_Excel_v6_8_1217_연결지분법분개_List">#REF!</definedName>
    <definedName name="연결총괄" hidden="1">#REF!</definedName>
    <definedName name="연구" hidden="1">{#N/A,#N/A,FALSE,"3가";#N/A,#N/A,FALSE,"3나";#N/A,#N/A,FALSE,"3다"}</definedName>
    <definedName name="연구개발">#REF!</definedName>
    <definedName name="연구개발경상이익">'[556]본부-월별경상이익관리(original)'!$A$103:$O$105</definedName>
    <definedName name="연구개발경상이익plus">'[556]본부-월별경상이익관리(plus)'!$A$103:$O$105</definedName>
    <definedName name="연구개발누적경상이익">'[556]본부-월별경상이익관리(original)'!$P$103:$AC$105</definedName>
    <definedName name="연구개발누적경상이익plus">'[556]본부-월별경상이익관리(plus)'!$P$103:$AC$105</definedName>
    <definedName name="연구개발누적매출">'[556]본부-월별매출관리(original)'!$P$103:$AC$105</definedName>
    <definedName name="연구개발누적매출plus">'[556]본부-월별매출관리(plus)'!$P$103:$AC$105</definedName>
    <definedName name="연구개발누적이익">'[556]본부-월별이익관리(original)'!$P$103:$AC$105</definedName>
    <definedName name="연구개발누적이익plus">'[556]본부-월별이익관리(plus)'!$P$103:$AC$105</definedName>
    <definedName name="연구개발매출">'[556]본부-월별매출관리(original)'!$A$103:$O$105</definedName>
    <definedName name="연구개발매출plus">'[556]본부-월별매출관리(plus)'!$A$103:$O$105</definedName>
    <definedName name="연구개발비">#REF!</definedName>
    <definedName name="연구개발이익">'[556]본부-월별이익관리(original)'!$A$103:$O$105</definedName>
    <definedName name="연구개발이익plus">'[556]본부-월별이익관리(plus)'!$A$103:$O$105</definedName>
    <definedName name="연구개발충당">#REF!</definedName>
    <definedName name="연구보조금" localSheetId="10">#REF!</definedName>
    <definedName name="연구보조금">'[79]1300'!#REF!</definedName>
    <definedName name="연구소계" localSheetId="10" hidden="1">{"'5국공정'!$A$1:$E$128"}</definedName>
    <definedName name="연구소계" hidden="1">{"'5국공정'!$A$1:$E$128"}</definedName>
    <definedName name="연구인원">[800]연구인원내역!#REF!,[800]연구인원내역!#REF!,[800]연구인원내역!#REF!,[800]연구인원내역!#REF!,[800]연구인원내역!#REF!,[800]연구인원내역!#REF!,[800]연구인원내역!#REF!,[800]연구인원내역!#REF!,[800]연구인원내역!#REF!,[800]연구인원내역!#REF!,[800]연구인원내역!#REF!,[800]연구인원내역!#REF!,[800]연구인원내역!#REF!,[800]연구인원내역!#REF!,[800]연구인원내역!#REF!,[800]연구인원내역!#REF!,[800]연구인원내역!#REF!,[800]연구인원내역!#REF!,[800]연구인원내역!#REF!</definedName>
    <definedName name="연금대변">'[527]합동별(기표용)'!$AE$1:$AE$65536</definedName>
    <definedName name="연금신탁">[533]퇴직급여충당금!#REF!</definedName>
    <definedName name="연금차변">'[527]합동별(기표용)'!$J$1:$J$65536</definedName>
    <definedName name="연도">#REF!</definedName>
    <definedName name="연도_분기">#REF!</definedName>
    <definedName name="연도별추정손익계산서1q" hidden="1">{#N/A,#N/A,FALSE,"총괄수정"}</definedName>
    <definedName name="연료">#REF!</definedName>
    <definedName name="연료계통비교">#REF!</definedName>
    <definedName name="연료제어">#REF!</definedName>
    <definedName name="연료제어장치">#REF!</definedName>
    <definedName name="연리" localSheetId="10">#REF!</definedName>
    <definedName name="연리">#N/A</definedName>
    <definedName name="연말">#REF!</definedName>
    <definedName name="연말01">#REF!</definedName>
    <definedName name="연말1">#REF!</definedName>
    <definedName name="연말손익" localSheetId="10">#REF!</definedName>
    <definedName name="연말손익" hidden="1">{#N/A,#N/A,FALSE,"UNIT";#N/A,#N/A,FALSE,"UNIT";#N/A,#N/A,FALSE,"계정"}</definedName>
    <definedName name="연말정산01">#REF!</definedName>
    <definedName name="연봉">#REF!</definedName>
    <definedName name="연비">{"S220-V";"S250-V";"S290-V"}</definedName>
    <definedName name="연속" localSheetId="10">[958]!연속</definedName>
    <definedName name="연속">[117]!연속</definedName>
    <definedName name="연수">#REF!</definedName>
    <definedName name="연습" localSheetId="10">#REF!</definedName>
    <definedName name="연습" hidden="1">{#N/A,#N/A,FALSE,"손익표지";#N/A,#N/A,FALSE,"손익계산";#N/A,#N/A,FALSE,"일반관리비";#N/A,#N/A,FALSE,"영업외수익";#N/A,#N/A,FALSE,"영업외비용";#N/A,#N/A,FALSE,"매출액";#N/A,#N/A,FALSE,"요약손익";#N/A,#N/A,FALSE,"요약대차";#N/A,#N/A,FALSE,"매출채권현황";#N/A,#N/A,FALSE,"매출채권명세"}</definedName>
    <definedName name="연습1"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연습1" hidden="1">{#N/A,#N/A,FALSE,"손익표지";#N/A,#N/A,FALSE,"손익계산";#N/A,#N/A,FALSE,"일반관리비";#N/A,#N/A,FALSE,"영업외수익";#N/A,#N/A,FALSE,"영업외비용";#N/A,#N/A,FALSE,"매출액";#N/A,#N/A,FALSE,"요약손익";#N/A,#N/A,FALSE,"요약대차";#N/A,#N/A,FALSE,"매출채권현황";#N/A,#N/A,FALSE,"매출채권명세"}</definedName>
    <definedName name="연습111" localSheetId="10">#REF!</definedName>
    <definedName name="연습111">#N/A</definedName>
    <definedName name="연습2" localSheetId="10">#REF!</definedName>
    <definedName name="연습2">'[79]3100'!#REF!</definedName>
    <definedName name="연습3"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연습3" hidden="1">{#N/A,#N/A,FALSE,"손익표지";#N/A,#N/A,FALSE,"손익계산";#N/A,#N/A,FALSE,"일반관리비";#N/A,#N/A,FALSE,"영업외수익";#N/A,#N/A,FALSE,"영업외비용";#N/A,#N/A,FALSE,"매출액";#N/A,#N/A,FALSE,"요약손익";#N/A,#N/A,FALSE,"요약대차";#N/A,#N/A,FALSE,"매출채권현황";#N/A,#N/A,FALSE,"매출채권명세"}</definedName>
    <definedName name="연습습" localSheetId="10">#REF!</definedName>
    <definedName name="연습습">#N/A</definedName>
    <definedName name="연습습습" localSheetId="10">#REF!</definedName>
    <definedName name="연습습습">[79]INDEX!#REF!</definedName>
    <definedName name="연습용" hidden="1">{#N/A,#N/A,FALSE,"Sheet1";#N/A,#N/A,FALSE,"Sheet1";#N/A,#N/A,FALSE,"Sheet1"}</definedName>
    <definedName name="연월수정">[423]지우지말것!$C$1</definedName>
    <definedName name="연월차" localSheetId="10" hidden="1">{#N/A,#N/A,TRUE,"Y생산";#N/A,#N/A,TRUE,"Y판매";#N/A,#N/A,TRUE,"Y총물량";#N/A,#N/A,TRUE,"Y능력";#N/A,#N/A,TRUE,"YKD"}</definedName>
    <definedName name="연월차" hidden="1">{#N/A,#N/A,TRUE,"Y생산";#N/A,#N/A,TRUE,"Y판매";#N/A,#N/A,TRUE,"Y총물량";#N/A,#N/A,TRUE,"Y능력";#N/A,#N/A,TRUE,"YKD"}</definedName>
    <definedName name="연월차수당">#REF!</definedName>
    <definedName name="연율">#REF!</definedName>
    <definedName name="연주얀" hidden="1">{#N/A,#N/A,FALSE,"정공"}</definedName>
    <definedName name="연차98">[801]연차1!$A$1:$C$172</definedName>
    <definedName name="연차첵2">#REF!</definedName>
    <definedName name="연차첵3">#REF!</definedName>
    <definedName name="연체_05" hidden="1">{"'매출'!$A$1:$I$22"}</definedName>
    <definedName name="연필">#REF!</definedName>
    <definedName name="열">#REF!</definedName>
    <definedName name="열린교육">#REF!</definedName>
    <definedName name="열병" hidden="1">{#N/A,#N/A,FALSE,"손익표지";#N/A,#N/A,FALSE,"손익계산";#N/A,#N/A,FALSE,"일반관리비";#N/A,#N/A,FALSE,"영업외수익";#N/A,#N/A,FALSE,"영업외비용";#N/A,#N/A,FALSE,"매출액";#N/A,#N/A,FALSE,"요약손익";#N/A,#N/A,FALSE,"요약대차";#N/A,#N/A,FALSE,"매출채권현황";#N/A,#N/A,FALSE,"매출채권명세"}</definedName>
    <definedName name="열세항목"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열원" hidden="1">#REF!</definedName>
    <definedName name="열처리" localSheetId="10" hidden="1">{#N/A,#N/A,FALSE,"단축1";#N/A,#N/A,FALSE,"단축2";#N/A,#N/A,FALSE,"단축3";#N/A,#N/A,FALSE,"장축";#N/A,#N/A,FALSE,"4WD"}</definedName>
    <definedName name="열처리" hidden="1">{#N/A,#N/A,FALSE,"단축1";#N/A,#N/A,FALSE,"단축2";#N/A,#N/A,FALSE,"단축3";#N/A,#N/A,FALSE,"장축";#N/A,#N/A,FALSE,"4WD"}</definedName>
    <definedName name="염색">#REF!</definedName>
    <definedName name="영" localSheetId="10">#REF!</definedName>
    <definedName name="영">#REF!</definedName>
    <definedName name="영남OA시스템" localSheetId="10">#REF!</definedName>
    <definedName name="영남OA시스템">[79]INDEX!#REF!</definedName>
    <definedName name="영남채권">#REF!</definedName>
    <definedName name="영남케스트롤" localSheetId="10">#REF!</definedName>
    <definedName name="영남케스트롤">[79]INDEX!#REF!</definedName>
    <definedName name="영등호"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영미" localSheetId="10" hidden="1">{#N/A,#N/A,FALSE,"매출이익"}</definedName>
    <definedName name="영미" hidden="1">{#N/A,#N/A,FALSE,"매출이익"}</definedName>
    <definedName name="영비">[648]대차대조표!#REF!</definedName>
    <definedName name="영비.본">[336]공표손익!#REF!</definedName>
    <definedName name="영상" hidden="1">{#N/A,#N/A,TRUE,"960318-1";#N/A,#N/A,TRUE,"960318-2";#N/A,#N/A,TRUE,"960318-3"}</definedName>
    <definedName name="영상1" hidden="1">{#N/A,#N/A,TRUE,"960318-1";#N/A,#N/A,TRUE,"960318-2";#N/A,#N/A,TRUE,"960318-3"}</definedName>
    <definedName name="영상장비">#REF!,#REF!,#REF!,#REF!,#REF!,#REF!,#REF!,#REF!</definedName>
    <definedName name="영성기업" hidden="1">{#N/A,#N/A,FALSE,"범우구미";#N/A,#N/A,FALSE,"세한케미칼";#N/A,#N/A,FALSE,"세명화학";#N/A,#N/A,FALSE,"신영케미칼";#N/A,#N/A,FALSE,"일석상사"}</definedName>
    <definedName name="영수">[648]대차대조표!#REF!</definedName>
    <definedName name="영수.본">[336]공표손익!#REF!</definedName>
    <definedName name="영어">'[580]본부-월별목표실적관리'!$A$40:$N$42</definedName>
    <definedName name="영어경상이익">'[556]본부-월별경상이익관리(original)'!$A$40:$O$42</definedName>
    <definedName name="영어경상이익plus">'[556]본부-월별경상이익관리(plus)'!$A$40:$O$42</definedName>
    <definedName name="영어누적">'[580]본부-월별목표실적관리'!$AC$40:$AP$42</definedName>
    <definedName name="영어누적경상이익">'[556]본부-월별경상이익관리(original)'!$P$40:$AC$42</definedName>
    <definedName name="영어누적경상이익plus">'[556]본부-월별경상이익관리(plus)'!$P$40:$AC$42</definedName>
    <definedName name="영어누적매출">'[556]본부-월별매출관리(original)'!$P$40:$AC$42</definedName>
    <definedName name="영어누적매출plus">'[556]본부-월별매출관리(plus)'!$P$40:$AC$42</definedName>
    <definedName name="영어누적이익">'[556]본부-월별이익관리(original)'!$P$40:$AC$42</definedName>
    <definedName name="영어누적이익plus">'[556]본부-월별이익관리(plus)'!$P$40:$AC$42</definedName>
    <definedName name="영어매출">'[556]본부-월별매출관리(original)'!$A$40:$O$42</definedName>
    <definedName name="영어매출plus">'[556]본부-월별매출관리(plus)'!$A$40:$O$42</definedName>
    <definedName name="영어이익">'[556]본부-월별이익관리(original)'!$A$40:$O$42</definedName>
    <definedName name="영어이익plus">'[556]본부-월별이익관리(plus)'!$A$40:$O$42</definedName>
    <definedName name="영업" localSheetId="10" hidden="1">{#N/A,#N/A,FALSE,"1.CRITERIA";#N/A,#N/A,FALSE,"2.IS";#N/A,#N/A,FALSE,"3.BS";#N/A,#N/A,FALSE,"4.PER PL";#N/A,#N/A,FALSE,"5.INVESTMENT";#N/A,#N/A,FALSE,"6.공문";#N/A,#N/A,FALSE,"7.netinvest"}</definedName>
    <definedName name="영업" hidden="1">{#N/A,#N/A,FALSE,"1.CRITERIA";#N/A,#N/A,FALSE,"2.IS";#N/A,#N/A,FALSE,"3.BS";#N/A,#N/A,FALSE,"4.PER PL";#N/A,#N/A,FALSE,"5.INVESTMENT";#N/A,#N/A,FALSE,"6.공문";#N/A,#N/A,FALSE,"7.netinvest"}</definedName>
    <definedName name="영업1" localSheetId="10">#REF!</definedName>
    <definedName name="영업1">[79]INDEX!#REF!</definedName>
    <definedName name="영업2" localSheetId="10">#REF!</definedName>
    <definedName name="영업2">[79]INDEX!#REF!</definedName>
    <definedName name="영업권" localSheetId="10" hidden="1">{#N/A,#N/A,FALSE,"BS";#N/A,#N/A,FALSE,"PL";#N/A,#N/A,FALSE,"처분";#N/A,#N/A,FALSE,"현금";#N/A,#N/A,FALSE,"매출";#N/A,#N/A,FALSE,"원가";#N/A,#N/A,FALSE,"경영"}</definedName>
    <definedName name="영업권" hidden="1">{#N/A,#N/A,FALSE,"BS";#N/A,#N/A,FALSE,"PL";#N/A,#N/A,FALSE,"처분";#N/A,#N/A,FALSE,"현금";#N/A,#N/A,FALSE,"매출";#N/A,#N/A,FALSE,"원가";#N/A,#N/A,FALSE,"경영"}</definedName>
    <definedName name="영업권1" hidden="1">{#N/A,#N/A,FALSE,"BS";#N/A,#N/A,FALSE,"PL";#N/A,#N/A,FALSE,"처분";#N/A,#N/A,FALSE,"현금";#N/A,#N/A,FALSE,"매출";#N/A,#N/A,FALSE,"원가";#N/A,#N/A,FALSE,"경영"}</definedName>
    <definedName name="영업권상각" localSheetId="10">#REF!</definedName>
    <definedName name="영업권상각">'[79]1300'!#REF!</definedName>
    <definedName name="영업매출" hidden="1">{#N/A,#N/A,FALSE,"지침";#N/A,#N/A,FALSE,"환경분석";#N/A,#N/A,FALSE,"Sheet16"}</definedName>
    <definedName name="영업법인세" localSheetId="10">[539]가정!#REF!</definedName>
    <definedName name="영업법인세">[539]가정!#REF!</definedName>
    <definedName name="영업보증금" hidden="1">{#N/A,#N/A,FALSE,"BS";#N/A,#N/A,FALSE,"PL";#N/A,#N/A,FALSE,"처분";#N/A,#N/A,FALSE,"현금";#N/A,#N/A,FALSE,"매출";#N/A,#N/A,FALSE,"원가";#N/A,#N/A,FALSE,"경영"}</definedName>
    <definedName name="영업본" hidden="1">{#N/A,#N/A,FALSE,"표지";#N/A,#N/A,FALSE,"전제";#N/A,#N/A,FALSE,"손익-자 (2)";#N/A,#N/A,FALSE,"손익-자";#N/A,#N/A,FALSE,"손익-마 (2)";#N/A,#N/A,FALSE,"손익-마";#N/A,#N/A,FALSE,"총손최종"}</definedName>
    <definedName name="영업비_및_일반관리비추정">#REF!</definedName>
    <definedName name="영업비용" localSheetId="10">#REF!</definedName>
    <definedName name="영업비용">#REF!</definedName>
    <definedName name="营业费用发生数">#REF!</definedName>
    <definedName name="营业成本本期发生数">#REF!</definedName>
    <definedName name="营业成本本年发生数">#REF!</definedName>
    <definedName name="营业成本上年发生数">#REF!</definedName>
    <definedName name="营业成本上年本期发生数">#REF!</definedName>
    <definedName name="营业税金本年发生数">#REF!</definedName>
    <definedName name="营业税金上年发生数">#REF!</definedName>
    <definedName name="영업손익" localSheetId="10">#REF!</definedName>
    <definedName name="영업손익">#REF!</definedName>
    <definedName name="영업수" localSheetId="10" hidden="1">{#N/A,#N/A,FALSE,"1.CRITERIA";#N/A,#N/A,FALSE,"2.IS";#N/A,#N/A,FALSE,"3.BS";#N/A,#N/A,FALSE,"4.PER PL";#N/A,#N/A,FALSE,"5.INVESTMENT";#N/A,#N/A,FALSE,"6.공문";#N/A,#N/A,FALSE,"7.netinvest"}</definedName>
    <definedName name="영업수" hidden="1">{#N/A,#N/A,FALSE,"1.CRITERIA";#N/A,#N/A,FALSE,"2.IS";#N/A,#N/A,FALSE,"3.BS";#N/A,#N/A,FALSE,"4.PER PL";#N/A,#N/A,FALSE,"5.INVESTMENT";#N/A,#N/A,FALSE,"6.공문";#N/A,#N/A,FALSE,"7.netinvest"}</definedName>
    <definedName name="영업수익" localSheetId="10" hidden="1">{#N/A,#N/A,FALSE,"1.CRITERIA";#N/A,#N/A,FALSE,"2.IS";#N/A,#N/A,FALSE,"3.BS";#N/A,#N/A,FALSE,"4.PER PL";#N/A,#N/A,FALSE,"5.INVESTMENT";#N/A,#N/A,FALSE,"6.공문";#N/A,#N/A,FALSE,"7.netinvest"}</definedName>
    <definedName name="영업수익" hidden="1">{#N/A,#N/A,FALSE,"1.CRITERIA";#N/A,#N/A,FALSE,"2.IS";#N/A,#N/A,FALSE,"3.BS";#N/A,#N/A,FALSE,"4.PER PL";#N/A,#N/A,FALSE,"5.INVESTMENT";#N/A,#N/A,FALSE,"6.공문";#N/A,#N/A,FALSE,"7.netinvest"}</definedName>
    <definedName name="营业收入本期发生数">#REF!</definedName>
    <definedName name="营业收入本年发生数">#REF!</definedName>
    <definedName name="营业收入上年发生数">#REF!</definedName>
    <definedName name="营业收入上年本期发生数">#REF!</definedName>
    <definedName name="영업외" hidden="1">[802]추가예산!#REF!</definedName>
    <definedName name="영업외비용" localSheetId="10" hidden="1">{#N/A,#N/A,FALSE,"BS";#N/A,#N/A,FALSE,"PL";#N/A,#N/A,FALSE,"처분";#N/A,#N/A,FALSE,"현금";#N/A,#N/A,FALSE,"매출";#N/A,#N/A,FALSE,"원가";#N/A,#N/A,FALSE,"경영"}</definedName>
    <definedName name="영업외비용" hidden="1">{#N/A,#N/A,FALSE,"BS";#N/A,#N/A,FALSE,"PL";#N/A,#N/A,FALSE,"처분";#N/A,#N/A,FALSE,"현금";#N/A,#N/A,FALSE,"매출";#N/A,#N/A,FALSE,"원가";#N/A,#N/A,FALSE,"경영"}</definedName>
    <definedName name="영업외비용_당">[554]PL!#REF!</definedName>
    <definedName name="영업외비용_전">[554]PL!#REF!</definedName>
    <definedName name="영업외비용_추정">#REF!</definedName>
    <definedName name="영업외손익">#REF!</definedName>
    <definedName name="영업외수" hidden="1">[802]추가예산!#REF!</definedName>
    <definedName name="영업외수익" localSheetId="10" hidden="1">{#N/A,#N/A,FALSE,"1.CRITERIA";#N/A,#N/A,FALSE,"2.IS";#N/A,#N/A,FALSE,"3.BS";#N/A,#N/A,FALSE,"4.PER PL";#N/A,#N/A,FALSE,"5.INVESTMENT";#N/A,#N/A,FALSE,"6.공문";#N/A,#N/A,FALSE,"7.netinvest"}</definedName>
    <definedName name="영업외수익" hidden="1">{#N/A,#N/A,FALSE,"1.CRITERIA";#N/A,#N/A,FALSE,"2.IS";#N/A,#N/A,FALSE,"3.BS";#N/A,#N/A,FALSE,"4.PER PL";#N/A,#N/A,FALSE,"5.INVESTMENT";#N/A,#N/A,FALSE,"6.공문";#N/A,#N/A,FALSE,"7.netinvest"}</definedName>
    <definedName name="영업외수익_당">[554]PL!#REF!</definedName>
    <definedName name="영업외수익_전">[554]PL!#REF!</definedName>
    <definedName name="营业外收入本年发生额">#REF!</definedName>
    <definedName name="营业外收入上年发生额">#REF!</definedName>
    <definedName name="营业外支出本年发生额">#REF!</definedName>
    <definedName name="营业外支出上年发生额">#REF!</definedName>
    <definedName name="영업이익" hidden="1">{#N/A,#N/A,FALSE,"지침";#N/A,#N/A,FALSE,"환경분석";#N/A,#N/A,FALSE,"Sheet16"}</definedName>
    <definedName name="영업이익_당">[554]PL!#REF!</definedName>
    <definedName name="영업이익_전">[554]PL!#REF!</definedName>
    <definedName name="영업인건배부" localSheetId="10" hidden="1">{#N/A,#N/A,FALSE,"97년 투자계획 세부내역 "}</definedName>
    <definedName name="영업인건배부" hidden="1">{#N/A,#N/A,FALSE,"97년 투자계획 세부내역 "}</definedName>
    <definedName name="영업인건비배부" localSheetId="10" hidden="1">{#N/A,#N/A,FALSE,"97년 투자계획 세부내역 "}</definedName>
    <definedName name="영업인건비배부" hidden="1">{#N/A,#N/A,FALSE,"97년 투자계획 세부내역 "}</definedName>
    <definedName name="영업현금" hidden="1">{#N/A,#N/A,FALSE,"지침";#N/A,#N/A,FALSE,"환경분석";#N/A,#N/A,FALSE,"Sheet16"}</definedName>
    <definedName name="盈余公积期末数">#REF!</definedName>
    <definedName name="盈余公积年初数">#REF!</definedName>
    <definedName name="영역" localSheetId="10">#REF!</definedName>
    <definedName name="영역">#REF!</definedName>
    <definedName name="영역1" localSheetId="10">#REF!</definedName>
    <definedName name="영역1">#REF!</definedName>
    <definedName name="영역2">#REF!</definedName>
    <definedName name="영외수" localSheetId="10">#REF!</definedName>
    <definedName name="영외수">#REF!</definedName>
    <definedName name="영외용">#REF!</definedName>
    <definedName name="영재교육">#REF!</definedName>
    <definedName name="영지전자">#REF!</definedName>
    <definedName name="영화정밀" localSheetId="10">#REF!</definedName>
    <definedName name="영화정밀">[79]INDEX!#REF!</definedName>
    <definedName name="예_상_대_차_대_조_표">#REF!</definedName>
    <definedName name="예1" hidden="1">{#N/A,#N/A,FALSE,"정공"}</definedName>
    <definedName name="예2" hidden="1">{#N/A,#N/A,FALSE,"정공"}</definedName>
    <definedName name="예3" hidden="1">{#N/A,#N/A,FALSE,"정공"}</definedName>
    <definedName name="예금" localSheetId="10" hidden="1">{#N/A,#N/A,FALSE,"1.CRITERIA";#N/A,#N/A,FALSE,"2.IS";#N/A,#N/A,FALSE,"3.BS";#N/A,#N/A,FALSE,"4.PER PL";#N/A,#N/A,FALSE,"5.INVESTMENT";#N/A,#N/A,FALSE,"6.공문";#N/A,#N/A,FALSE,"7.netinvest"}</definedName>
    <definedName name="예금" hidden="1">{#N/A,#N/A,FALSE,"1.CRITERIA";#N/A,#N/A,FALSE,"2.IS";#N/A,#N/A,FALSE,"3.BS";#N/A,#N/A,FALSE,"4.PER PL";#N/A,#N/A,FALSE,"5.INVESTMENT";#N/A,#N/A,FALSE,"6.공문";#N/A,#N/A,FALSE,"7.netinvest"}</definedName>
    <definedName name="예금명세">[803]월별손익!#REF!</definedName>
    <definedName name="예비분석">#REF!</definedName>
    <definedName name="예산" hidden="1">{#N/A,#N/A,FALSE,"지침";#N/A,#N/A,FALSE,"환경분석";#N/A,#N/A,FALSE,"Sheet16"}</definedName>
    <definedName name="예산단가">[804]원판매입!$B$12:$D$27</definedName>
    <definedName name="예산총괄시트설ONLY">#REF!</definedName>
    <definedName name="예상" localSheetId="10" hidden="1">#REF!</definedName>
    <definedName name="예상" hidden="1">#REF!</definedName>
    <definedName name="예상마감" hidden="1">{"'9월'!$F$38"}</definedName>
    <definedName name="예상마감2" hidden="1">{"'9월'!$F$38"}</definedName>
    <definedName name="예수" localSheetId="7">BlankMacro1</definedName>
    <definedName name="예수">BlankMacro1</definedName>
    <definedName name="예수금" localSheetId="10">#REF!</definedName>
    <definedName name="예수금">#REF!</definedName>
    <definedName name="예수금2">#REF!</definedName>
    <definedName name="預受金明細書">#REF!</definedName>
    <definedName name="예수보증금" localSheetId="7">BlankMacro1</definedName>
    <definedName name="예수보증금">BlankMacro1</definedName>
    <definedName name="예수보증금3" localSheetId="7">BlankMacro1</definedName>
    <definedName name="예수보증금3">BlankMacro1</definedName>
    <definedName name="预收账款期末数">#REF!</definedName>
    <definedName name="预收帐款年初数">#REF!</definedName>
    <definedName name="예스폼">#REF!</definedName>
    <definedName name="예쎈1월">#REF!</definedName>
    <definedName name="예적금">[702]서식시트!#REF!</definedName>
    <definedName name="예적금은행조회서R" hidden="1">{#N/A,#N/A,FALSE,"1.CRITERIA";#N/A,#N/A,FALSE,"2.IS";#N/A,#N/A,FALSE,"3.BS";#N/A,#N/A,FALSE,"4.PER PL";#N/A,#N/A,FALSE,"5.INVESTMENT";#N/A,#N/A,FALSE,"6.공문";#N/A,#N/A,FALSE,"7.netinvest"}</definedName>
    <definedName name="예정량1">#REF!</definedName>
    <definedName name="예정량2">#REF!</definedName>
    <definedName name="예정유지비계" localSheetId="10">#REF!</definedName>
    <definedName name="예정유지비계">'[79]2600'!#REF!</definedName>
    <definedName name="예정일1">#REF!</definedName>
    <definedName name="예정일2">#REF!</definedName>
    <definedName name="预提费用期末数">#REF!</definedName>
    <definedName name="预提费用年初数">#REF!</definedName>
    <definedName name="예치보증" localSheetId="10" hidden="1">{"'분양원가'!$B$1:$F$113"}</definedName>
    <definedName name="예치보증" hidden="1">{"'분양원가'!$B$1:$F$113"}</definedName>
    <definedName name="예치보증금" localSheetId="10" hidden="1">{"'분양원가'!$B$1:$F$113"}</definedName>
    <definedName name="예치보증금" hidden="1">{"'분양원가'!$B$1:$F$113"}</definedName>
    <definedName name="오" localSheetId="10" hidden="1">{#N/A,#N/A,FALSE,"Sheet5"}</definedName>
    <definedName name="오" hidden="1">{#N/A,#N/A,FALSE,"UNIT";#N/A,#N/A,FALSE,"UNIT";#N/A,#N/A,FALSE,"계정"}</definedName>
    <definedName name="오." localSheetId="10" hidden="1">{#N/A,#N/A,FALSE,"UNIT";#N/A,#N/A,FALSE,"UNIT";#N/A,#N/A,FALSE,"계정"}</definedName>
    <definedName name="오." hidden="1">{#N/A,#N/A,FALSE,"UNIT";#N/A,#N/A,FALSE,"UNIT";#N/A,#N/A,FALSE,"계정"}</definedName>
    <definedName name="오.." localSheetId="10" hidden="1">{#N/A,#N/A,FALSE,"UNIT";#N/A,#N/A,FALSE,"UNIT";#N/A,#N/A,FALSE,"계정"}</definedName>
    <definedName name="오.." hidden="1">{#N/A,#N/A,FALSE,"UNIT";#N/A,#N/A,FALSE,"UNIT";#N/A,#N/A,FALSE,"계정"}</definedName>
    <definedName name="오나라">#REF!</definedName>
    <definedName name="오늘" localSheetId="10" hidden="1">{#N/A,#N/A,TRUE,"Y생산";#N/A,#N/A,TRUE,"Y판매";#N/A,#N/A,TRUE,"Y총물량";#N/A,#N/A,TRUE,"Y능력";#N/A,#N/A,TRUE,"YKD"}</definedName>
    <definedName name="오늘" hidden="1">{#N/A,#N/A,TRUE,"Y생산";#N/A,#N/A,TRUE,"Y판매";#N/A,#N/A,TRUE,"Y총물량";#N/A,#N/A,TRUE,"Y능력";#N/A,#N/A,TRUE,"YKD"}</definedName>
    <definedName name="오릉" localSheetId="7">[284]!BlankMacro1</definedName>
    <definedName name="오릉">[284]!BlankMacro1</definedName>
    <definedName name="오리" hidden="1">'[805]LD-동양'!#REF!</definedName>
    <definedName name="오본">#REF!</definedName>
    <definedName name="오서방" localSheetId="10" hidden="1">{#N/A,#N/A,FALSE,"97년 투자계획 세부내역 "}</definedName>
    <definedName name="오서방" hidden="1">{#N/A,#N/A,FALSE,"97년 투자계획 세부내역 "}</definedName>
    <definedName name="오성협" localSheetId="10" hidden="1">{#N/A,#N/A,TRUE,"Y생산";#N/A,#N/A,TRUE,"Y판매";#N/A,#N/A,TRUE,"Y총물량";#N/A,#N/A,TRUE,"Y능력";#N/A,#N/A,TRUE,"YKD"}</definedName>
    <definedName name="오성협" hidden="1">{#N/A,#N/A,TRUE,"Y생산";#N/A,#N/A,TRUE,"Y판매";#N/A,#N/A,TRUE,"Y총물량";#N/A,#N/A,TRUE,"Y능력";#N/A,#N/A,TRUE,"YKD"}</definedName>
    <definedName name="오세범" localSheetId="10" hidden="1">{#N/A,#N/A,FALSE,"97년 투자계획 세부내역 "}</definedName>
    <definedName name="오세범" hidden="1">{#N/A,#N/A,FALSE,"97년 투자계획 세부내역 "}</definedName>
    <definedName name="오세범1" localSheetId="10" hidden="1">{#N/A,#N/A,FALSE,"97년 투자계획 세부내역 "}</definedName>
    <definedName name="오세범1" hidden="1">{#N/A,#N/A,FALSE,"97년 투자계획 세부내역 "}</definedName>
    <definedName name="오세범2" localSheetId="10" hidden="1">{#N/A,#N/A,FALSE,"97년 투자계획 세부내역 "}</definedName>
    <definedName name="오세범2" hidden="1">{#N/A,#N/A,FALSE,"97년 투자계획 세부내역 "}</definedName>
    <definedName name="오세범3" localSheetId="10" hidden="1">{#N/A,#N/A,FALSE,"97년 투자계획 세부내역 "}</definedName>
    <definedName name="오세범3" hidden="1">{#N/A,#N/A,FALSE,"97년 투자계획 세부내역 "}</definedName>
    <definedName name="오수토공" localSheetId="10" hidden="1">{#N/A,#N/A,FALSE,"기안지";#N/A,#N/A,FALSE,"통신지"}</definedName>
    <definedName name="오수토공" hidden="1">{#N/A,#N/A,FALSE,"기안지";#N/A,#N/A,FALSE,"통신지"}</definedName>
    <definedName name="오월">#REF!</definedName>
    <definedName name="오월급여">'[564]인건비예산(정규직)'!$DT$28:$DT$276</definedName>
    <definedName name="오월급여임">'[564]인건비예산(정규직)'!$DT$18:$DT$27</definedName>
    <definedName name="오월상여">'[564]인건비예산(정규직)'!$DU$28:$DU$276</definedName>
    <definedName name="오월상여임">'[564]인건비예산(정규직)'!$DU$18:$DU$27</definedName>
    <definedName name="오월잔액">'[584]12'!#REF!</definedName>
    <definedName name="오일보">[261]!오일보</definedName>
    <definedName name="오잉" hidden="1">{#N/A,#N/A,FALSE,"Aging Summary";#N/A,#N/A,FALSE,"Ratio Analysis";#N/A,#N/A,FALSE,"Test 120 Day Accts";#N/A,#N/A,FALSE,"Tickmarks"}</definedName>
    <definedName name="오창" hidden="1">{"'표지'!$B$5"}</definedName>
    <definedName name="오케이" hidden="1">{#N/A,#N/A,FALSE,"단축1";#N/A,#N/A,FALSE,"단축2";#N/A,#N/A,FALSE,"단축3";#N/A,#N/A,FALSE,"장축";#N/A,#N/A,FALSE,"4WD"}</definedName>
    <definedName name="오토론용역수입">#REF!</definedName>
    <definedName name="오ㅓㄱ" localSheetId="10" hidden="1">{#N/A,#N/A,FALSE,"BS";#N/A,#N/A,FALSE,"PL";#N/A,#N/A,FALSE,"처분";#N/A,#N/A,FALSE,"현금";#N/A,#N/A,FALSE,"매출";#N/A,#N/A,FALSE,"원가";#N/A,#N/A,FALSE,"경영"}</definedName>
    <definedName name="오ㅓㄱ" hidden="1">{#N/A,#N/A,FALSE,"BS";#N/A,#N/A,FALSE,"PL";#N/A,#N/A,FALSE,"처분";#N/A,#N/A,FALSE,"현금";#N/A,#N/A,FALSE,"매출";#N/A,#N/A,FALSE,"원가";#N/A,#N/A,FALSE,"경영"}</definedName>
    <definedName name="옥외대비" hidden="1">{#N/A,#N/A,FALSE,"이태원철근"}</definedName>
    <definedName name="온도측정법">{"S220-V";"S250-V";"S290-V"}</definedName>
    <definedName name="옫" localSheetId="10">[958]!BlankMacro1</definedName>
    <definedName name="옫" localSheetId="7">[117]!BlankMacro1</definedName>
    <definedName name="옫">[117]!BlankMacro1</definedName>
    <definedName name="옳ㅇ로" hidden="1">{#N/A,#N/A,FALSE,"손익표지";#N/A,#N/A,FALSE,"손익계산";#N/A,#N/A,FALSE,"일반관리비";#N/A,#N/A,FALSE,"영업외수익";#N/A,#N/A,FALSE,"영업외비용";#N/A,#N/A,FALSE,"매출액";#N/A,#N/A,FALSE,"요약손익";#N/A,#N/A,FALSE,"요약대차";#N/A,#N/A,FALSE,"매출채권현황";#N/A,#N/A,FALSE,"매출채권명세"}</definedName>
    <definedName name="옹홍ㅇㄹㅇㅇ">#REF!</definedName>
    <definedName name="완성"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완성기술">[195]제조부문배부!$R$6</definedName>
    <definedName name="완성사원">[195]제조부문배부!$R$5</definedName>
    <definedName name="완성상가">#REF!</definedName>
    <definedName name="완성외경" localSheetId="10">[958]!완성외경</definedName>
    <definedName name="완성외경">[117]!완성외경</definedName>
    <definedName name="완성주택">#REF!</definedName>
    <definedName name="완성차물류비" hidden="1">{#N/A,#N/A,FALSE,"인원";#N/A,#N/A,FALSE,"비용2";#N/A,#N/A,FALSE,"비용1";#N/A,#N/A,FALSE,"비용";#N/A,#N/A,FALSE,"보증2";#N/A,#N/A,FALSE,"보증1";#N/A,#N/A,FALSE,"보증";#N/A,#N/A,FALSE,"손익1";#N/A,#N/A,FALSE,"손익";#N/A,#N/A,FALSE,"부서별매출";#N/A,#N/A,FALSE,"매출"}</definedName>
    <definedName name="완성차불만" localSheetId="7">[284]!BlankMacro1</definedName>
    <definedName name="완성차불만">[284]!BlankMacro1</definedName>
    <definedName name="완성총인원">[195]제조부문배부!$R$7</definedName>
    <definedName name="완제품">#REF!</definedName>
    <definedName name="完製品">#REF!</definedName>
    <definedName name="왔" localSheetId="10" hidden="1">{#N/A,#N/A,FALSE,"Sheet5"}</definedName>
    <definedName name="왔" hidden="1">{#N/A,#N/A,FALSE,"Sheet5"}</definedName>
    <definedName name="왜관공장" hidden="1">#REF!</definedName>
    <definedName name="왜이래"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왜이래" hidden="1">{#N/A,#N/A,FALSE,"손익표지";#N/A,#N/A,FALSE,"손익계산";#N/A,#N/A,FALSE,"일반관리비";#N/A,#N/A,FALSE,"영업외수익";#N/A,#N/A,FALSE,"영업외비용";#N/A,#N/A,FALSE,"매출액";#N/A,#N/A,FALSE,"요약손익";#N/A,#N/A,FALSE,"요약대차";#N/A,#N/A,FALSE,"매출채권현황";#N/A,#N/A,FALSE,"매출채권명세"}</definedName>
    <definedName name="왜이래." hidden="1">{#N/A,#N/A,FALSE,"손익표지";#N/A,#N/A,FALSE,"손익계산";#N/A,#N/A,FALSE,"일반관리비";#N/A,#N/A,FALSE,"영업외수익";#N/A,#N/A,FALSE,"영업외비용";#N/A,#N/A,FALSE,"매출액";#N/A,#N/A,FALSE,"요약손익";#N/A,#N/A,FALSE,"요약대차";#N/A,#N/A,FALSE,"매출채권현황";#N/A,#N/A,FALSE,"매출채권명세"}</definedName>
    <definedName name="왜이러나" localSheetId="7">BLCH</definedName>
    <definedName name="왜이러나">BLCH</definedName>
    <definedName name="왜이러지" hidden="1">{#N/A,#N/A,FALSE,"BS";#N/A,#N/A,FALSE,"PL";#N/A,#N/A,FALSE,"처분";#N/A,#N/A,FALSE,"현금";#N/A,#N/A,FALSE,"매출";#N/A,#N/A,FALSE,"원가";#N/A,#N/A,FALSE,"경영"}</definedName>
    <definedName name="외국인급여">#REF!</definedName>
    <definedName name="외매.1">#REF!</definedName>
    <definedName name="외매.2">#REF!</definedName>
    <definedName name="외매.3">#REF!</definedName>
    <definedName name="외매.4">#REF!</definedName>
    <definedName name="외매.5">#REF!</definedName>
    <definedName name="외부위협" hidden="1">{#N/A,#N/A,FALSE,"PART-1234-8-12-9(41)";#N/A,#N/A,FALSE,"PARTS-2(3)";#N/A,#N/A,FALSE,"VAN SYSTEM";#N/A,#N/A,FALSE,"PARTS-10(26)";#N/A,#N/A,FALSE,"PART-5-6-7-11(14)";#N/A,#N/A,FALSE,"PARTS-4(3)";#N/A,#N/A,FALSE,"PCLASS"}</definedName>
    <definedName name="외상">[806]선급금!$A$8:$H$229</definedName>
    <definedName name="외상감소">'[807]EX-외상(06)'!#REF!</definedName>
    <definedName name="외상감소외화" localSheetId="10">#REF!</definedName>
    <definedName name="외상감소외화">#N/A</definedName>
    <definedName name="외상감소원화" localSheetId="10">#REF!</definedName>
    <definedName name="외상감소원화">#N/A</definedName>
    <definedName name="외상매입" localSheetId="10">#REF!</definedName>
    <definedName name="외상매입">#REF!</definedName>
    <definedName name="외상매입금" localSheetId="10">'[699]control sheet'!#REF!</definedName>
    <definedName name="외상매입금">'[699]control sheet'!#REF!</definedName>
    <definedName name="外上買入金">#REF!</definedName>
    <definedName name="外上買入金_總括表">#REF!</definedName>
    <definedName name="외상매출">#REF!</definedName>
    <definedName name="외상매출금" localSheetId="10">#REF!</definedName>
    <definedName name="외상매출금">#REF!</definedName>
    <definedName name="외상매출금.609">#REF!</definedName>
    <definedName name="外上賣出金明細書">#REF!</definedName>
    <definedName name="外上賣出金明細書__94年11月">#REF!</definedName>
    <definedName name="外上賣出金明細書__94年1月">#REF!</definedName>
    <definedName name="外上賣出金明細書__94年3月">#REF!</definedName>
    <definedName name="外上賣出金明細書__94年5月">#REF!</definedName>
    <definedName name="外上賣出金明細書__94年7月">#REF!</definedName>
    <definedName name="外上賣出金明細書__94年9月">#REF!</definedName>
    <definedName name="外上賣出金明細書__95年1月">#REF!</definedName>
    <definedName name="外上賣出金明細書__95年3月">#REF!</definedName>
    <definedName name="外上賣出金明細書__95年5月">#REF!</definedName>
    <definedName name="외상매출대손충당금" localSheetId="10">#REF!</definedName>
    <definedName name="외상매출대손충당금">'[79]1300'!#REF!</definedName>
    <definedName name="외상매출외화" localSheetId="10">#REF!</definedName>
    <definedName name="외상매출외화">#N/A</definedName>
    <definedName name="외상매출원화" localSheetId="10">#REF!</definedName>
    <definedName name="외상매출원화">#N/A</definedName>
    <definedName name="외상미출금rollback">[806]선급금!$E$7:$L$7</definedName>
    <definedName name="외상전기외화" localSheetId="10">#REF!</definedName>
    <definedName name="외상전기외화">#N/A</definedName>
    <definedName name="외상전기원화" localSheetId="10">#REF!</definedName>
    <definedName name="외상전기원화">#N/A</definedName>
    <definedName name="외상전체">#REF!</definedName>
    <definedName name="외상증가외화" localSheetId="10">#REF!</definedName>
    <definedName name="외상증가외화">#N/A</definedName>
    <definedName name="외상증가원화" localSheetId="10">#REF!</definedName>
    <definedName name="외상증가원화">#N/A</definedName>
    <definedName name="외생종합"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외예금" localSheetId="10" hidden="1">{#N/A,#N/A,FALSE,"1.CRITERIA";#N/A,#N/A,FALSE,"2.IS";#N/A,#N/A,FALSE,"3.BS";#N/A,#N/A,FALSE,"4.PER PL";#N/A,#N/A,FALSE,"5.INVESTMENT";#N/A,#N/A,FALSE,"6.공문";#N/A,#N/A,FALSE,"7.netinvest"}</definedName>
    <definedName name="외예금" hidden="1">{#N/A,#N/A,FALSE,"1.CRITERIA";#N/A,#N/A,FALSE,"2.IS";#N/A,#N/A,FALSE,"3.BS";#N/A,#N/A,FALSE,"4.PER PL";#N/A,#N/A,FALSE,"5.INVESTMENT";#N/A,#N/A,FALSE,"6.공문";#N/A,#N/A,FALSE,"7.netinvest"}</definedName>
    <definedName name="외자비" hidden="1">#REF!</definedName>
    <definedName name="외주">#N/A</definedName>
    <definedName name="외주가공비">#REF!</definedName>
    <definedName name="외주가동율">#REF!</definedName>
    <definedName name="외주계획" localSheetId="10" hidden="1">{#N/A,#N/A,TRUE,"Y생산";#N/A,#N/A,TRUE,"Y판매";#N/A,#N/A,TRUE,"Y총물량";#N/A,#N/A,TRUE,"Y능력";#N/A,#N/A,TRUE,"YKD"}</definedName>
    <definedName name="외주계획" hidden="1">{#N/A,#N/A,TRUE,"Y생산";#N/A,#N/A,TRUE,"Y판매";#N/A,#N/A,TRUE,"Y총물량";#N/A,#N/A,TRUE,"Y능력";#N/A,#N/A,TRUE,"YKD"}</definedName>
    <definedName name="외주공사" localSheetId="10">'[808]1.외주공사'!$B$4:$AN$39</definedName>
    <definedName name="외주공사">'[808]1.외주공사'!$B$4:$AN$39</definedName>
    <definedName name="외주단가">#REF!</definedName>
    <definedName name="외주인상">#REF!</definedName>
    <definedName name="외주작업" hidden="1">{#N/A,#N/A,TRUE,"steam경제성비교"}</definedName>
    <definedName name="외주품질"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외형분석" hidden="1">{#N/A,#N/A,FALSE,"정공"}</definedName>
    <definedName name="외형비교표" hidden="1">{#N/A,#N/A,FALSE,"정공"}</definedName>
    <definedName name="외형종합표" hidden="1">{#N/A,#N/A,FALSE,"정공"}</definedName>
    <definedName name="외화">'[809]시산표12월(수정후)'!$D$149</definedName>
    <definedName name="외화단기차입금AGILENT">[46]단기차입금!$A$192:$N$257</definedName>
    <definedName name="외화단기차입금DENKI">[46]단기차입금!$A$588:$N$653</definedName>
    <definedName name="외화단기차입금DUREL">[46]단기차입금!$A$324:$N$389</definedName>
    <definedName name="외화단기차입금HITACHI">[46]단기차입금!$A$654:$N$719</definedName>
    <definedName name="외화단기차입금HOSIDEN">[46]단기차입금!$A$720:$N$785</definedName>
    <definedName name="외화단기차입금MATSUSHITA">[46]단기차입금!$A$786:$N$851</definedName>
    <definedName name="외화단기차입금PARAMETRIC">[46]단기차입금!$A$258:$N$323</definedName>
    <definedName name="외화단기차입금PROTEK">[46]단기차입금!$A$390:$N$455</definedName>
    <definedName name="외화단기차입금SEIKO">[46]단기차입금!$A$852:$N$917</definedName>
    <definedName name="외화단기차입금SKYWORKS">[46]단기차입금!$A$456:$N$521</definedName>
    <definedName name="외화단기차입금TOKYODENPA">[46]단기차입금!$A$918:$N$983</definedName>
    <definedName name="외화단기차입금WWES">[46]단기차입금!$A$522:$N$587</definedName>
    <definedName name="외화단기차입금산업은행">[46]단기차입금!$A$4:$N$125</definedName>
    <definedName name="외화단기차입금신한은행">[46]단기차입금!$A$126:$N$191</definedName>
    <definedName name="외화당좌" localSheetId="10">#REF!</definedName>
    <definedName name="외화당좌">'[79]1300'!#REF!</definedName>
    <definedName name="외화매입" localSheetId="10">#REF!</definedName>
    <definedName name="외화매입">#N/A</definedName>
    <definedName name="외화보통예금기업외화">[46]외화보통예금!$A$4:$N$250</definedName>
    <definedName name="외화보통예금신한외화">[46]외화보통예금!$A$706:$N$948</definedName>
    <definedName name="외화보통예금주택은행">[46]외화보통예금!$A$949:$N$1147</definedName>
    <definedName name="외화보통예금하나외화">[46]외화보통예금!$A$251:$N$442</definedName>
    <definedName name="외화보통예금하나외화강서">[46]외화보통예금!$A$1148:$N$1340</definedName>
    <definedName name="외화보통예금한빛외화">[46]외화보통예금!$A$443:$N$705</definedName>
    <definedName name="외화예금">#REF!</definedName>
    <definedName name="외화예금명세서">#REF!</definedName>
    <definedName name="외화외상매입금AGILENT">[46]외회외상매입금!$A$4785:$N$4920</definedName>
    <definedName name="외화외상매입금ALPHATECH">[46]외회외상매입금!$A$7620:$N$7685</definedName>
    <definedName name="외화외상매입금Britestone">[46]외회외상매입금!$A$531:$N$659</definedName>
    <definedName name="외화외상매입금COILCRAFT">[46]외회외상매입금!$A$4:$N$133</definedName>
    <definedName name="외화외상매입금CONEXANT">[46]외회외상매입금!$A$1640:$N$1775</definedName>
    <definedName name="외화외상매입금DAISHINKUCORP">[46]외회외상매입금!$A$2404:$N$2527</definedName>
    <definedName name="외화외상매입금DENKI">[46]외회외상매입금!$A$2912:$N$3038</definedName>
    <definedName name="외화외상매입금DUREL">[46]외회외상매입금!$A$406:$N$530</definedName>
    <definedName name="외화외상매입금EUPULS">[46]외회외상매입금!$A$3397:$N$3525</definedName>
    <definedName name="외화외상매입금FUJITSHMEDIADEUCES">[46]외회외상매입금!$A$3039:$N$3148</definedName>
    <definedName name="외화외상매입금FUJITSU">[46]외회외상매입금!$A$275:$N$405</definedName>
    <definedName name="외화외상매입금FUJITSUMEDIA">[46]외회외상매입금!$A$1776:$N$1901</definedName>
    <definedName name="외화외상매입금GIGAFIANELEC">[46]외회외상매입금!$A$7686:$N$7751</definedName>
    <definedName name="외화외상매입금HARVATEK">[46]외회외상매입금!$A$2528:$N$2651</definedName>
    <definedName name="외화외상매입금HITACH">[46]외회외상매입금!$A$2652:$N$2782</definedName>
    <definedName name="외화외상매입금HOSIDEN">[46]외회외상매입금!$A$5721:$N$5855</definedName>
    <definedName name="외화외상매입금HOSIDENCOR">[46]외회외상매입금!$A$6789:$N$6922</definedName>
    <definedName name="외화외상매입금J.S.T">[46]외회외상매입금!$A$5586:$N$5720</definedName>
    <definedName name="외화외상매입금KAGA">[46]외회외상매입금!$A$7179:$M$7300</definedName>
    <definedName name="외화외상매입금KW">[46]외회외상매입금!$A$660:$N$781</definedName>
    <definedName name="외화외상매입금MATSUO">[46]외회외상매입금!$A$7301:$N$7408</definedName>
    <definedName name="외화외상매입금MATSUSHITA">[46]외회외상매입금!$A$6399:$N$6520</definedName>
    <definedName name="외화외상매입금MEMEC">[46]외회외상매입금!$A$3526:$N$3649</definedName>
    <definedName name="외화외상매입금MICREL">[46]외회외상매입금!$A$3272:$N$3396</definedName>
    <definedName name="외화외상매입금MICRO">[46]외회외상매입금!$A$5316:$N$5450</definedName>
    <definedName name="외화외상매입금Myungse">[46]외회외상매입금!$A$782:$N$904</definedName>
    <definedName name="외화외상매입금NIHON">[46]외회외상매입금!$A$4921:$N$5055</definedName>
    <definedName name="외화외상매입금PROTEX">[46]외회외상매입금!$A$2025:$N$2148</definedName>
    <definedName name="외화외상매입금RACAL">[46]외회외상매입금!$A$3650:$N$3772</definedName>
    <definedName name="외화외상매입금SAWTEK">[46]외회외상매입금!$A$4649:$N$4784</definedName>
    <definedName name="외화외상매입금SCHMIDT">[46]외회외상매입금!$A$2274:$N$2403</definedName>
    <definedName name="외화외상매입금SEIKO">[46]외회외상매입금!$A$3149:$N$3271</definedName>
    <definedName name="외화외상매입금SELKO">[46]외회외상매입금!$A$3898:$N$4021</definedName>
    <definedName name="외화외상매입금SHARP">[46]외회외상매입금!$A$1500:$N$1639</definedName>
    <definedName name="외화외상매입금SILVERICOLTD">[46]외회외상매입금!$A$6923:$N$7056</definedName>
    <definedName name="외화외상매입금SKYWORKS">[46]외회외상매입금!$A$7409:$N$7542</definedName>
    <definedName name="외화외상매입금SPIRENT">[46]외회외상매입금!$A$5992:$N$6127</definedName>
    <definedName name="외화외상매입금SUNGJUN">[46]외회외상매입금!$A$5451:$N$5585</definedName>
    <definedName name="외화외상매입금TECHNO">[46]외회외상매입금!$A$5191:$N$5315</definedName>
    <definedName name="외화외상매입금TECHNOSILICON">[46]외회외상매입금!$A$6128:$N$6261</definedName>
    <definedName name="외화외상매입금THALES">[46]외회외상매입금!$A$2783:$N$2911</definedName>
    <definedName name="외화외상매입금TNSTECHNOLOGIES">[46]외회외상매입금!$A$6521:$N$6654</definedName>
    <definedName name="외화외상매입금TOKYO">[46]외회외상매입금!$A$134:$N$274</definedName>
    <definedName name="외화외상매입금WWESINDUSTRIES">[46]외회외상매입금!$A$7554:$N$7685</definedName>
    <definedName name="외화외상매입금YUTAKAELECTRON">[46]외회외상매입금!$A$7057:$N$7178</definedName>
    <definedName name="외화외상매입금닷텍">[46]외회외상매입금!$A$2149:$N$2273</definedName>
    <definedName name="외화외상매입금삼성전기">[46]외회외상매입금!$A$1030:$N$1155</definedName>
    <definedName name="외화외상매입금삼양전자">[46]외회외상매입금!$A$6262:$N$6398</definedName>
    <definedName name="외화외상매입금세미플러스">[46]외회외상매입금!$A$905:$N$1029</definedName>
    <definedName name="외화외상매입금스탠더드">[46]외회외상매입금!$A$1288:$N$1499</definedName>
    <definedName name="외화외상매입금아이티디">[46]외회외상매입금!$A$4146:$N$4273</definedName>
    <definedName name="외화외상매입금알파전자">[46]외회외상매입금!$A$7818:$N$7883</definedName>
    <definedName name="외화외상매입금웰콤">[46]외회외상매입금!$A$4022:$N$4145</definedName>
    <definedName name="외화외상매입금윈트로닉스">[46]외회외상매입금!$A$4274:$N$4398</definedName>
    <definedName name="외화외상매입금이너텍">[46]외회외상매입금!$A$7752:$N$7817</definedName>
    <definedName name="외화외상매입금일지텔레콤">[46]외회외상매입금!$A$4399:$N$4523</definedName>
    <definedName name="외화외상매입금창남무역">[46]외회외상매입금!$A$6655:$N$6788</definedName>
    <definedName name="외화외상매입금케이이씨">[46]외회외상매입금!$A$5856:$N$5991</definedName>
    <definedName name="외화외상매입금코젠텍">[46]외회외상매입금!$A$1902:$N$2024</definedName>
    <definedName name="외화외상매입금퀄컴">[46]외회외상매입금!$A$7884:$N$7949</definedName>
    <definedName name="외화외상매입금티비케이">[46]외회외상매입금!$A$1156:$N$1287</definedName>
    <definedName name="외화외상매입금플러스">[46]외회외상매입금!$A$4524:$N$4648</definedName>
    <definedName name="외화외상매입금한국동양유전">[46]외회외상매입금!$A$3773:$N$3897</definedName>
    <definedName name="외화외상매출금BANEX">[46]외화외상매출금!$A$256:$N$453</definedName>
    <definedName name="외화외상매출금INFONET">[46]외화외상매출금!$A$842:$N$1039</definedName>
    <definedName name="외화외상매출금PROGRESSIVE">[46]외화외상매출금!$A$454:$N$648</definedName>
    <definedName name="외화외상매출금RMG">[46]외화외상매출금!$A$4:$N$255</definedName>
    <definedName name="외화외상매출금웨스텍코리아">[46]외화외상매출금!$A$1040:$N$1233</definedName>
    <definedName name="외화외상매출금테라테크">[46]외화외상매출금!$A$649:$N$841</definedName>
    <definedName name="외화외상증가" localSheetId="10">#REF!</definedName>
    <definedName name="외화외상증가">'[79]2600'!#REF!</definedName>
    <definedName name="외화자산부채환산주석" localSheetId="7">BlankMacro1</definedName>
    <definedName name="외화자산부채환산주석">BlankMacro1</definedName>
    <definedName name="외화장기차입금산업은행">[46]장기차입금!$A$4:$N$125</definedName>
    <definedName name="외화평가" localSheetId="10">#REF!</definedName>
    <definedName name="외화평가">#REF!</definedName>
    <definedName name="외화환산" hidden="1">{#N/A,#N/A,FALSE,"Aging Summary";#N/A,#N/A,FALSE,"Ratio Analysis";#N/A,#N/A,FALSE,"Test 120 Day Accts";#N/A,#N/A,FALSE,"Tickmarks"}</definedName>
    <definedName name="외화환산손실">#REF!</definedName>
    <definedName name="외화환산이익">#REF!</definedName>
    <definedName name="외환">#N/A</definedName>
    <definedName name="외환담보">#REF!</definedName>
    <definedName name="외환산"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외환산조서"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외환수시">#REF!</definedName>
    <definedName name="외환차손">#REF!</definedName>
    <definedName name="외환차익">#REF!</definedName>
    <definedName name="외환채권">#REF!</definedName>
    <definedName name="요" localSheetId="10" hidden="1">{#N/A,#N/A,FALSE,"1.CRITERIA";#N/A,#N/A,FALSE,"2.IS";#N/A,#N/A,FALSE,"3.BS";#N/A,#N/A,FALSE,"4.PER PL";#N/A,#N/A,FALSE,"5.INVESTMENT";#N/A,#N/A,FALSE,"6.공문";#N/A,#N/A,FALSE,"7.netinvest"}</definedName>
    <definedName name="요" hidden="1">{#N/A,#N/A,FALSE,"1.CRITERIA";#N/A,#N/A,FALSE,"2.IS";#N/A,#N/A,FALSE,"3.BS";#N/A,#N/A,FALSE,"4.PER PL";#N/A,#N/A,FALSE,"5.INVESTMENT";#N/A,#N/A,FALSE,"6.공문";#N/A,#N/A,FALSE,"7.netinvest"}</definedName>
    <definedName name="요1" localSheetId="10">#REF!</definedName>
    <definedName name="요1">#REF!</definedName>
    <definedName name="요2" localSheetId="10">#REF!</definedName>
    <definedName name="요2">#REF!</definedName>
    <definedName name="요3" localSheetId="10">#REF!</definedName>
    <definedName name="요3">#REF!</definedName>
    <definedName name="요4" localSheetId="10">#REF!</definedName>
    <definedName name="요4">#REF!</definedName>
    <definedName name="요건_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요건_3_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요금" hidden="1">{#N/A,#N/A,TRUE,"steam경제성비교"}</definedName>
    <definedName name="요금DATA">#REF!</definedName>
    <definedName name="요섟언" localSheetId="10">[958]!요섟언</definedName>
    <definedName name="요섟언">[117]!요섟언</definedName>
    <definedName name="요약" localSheetId="10">[566]환율시트!$A$5:$C$13</definedName>
    <definedName name="요약" hidden="1">{"'10_03일자별'!$A$2:$H$31"}</definedName>
    <definedName name="요약1" hidden="1">{"'호선별현황(방식)'!$K$22:$P$22","'호선별현황(방식)'!$K$22:$P$22"}</definedName>
    <definedName name="요약3" hidden="1">{#N/A,#N/A,FALSE,"정공"}</definedName>
    <definedName name="요약5" hidden="1">{#N/A,#N/A,FALSE,"정공"}</definedName>
    <definedName name="요약FS" localSheetId="10" hidden="1">{#N/A,#N/A,FALSE,"Sheet5"}</definedName>
    <definedName name="요약FS" hidden="1">{#N/A,#N/A,FALSE,"Sheet5"}</definedName>
    <definedName name="요약총괄" hidden="1">{#N/A,#N/A,FALSE,"정공"}</definedName>
    <definedName name="요율표">[810]구간별요율!$A$7:$B$46</definedName>
    <definedName name="요인별2" hidden="1">#REF!</definedName>
    <definedName name="요일">#REF!</definedName>
    <definedName name="용도">#REF!</definedName>
    <definedName name="용산4F" localSheetId="10">#REF!</definedName>
    <definedName name="용산4F">#N/A</definedName>
    <definedName name="용성정밀" localSheetId="10">#REF!</definedName>
    <definedName name="용성정밀">[79]INDEX!#REF!</definedName>
    <definedName name="용역" localSheetId="7">[284]!BlankMacro1</definedName>
    <definedName name="용역">[284]!BlankMacro1</definedName>
    <definedName name="용역거래처">#REF!</definedName>
    <definedName name="용역거래처1">'[811]4'!#REF!</definedName>
    <definedName name="용역비" hidden="1">{#N/A,#N/A,FALSE,"PART-1234-8-12-9(41)";#N/A,#N/A,FALSE,"PARTS-2(3)";#N/A,#N/A,FALSE,"VAN SYSTEM";#N/A,#N/A,FALSE,"PARTS-10(26)";#N/A,#N/A,FALSE,"PART-5-6-7-11(14)";#N/A,#N/A,FALSE,"PARTS-4(3)";#N/A,#N/A,FALSE,"PCLASS"}</definedName>
    <definedName name="용역인건비14">'[564]인건비예산(용역)'!$R$8:$R$140</definedName>
    <definedName name="용역인건비14잡급">'[564]인건비예산(용역)'!$S$8:$S$140</definedName>
    <definedName name="용역인건비14회식대">'[564]인건비예산(용역)'!$T$8:$T$140</definedName>
    <definedName name="용역인건비24">'[564]인건비예산(용역)'!$AG$8:$AG$140</definedName>
    <definedName name="용역인건비24잡급">'[564]인건비예산(용역)'!$AH$8:$AH$140</definedName>
    <definedName name="용역인건비24회식대">'[564]인건비예산(용역)'!$AI$8:$AI$140</definedName>
    <definedName name="용역인건비34">'[564]인건비예산(용역)'!$AV$8:$AV$140</definedName>
    <definedName name="용역인건비34잡급">'[564]인건비예산(용역)'!$AW$8:$AW$140</definedName>
    <definedName name="용역인건비34회식대">'[564]인건비예산(용역)'!$AX$8:$AX$140</definedName>
    <definedName name="용역인건비44">'[564]인건비예산(용역)'!$BK$8:$BK$140</definedName>
    <definedName name="용역인건비44잡급">'[564]인건비예산(용역)'!$BL$8:$BL$140</definedName>
    <definedName name="용역인건비44회식대">'[564]인건비예산(용역)'!$BM$8:$BM$140</definedName>
    <definedName name="용인" localSheetId="10">#REF!</definedName>
    <definedName name="용인">#N/A</definedName>
    <definedName name="우" localSheetId="10" hidden="1">{#N/A,#N/A,FALSE,"Sheet5"}</definedName>
    <definedName name="우" hidden="1">{#N/A,#N/A,FALSE,"Sheet5"}</definedName>
    <definedName name="우가현황">[812]보정사항!#REF!</definedName>
    <definedName name="우강농협">#REF!</definedName>
    <definedName name="우너강ㅍㄹ" hidden="1">{#N/A,#N/A,FALSE,"지침";#N/A,#N/A,FALSE,"환경분석";#N/A,#N/A,FALSE,"Sheet16"}</definedName>
    <definedName name="우들스" hidden="1">{"'9월'!$F$38"}</definedName>
    <definedName name="우들스1" hidden="1">{"'9월'!$F$38"}</definedName>
    <definedName name="우들스예산2" hidden="1">{"'9월'!$F$38"}</definedName>
    <definedName name="우들스예산TV" hidden="1">{"'9월'!$F$38"}</definedName>
    <definedName name="우들스예싼" hidden="1">{"'9월'!$F$38"}</definedName>
    <definedName name="우라" hidden="1">{"'Sheet1'!$A$1:$D$15"}</definedName>
    <definedName name="우리" localSheetId="10" hidden="1">{#N/A,#N/A,FALSE,"97년 투자계획 세부내역 "}</definedName>
    <definedName name="우리" hidden="1">{#N/A,#N/A,FALSE,"97년 투자계획 세부내역 "}</definedName>
    <definedName name="우리나라" localSheetId="10" hidden="1">{#N/A,#N/A,TRUE,"Y생산";#N/A,#N/A,TRUE,"Y판매";#N/A,#N/A,TRUE,"Y총물량";#N/A,#N/A,TRUE,"Y능력";#N/A,#N/A,TRUE,"YKD"}</definedName>
    <definedName name="우리나라" hidden="1">{#N/A,#N/A,TRUE,"Y생산";#N/A,#N/A,TRUE,"Y판매";#N/A,#N/A,TRUE,"Y총물량";#N/A,#N/A,TRUE,"Y능력";#N/A,#N/A,TRUE,"YKD"}</definedName>
    <definedName name="우리는" localSheetId="10" hidden="1">{#N/A,#N/A,FALSE,"Sheet5"}</definedName>
    <definedName name="우리는" hidden="1">{#N/A,#N/A,FALSE,"Sheet5"}</definedName>
    <definedName name="우리별은" localSheetId="7">[284]!BlankMacro1</definedName>
    <definedName name="우리별은">[284]!BlankMacro1</definedName>
    <definedName name="우리사주">[813]우리사주!$A$5:$G$135</definedName>
    <definedName name="우리외화">[814]외화장기차입금!#REF!</definedName>
    <definedName name="우린ㄴㄴㄴㄴ나" hidden="1">{"'표지'!$B$5"}</definedName>
    <definedName name="우발채무" localSheetId="10">#REF!</definedName>
    <definedName name="우발채무">#N/A</definedName>
    <definedName name="우성산업사" localSheetId="10">#REF!</definedName>
    <definedName name="우성산업사">[79]INDEX!#REF!</definedName>
    <definedName name="우성전자">#REF!</definedName>
    <definedName name="우성철강_주" localSheetId="10">#REF!</definedName>
    <definedName name="우성철강_주">[79]INDEX!#REF!</definedName>
    <definedName name="우성테크" localSheetId="10">#REF!</definedName>
    <definedName name="우성테크">[79]INDEX!#REF!</definedName>
    <definedName name="우승철" localSheetId="10" hidden="1">{#N/A,#N/A,FALSE,"97년 투자계획 세부내역 "}</definedName>
    <definedName name="우승철" hidden="1">{#N/A,#N/A,FALSE,"97년 투자계획 세부내역 "}</definedName>
    <definedName name="우영산업" localSheetId="10">#REF!</definedName>
    <definedName name="우영산업">[79]INDEX!#REF!</definedName>
    <definedName name="우편번호">'[665]Control Sheet'!#REF!</definedName>
    <definedName name="운반보관료">#REF!</definedName>
    <definedName name="운반비">#REF!</definedName>
    <definedName name="운반비9" localSheetId="10">[958]!운반비9</definedName>
    <definedName name="운반비9">[117]!운반비9</definedName>
    <definedName name="운송" localSheetId="10">#REF!</definedName>
    <definedName name="운송">'[79]3100'!#REF!</definedName>
    <definedName name="운송ㅁ" localSheetId="10">#REF!</definedName>
    <definedName name="운송ㅁ">'[79]3100'!#REF!</definedName>
    <definedName name="운송명세" localSheetId="10">#REF!</definedName>
    <definedName name="운송명세">'[79]3100'!#REF!</definedName>
    <definedName name="운송수입">#REF!</definedName>
    <definedName name="운영" localSheetId="10" hidden="1">{#N/A,#N/A,FALSE,"Sheet5"}</definedName>
    <definedName name="운영" hidden="1">{#N/A,#N/A,FALSE,"Sheet5"}</definedName>
    <definedName name="운영개시일_송절고" localSheetId="10">#REF!</definedName>
    <definedName name="운영개시일_송절고">#N/A</definedName>
    <definedName name="운영계획" hidden="1">{#N/A,#N/A,FALSE,"SILO현황";#N/A,#N/A,FALSE,"타업체";#N/A,#N/A,FALSE,"생산능력"}</definedName>
    <definedName name="운영급여">[546]인건비!$D$55</definedName>
    <definedName name="운영기간중이자율_타인">#REF!</definedName>
    <definedName name="운영상승율">[571]년간데이타!$H$6:$BE$6</definedName>
    <definedName name="운영종료일_송절고" localSheetId="10">#REF!</definedName>
    <definedName name="운영종료일_송절고">#N/A</definedName>
    <definedName name="운용리스">{"'매출'!$A$1:$I$22"}</definedName>
    <definedName name="운용리스1" hidden="1">{"'매출'!$A$1:$I$22"}</definedName>
    <definedName name="운용리스잔존원화">#REF!</definedName>
    <definedName name="운용미수잔존외화">#REF!</definedName>
    <definedName name="운용미수잔존원화">#REF!</definedName>
    <definedName name="운용선수잔존외화">#REF!</definedName>
    <definedName name="운용선수잔존원화">#REF!</definedName>
    <definedName name="운용잔존외화">#REF!</definedName>
    <definedName name="운용잔존원화">#REF!</definedName>
    <definedName name="운항율">[815]운항율!$B$7:$AB$30</definedName>
    <definedName name="울랄라" localSheetId="10">#REF!</definedName>
    <definedName name="울랄라">#REF!</definedName>
    <definedName name="울산"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울산" hidden="1">{#N/A,#N/A,FALSE,"손익표지";#N/A,#N/A,FALSE,"손익계산";#N/A,#N/A,FALSE,"일반관리비";#N/A,#N/A,FALSE,"영업외수익";#N/A,#N/A,FALSE,"영업외비용";#N/A,#N/A,FALSE,"매출액";#N/A,#N/A,FALSE,"요약손익";#N/A,#N/A,FALSE,"요약대차";#N/A,#N/A,FALSE,"매출채권현황";#N/A,#N/A,FALSE,"매출채권명세"}</definedName>
    <definedName name="울산\\" localSheetId="10"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울산\\"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울상" localSheetId="10"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울상"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웃겨" localSheetId="10">'Advisor Fee'!prt6bv7cc30</definedName>
    <definedName name="웃겨">[0]!prt6bv7cc30</definedName>
    <definedName name="원" localSheetId="10">[613]가정!$A$64</definedName>
    <definedName name="원" hidden="1">{#N/A,#N/A,TRUE,"Y생산";#N/A,#N/A,TRUE,"Y판매";#N/A,#N/A,TRUE,"Y총물량";#N/A,#N/A,TRUE,"Y능력";#N/A,#N/A,TRUE,"YKD"}</definedName>
    <definedName name="원1" hidden="1">#REF!</definedName>
    <definedName name="원2" hidden="1">[816]수액원료4!$A$6</definedName>
    <definedName name="원3" hidden="1">[816]수액원료4!$A$6:$FP$74</definedName>
    <definedName name="원가" localSheetId="10" hidden="1">{#N/A,#N/A,FALSE,"1.CRITERIA";#N/A,#N/A,FALSE,"2.IS";#N/A,#N/A,FALSE,"3.BS";#N/A,#N/A,FALSE,"4.PER PL";#N/A,#N/A,FALSE,"5.INVESTMENT";#N/A,#N/A,FALSE,"6.공문";#N/A,#N/A,FALSE,"7.netinvest"}</definedName>
    <definedName name="원가" hidden="1">{#N/A,#N/A,FALSE,"1.CRITERIA";#N/A,#N/A,FALSE,"2.IS";#N/A,#N/A,FALSE,"3.BS";#N/A,#N/A,FALSE,"4.PER PL";#N/A,#N/A,FALSE,"5.INVESTMENT";#N/A,#N/A,FALSE,"6.공문";#N/A,#N/A,FALSE,"7.netinvest"}</definedName>
    <definedName name="원가1">#REF!</definedName>
    <definedName name="원가1임">'[564]인건비예산(정규직)'!$T$18:$T$27</definedName>
    <definedName name="원가2">'[817]인력(정규직)'!#REF!</definedName>
    <definedName name="원가2임">'[817]인력(정규직)'!#REF!</definedName>
    <definedName name="원가3">'[564]인건비예산(용역)'!$E$8:$E$140</definedName>
    <definedName name="원가개선" localSheetId="7">[284]!BlankMacro1</definedName>
    <definedName name="원가개선">[284]!BlankMacro1</definedName>
    <definedName name="원가계산.124.AA">#REF!</definedName>
    <definedName name="원가계획">#REF!</definedName>
    <definedName name="원가관리라" hidden="1">{#N/A,#N/A,FALSE,"정공"}</definedName>
    <definedName name="원가명세서" hidden="1">{#N/A,#N/A,FALSE,"BS";#N/A,#N/A,FALSE,"PL";#N/A,#N/A,FALSE,"처분";#N/A,#N/A,FALSE,"현금";#N/A,#N/A,FALSE,"매출";#N/A,#N/A,FALSE,"원가";#N/A,#N/A,FALSE,"경영"}</definedName>
    <definedName name="원가분개" localSheetId="10">[579]TB!#REF!</definedName>
    <definedName name="원가분개">[579]TB!#REF!</definedName>
    <definedName name="원가분석" localSheetId="10" hidden="1">{#N/A,#N/A,FALSE,"1.CRITERIA";#N/A,#N/A,FALSE,"2.IS";#N/A,#N/A,FALSE,"3.BS";#N/A,#N/A,FALSE,"4.PER PL";#N/A,#N/A,FALSE,"5.INVESTMENT";#N/A,#N/A,FALSE,"6.공문";#N/A,#N/A,FALSE,"7.netinvest"}</definedName>
    <definedName name="원가분석" hidden="1">{#N/A,#N/A,FALSE,"1.CRITERIA";#N/A,#N/A,FALSE,"2.IS";#N/A,#N/A,FALSE,"3.BS";#N/A,#N/A,FALSE,"4.PER PL";#N/A,#N/A,FALSE,"5.INVESTMENT";#N/A,#N/A,FALSE,"6.공문";#N/A,#N/A,FALSE,"7.netinvest"}</definedName>
    <definedName name="원가요소">#N/A</definedName>
    <definedName name="원가적용" hidden="1">{#N/A,#N/A,FALSE,"정공"}</definedName>
    <definedName name="원가전표입력">[698]원가!$S$94</definedName>
    <definedName name="원가절감"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원가절감1" hidden="1">{#N/A,#N/A,FALSE,"PART-1234-8-12-9(41)";#N/A,#N/A,FALSE,"PARTS-2(3)";#N/A,#N/A,FALSE,"VAN SYSTEM";#N/A,#N/A,FALSE,"PARTS-10(26)";#N/A,#N/A,FALSE,"PART-5-6-7-11(14)";#N/A,#N/A,FALSE,"PARTS-4(3)";#N/A,#N/A,FALSE,"PCLASS"}</definedName>
    <definedName name="원가절감2" hidden="1">{#N/A,#N/A,FALSE,"정공"}</definedName>
    <definedName name="원가절감22" hidden="1">{#N/A,#N/A,FALSE,"정공"}</definedName>
    <definedName name="원가절감반영후" hidden="1">{#N/A,#N/A,FALSE,"정공"}</definedName>
    <definedName name="원가절감싯트" hidden="1">{#N/A,#N/A,FALSE,"정공"}</definedName>
    <definedName name="원격미정산2000">[581]원격국!$H$1</definedName>
    <definedName name="원격정산2000">[581]원격국!$G$1</definedName>
    <definedName name="원격투자2000">[581]원격국!$E$1</definedName>
    <definedName name="원계획대비" hidden="1">{#N/A,#N/A,FALSE,"지침";#N/A,#N/A,FALSE,"환경분석";#N/A,#N/A,FALSE,"Sheet16"}</definedName>
    <definedName name="원금" localSheetId="10">#REF!</definedName>
    <definedName name="원금">#REF!</definedName>
    <definedName name="원금잔액">#REF!</definedName>
    <definedName name="원단" localSheetId="10" hidden="1">{#N/A,#N/A,TRUE,"Y생산";#N/A,#N/A,TRUE,"Y판매";#N/A,#N/A,TRUE,"Y총물량";#N/A,#N/A,TRUE,"Y능력";#N/A,#N/A,TRUE,"YKD"}</definedName>
    <definedName name="원단" hidden="1">{#N/A,#N/A,TRUE,"Y생산";#N/A,#N/A,TRUE,"Y판매";#N/A,#N/A,TRUE,"Y총물량";#N/A,#N/A,TRUE,"Y능력";#N/A,#N/A,TRUE,"YKD"}</definedName>
    <definedName name="원단DW">#REF!</definedName>
    <definedName name="원단SW">#REF!</definedName>
    <definedName name="원단매출">#REF!</definedName>
    <definedName name="원단생산량비">#REF!</definedName>
    <definedName name="원단양면">#REF!</definedName>
    <definedName name="원단위" hidden="1">{#N/A,#N/A,TRUE,"steam경제성비교"}</definedName>
    <definedName name="원동">#REF!</definedName>
    <definedName name="원라인가동시" hidden="1">{#N/A,#N/A,TRUE,"steam경제성비교"}</definedName>
    <definedName name="원료">[818]원료자료!$B$3:$BA$232</definedName>
    <definedName name="원료자료">[819]원료자료!$B$3:$BA$208</definedName>
    <definedName name="원료환율">'[655]8월'!$A$6</definedName>
    <definedName name="원방주철_주" localSheetId="10">#REF!</definedName>
    <definedName name="원방주철_주">[79]INDEX!#REF!</definedName>
    <definedName name="원본">'[820]04 수입실적'!$A$1:$G$43</definedName>
    <definedName name="원본2" localSheetId="10" hidden="1">#REF!</definedName>
    <definedName name="원본2" hidden="1">#REF!</definedName>
    <definedName name="원시">#REF!</definedName>
    <definedName name="원앙">#REF!</definedName>
    <definedName name="원앙부부">#REF!</definedName>
    <definedName name="원인">#REF!</definedName>
    <definedName name="원장구분목록">[229]공통코드!$E$2:$E$3</definedName>
    <definedName name="원장구분코드">[229]공통코드!$E$2:$F$3</definedName>
    <definedName name="원재료">[821]INPUT!$C$5:'[821]INPUT'!$BN$1819</definedName>
    <definedName name="원재료1" localSheetId="10">#REF!</definedName>
    <definedName name="원재료1">#REF!</definedName>
    <definedName name="원재료대체">#REF!</definedName>
    <definedName name="원재료매입">#REF!</definedName>
    <definedName name="원재료비">#REF!</definedName>
    <definedName name="원재료비안분">#REF!</definedName>
    <definedName name="원재료비율">#REF!</definedName>
    <definedName name="원재료생산현황"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원재료생산현황" hidden="1">{#N/A,#N/A,FALSE,"손익표지";#N/A,#N/A,FALSE,"손익계산";#N/A,#N/A,FALSE,"일반관리비";#N/A,#N/A,FALSE,"영업외수익";#N/A,#N/A,FALSE,"영업외비용";#N/A,#N/A,FALSE,"매출액";#N/A,#N/A,FALSE,"요약손익";#N/A,#N/A,FALSE,"요약대차";#N/A,#N/A,FALSE,"매출채권현황";#N/A,#N/A,FALSE,"매출채권명세"}</definedName>
    <definedName name="원재료수불2">#REF!</definedName>
    <definedName name="원재료수불총괄">[822]KA011205!$A$3:$J$1639</definedName>
    <definedName name="원재료이월">#REF!</definedName>
    <definedName name="원재료장성">#REF!</definedName>
    <definedName name="원재료재고">#REF!</definedName>
    <definedName name="원재료전체품목_Crosstab">#REF!</definedName>
    <definedName name="원재료총괄">[822]KA011205!$A$3:$J$1639</definedName>
    <definedName name="원천납부"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원천납부8" localSheetId="10"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원천납부8"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원천징수합계">#REF!</definedName>
    <definedName name="원판단가">#REF!</definedName>
    <definedName name="원화">#REF!</definedName>
    <definedName name="월" localSheetId="10" hidden="1">{#N/A,#N/A,FALSE,"1.CRITERIA";#N/A,#N/A,FALSE,"2.IS";#N/A,#N/A,FALSE,"3.BS";#N/A,#N/A,FALSE,"4.PER PL";#N/A,#N/A,FALSE,"5.INVESTMENT";#N/A,#N/A,FALSE,"6.공문";#N/A,#N/A,FALSE,"7.netinvest"}</definedName>
    <definedName name="월" hidden="1">{#N/A,#N/A,FALSE,"1.CRITERIA";#N/A,#N/A,FALSE,"2.IS";#N/A,#N/A,FALSE,"3.BS";#N/A,#N/A,FALSE,"4.PER PL";#N/A,#N/A,FALSE,"5.INVESTMENT";#N/A,#N/A,FALSE,"6.공문";#N/A,#N/A,FALSE,"7.netinvest"}</definedName>
    <definedName name="月">1</definedName>
    <definedName name="월_01">[607]대차합동!$S$1:$AY$65536,[607]대차합동!$D$1:$Q$65536</definedName>
    <definedName name="월_02">[607]대차합동!$D$1:$D$65536,[607]대차합동!$F$1:$AY$65536</definedName>
    <definedName name="월_03">[607]대차합동!$D$1:$E$65536,[607]대차합동!$G$1:$AY$65536</definedName>
    <definedName name="월_04">[607]대차합동!$H$1:$AY$65536,[607]대차합동!$D$1:$F$65536</definedName>
    <definedName name="월_05">[607]대차합동!$I$1:$AY$65536,[607]대차합동!$D$1:$G$65536</definedName>
    <definedName name="월_06">[607]대차합동!$J$1:$AY$65536,[607]대차합동!$D$1:$H$65536</definedName>
    <definedName name="월_07">[607]대차합동!$K$1:$AY$65536,[607]대차합동!$D$1:$I$65536</definedName>
    <definedName name="월_08">[607]대차합동!$L$1:$AY$65536,[607]대차합동!$D$1:$J$65536</definedName>
    <definedName name="월_09">[607]대차합동!$M$1:$AY$65536,[607]대차합동!$D$1:$K$65536</definedName>
    <definedName name="월_10">[607]대차합동!$N$1:$AY$65536,[607]대차합동!$D$1:$L$65536</definedName>
    <definedName name="월_11">[607]대차합동!$O$1:$AY$65536,[607]대차합동!$D$1:$M$65536</definedName>
    <definedName name="월_12">[607]대차합동!$P$1:$AY$65536,[607]대차합동!$D$1:$N$65536</definedName>
    <definedName name="월_13">[607]대차합동!$Q$1:$AY$65536,[607]대차합동!$D$1:$O$65536</definedName>
    <definedName name="월_14">[607]대차합동!$R$1:$AY$65536,[607]대차합동!$D$1:$P$65536</definedName>
    <definedName name="월_60">[607]대차합동!$T$1:$AY$65536,[607]대차합동!$D$1:$R$65536</definedName>
    <definedName name="월_판매">#REF!</definedName>
    <definedName name="월간매출">#REF!</definedName>
    <definedName name="월구분">[823]SETUP!$B$3:$B$14</definedName>
    <definedName name="월노무비절1" hidden="1">{#N/A,#N/A,FALSE,"KMC최종회의(7월) 자료"}</definedName>
    <definedName name="월드컵예싼17" hidden="1">{"'9월'!$F$38"}</definedName>
    <definedName name="월례" localSheetId="10" hidden="1">{#N/A,#N/A,FALSE,"97년 투자계획 세부내역 "}</definedName>
    <definedName name="월례" hidden="1">{#N/A,#N/A,FALSE,"97년 투자계획 세부내역 "}</definedName>
    <definedName name="월말" localSheetId="10">#REF!</definedName>
    <definedName name="월말" hidden="1">{#N/A,#N/A,FALSE,"1.CRITERIA";#N/A,#N/A,FALSE,"2.IS";#N/A,#N/A,FALSE,"3.BS";#N/A,#N/A,FALSE,"4.PER PL";#N/A,#N/A,FALSE,"5.INVESTMENT";#N/A,#N/A,FALSE,"6.공문";#N/A,#N/A,FALSE,"7.netinvest"}</definedName>
    <definedName name="월말환율" localSheetId="10">#REF!</definedName>
    <definedName name="월말환율">#REF!</definedName>
    <definedName name="월배E1">#REF!</definedName>
    <definedName name="월배E2">#REF!</definedName>
    <definedName name="월배TB1">#REF!</definedName>
    <definedName name="월배TB2">#REF!</definedName>
    <definedName name="월배TB3">#REF!</definedName>
    <definedName name="월배대형1">#REF!</definedName>
    <definedName name="월별" localSheetId="10" hidden="1">{#N/A,#N/A,FALSE,"1.CRITERIA";#N/A,#N/A,FALSE,"2.IS";#N/A,#N/A,FALSE,"3.BS";#N/A,#N/A,FALSE,"4.PER PL";#N/A,#N/A,FALSE,"5.INVESTMENT";#N/A,#N/A,FALSE,"6.공문";#N/A,#N/A,FALSE,"7.netinvest"}</definedName>
    <definedName name="월별" hidden="1">{#N/A,#N/A,FALSE,"1.CRITERIA";#N/A,#N/A,FALSE,"2.IS";#N/A,#N/A,FALSE,"3.BS";#N/A,#N/A,FALSE,"4.PER PL";#N/A,#N/A,FALSE,"5.INVESTMENT";#N/A,#N/A,FALSE,"6.공문";#N/A,#N/A,FALSE,"7.netinvest"}</definedName>
    <definedName name="월별경비2">[824]점유면적!#REF!</definedName>
    <definedName name="월별내역" hidden="1">{"'Sheet1'!$A$1:$H$36"}</definedName>
    <definedName name="월별매입부대비용">#REF!</definedName>
    <definedName name="월별매출">#REF!</definedName>
    <definedName name="월별매출3" localSheetId="10" hidden="1">{#N/A,#N/A,FALSE,"97년 투자계획 세부내역 "}</definedName>
    <definedName name="월별매출3" hidden="1">{#N/A,#N/A,FALSE,"97년 투자계획 세부내역 "}</definedName>
    <definedName name="월별변동분석" localSheetId="10">'Advisor Fee'!월별변동분석</definedName>
    <definedName name="월별변동분석">[0]!월별변동분석</definedName>
    <definedName name="월별보전비">#REF!</definedName>
    <definedName name="월별분배" localSheetId="7">[284]!BlankMacro1</definedName>
    <definedName name="월별분배">[284]!BlankMacro1</definedName>
    <definedName name="월별비용">#REF!</definedName>
    <definedName name="월별손익" hidden="1">{#N/A,#N/A,FALSE,"손익표지";#N/A,#N/A,FALSE,"손익계산";#N/A,#N/A,FALSE,"일반관리비";#N/A,#N/A,FALSE,"영업외수익";#N/A,#N/A,FALSE,"영업외비용";#N/A,#N/A,FALSE,"매출액";#N/A,#N/A,FALSE,"요약손익";#N/A,#N/A,FALSE,"요약대차";#N/A,#N/A,FALSE,"매출채권현황";#N/A,#N/A,FALSE,"매출채권명세"}</definedName>
    <definedName name="월별손익CCC" hidden="1">#REF!</definedName>
    <definedName name="월별영업">#REF!</definedName>
    <definedName name="월별영업비용" localSheetId="10" hidden="1">{#N/A,#N/A,FALSE,"1.CRITERIA";#N/A,#N/A,FALSE,"2.IS";#N/A,#N/A,FALSE,"3.BS";#N/A,#N/A,FALSE,"4.PER PL";#N/A,#N/A,FALSE,"5.INVESTMENT";#N/A,#N/A,FALSE,"6.공문";#N/A,#N/A,FALSE,"7.netinvest"}</definedName>
    <definedName name="월별영업비용" hidden="1">{#N/A,#N/A,FALSE,"1.CRITERIA";#N/A,#N/A,FALSE,"2.IS";#N/A,#N/A,FALSE,"3.BS";#N/A,#N/A,FALSE,"4.PER PL";#N/A,#N/A,FALSE,"5.INVESTMENT";#N/A,#N/A,FALSE,"6.공문";#N/A,#N/A,FALSE,"7.netinvest"}</definedName>
    <definedName name="월별원가절감상세" hidden="1">{#N/A,#N/A,FALSE,"정공"}</definedName>
    <definedName name="월별입고">#REF!</definedName>
    <definedName name="월별재경" localSheetId="10" hidden="1">{#N/A,#N/A,TRUE,"Y생산";#N/A,#N/A,TRUE,"Y판매";#N/A,#N/A,TRUE,"Y총물량";#N/A,#N/A,TRUE,"Y능력";#N/A,#N/A,TRUE,"YKD"}</definedName>
    <definedName name="월별재경" hidden="1">{#N/A,#N/A,TRUE,"Y생산";#N/A,#N/A,TRUE,"Y판매";#N/A,#N/A,TRUE,"Y총물량";#N/A,#N/A,TRUE,"Y능력";#N/A,#N/A,TRUE,"YKD"}</definedName>
    <definedName name="월별재경안" localSheetId="10" hidden="1">{#N/A,#N/A,TRUE,"Y생산";#N/A,#N/A,TRUE,"Y판매";#N/A,#N/A,TRUE,"Y총물량";#N/A,#N/A,TRUE,"Y능력";#N/A,#N/A,TRUE,"YKD"}</definedName>
    <definedName name="월별재경안" hidden="1">{#N/A,#N/A,TRUE,"Y생산";#N/A,#N/A,TRUE,"Y판매";#N/A,#N/A,TRUE,"Y총물량";#N/A,#N/A,TRUE,"Y능력";#N/A,#N/A,TRUE,"YKD"}</definedName>
    <definedName name="월별현황">#REF!</definedName>
    <definedName name="월상각표">[825]무형종합!#REF!</definedName>
    <definedName name="월손SM_1" hidden="1">#REF!</definedName>
    <definedName name="월수">#REF!</definedName>
    <definedName name="월자금" localSheetId="7">[587]!BlankMacro1</definedName>
    <definedName name="월자금">[587]!BlankMacro1</definedName>
    <definedName name="월중기소득액">[533]퇴직급여충당금!#REF!</definedName>
    <definedName name="월차">#REF!</definedName>
    <definedName name="월차공제">#REF!</definedName>
    <definedName name="월차수">#REF!</definedName>
    <definedName name="월평균급여">#REF!</definedName>
    <definedName name="웰북">'[580]본부-월별목표실적관리'!$O$69:$AB$71</definedName>
    <definedName name="웰북2">'[580]본부-월별목표실적관리'!$O$227:$AB$229</definedName>
    <definedName name="웰북3">'[580]본부-월별목표실적관리'!$AC$227:$AP$229</definedName>
    <definedName name="웰북경상이익">'[580]본부-월별목표실적관리'!$O$87:$AB$89</definedName>
    <definedName name="웰북경상이익2">'[580]본부-월별목표실적관리'!$O$245:$AB$247</definedName>
    <definedName name="웰북경상이익3">'[580]본부-월별목표실적관리'!$AC$245:$AP$247</definedName>
    <definedName name="웰북누적">'[580]본부-월별목표실적관리'!$O$96:$AB$98</definedName>
    <definedName name="웰북누적2">'[580]본부-월별목표실적관리'!$O$254:$AB$256</definedName>
    <definedName name="웰북누적3">'[580]본부-월별목표실적관리'!$AC$254:$AP$256</definedName>
    <definedName name="웰북누적경상이익">'[580]본부-월별목표실적관리'!$O$114:$AB$116</definedName>
    <definedName name="웰북누적경상이익2">'[580]본부-월별목표실적관리'!$O$272:$AB$274</definedName>
    <definedName name="웰북누적경상이익3">'[580]본부-월별목표실적관리'!$AC$272:$AP$274</definedName>
    <definedName name="웰북누적이익">'[580]본부-월별목표실적관리'!$O$105:$AB$107</definedName>
    <definedName name="웰북누적이익2">'[580]본부-월별목표실적관리'!$O$263:$AB$265</definedName>
    <definedName name="웰북누적이익3">'[580]본부-월별목표실적관리'!$AC$263:$AP$265</definedName>
    <definedName name="웰북이익">'[580]본부-월별목표실적관리'!$O$78:$AB$80</definedName>
    <definedName name="웰북이익2">'[580]본부-월별목표실적관리'!$O$236:$AB$238</definedName>
    <definedName name="웰북이익3">'[580]본부-월별목표실적관리'!$AC$236:$AP$238</definedName>
    <definedName name="위더스">#REF!</definedName>
    <definedName name="유">[826]Index!$F$7</definedName>
    <definedName name="유가" localSheetId="10" hidden="1">{#N/A,#N/A,FALSE,"BS";#N/A,#N/A,FALSE,"PL";#N/A,#N/A,FALSE,"처분";#N/A,#N/A,FALSE,"현금";#N/A,#N/A,FALSE,"매출";#N/A,#N/A,FALSE,"원가";#N/A,#N/A,FALSE,"경영"}</definedName>
    <definedName name="유가" hidden="1">{#N/A,#N/A,FALSE,"BS";#N/A,#N/A,FALSE,"PL";#N/A,#N/A,FALSE,"처분";#N/A,#N/A,FALSE,"현금";#N/A,#N/A,FALSE,"매출";#N/A,#N/A,FALSE,"원가";#N/A,#N/A,FALSE,"경영"}</definedName>
    <definedName name="유가증권" localSheetId="10" hidden="1">#REF!</definedName>
    <definedName name="유가증권" hidden="1">#REF!</definedName>
    <definedName name="有價證券_明細書">#REF!</definedName>
    <definedName name="유가증권신고방법_1">[827]기초코드!$G$5:$G$9</definedName>
    <definedName name="유가증권처분손실" localSheetId="10">#REF!</definedName>
    <definedName name="유가증권처분손실">'[79]1300'!#REF!</definedName>
    <definedName name="유가증권처분이익">#REF!</definedName>
    <definedName name="유가증권평가test" localSheetId="10" hidden="1">{#N/A,#N/A,FALSE,"Aging Summary";#N/A,#N/A,FALSE,"Ratio Analysis";#N/A,#N/A,FALSE,"Test 120 Day Accts";#N/A,#N/A,FALSE,"Tickmarks"}</definedName>
    <definedName name="유가증권평가test" hidden="1">{#N/A,#N/A,FALSE,"Aging Summary";#N/A,#N/A,FALSE,"Ratio Analysis";#N/A,#N/A,FALSE,"Test 120 Day Accts";#N/A,#N/A,FALSE,"Tickmarks"}</definedName>
    <definedName name="유가증권평가손실">#REF!</definedName>
    <definedName name="유기">#REF!</definedName>
    <definedName name="유니트" hidden="1">{#N/A,#N/A,FALSE,"3가";#N/A,#N/A,FALSE,"3나";#N/A,#N/A,FALSE,"3다"}</definedName>
    <definedName name="유니패킹주식회사" localSheetId="10">#REF!</definedName>
    <definedName name="유니패킹주식회사">[79]INDEX!#REF!</definedName>
    <definedName name="유동부채">#REF!</definedName>
    <definedName name="유동부채참조" hidden="1">{#N/A,#N/A,FALSE,"채권채무";#N/A,#N/A,FALSE,"control sheet"}</definedName>
    <definedName name="유동부채합계">SUM([554]BS!$N$10:$N$18)</definedName>
    <definedName name="유동부채합계B">SUM([554]BS!$P$10:$P$18)</definedName>
    <definedName name="유동성사채" localSheetId="10">#REF!</definedName>
    <definedName name="유동성사채">#REF!</definedName>
    <definedName name="유동성이연법인세차" localSheetId="10" hidden="1">{#N/A,#N/A,FALSE,"매출이익"}</definedName>
    <definedName name="유동성이연법인세차" hidden="1">{#N/A,#N/A,FALSE,"매출이익"}</definedName>
    <definedName name="유동성장기부채" localSheetId="10">#REF!</definedName>
    <definedName name="유동성장기부채">#REF!</definedName>
    <definedName name="유동자산">[828]목차!$D$6</definedName>
    <definedName name="유동자산LS">[644]JA!$A$24:$G$30</definedName>
    <definedName name="유동자산명세서" hidden="1">{#N/A,#N/A,FALSE,"사업소세(재산할)"}</definedName>
    <definedName name="유럽">#REF!</definedName>
    <definedName name="유로환율">#REF!</definedName>
    <definedName name="유류지원비">#REF!</definedName>
    <definedName name="유사"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유상"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유상사내" hidden="1">{#N/A,#N/A,FALSE,"PART-1234-8-12-9(41)";#N/A,#N/A,FALSE,"PARTS-2(3)";#N/A,#N/A,FALSE,"VAN SYSTEM";#N/A,#N/A,FALSE,"PARTS-10(26)";#N/A,#N/A,FALSE,"PART-5-6-7-11(14)";#N/A,#N/A,FALSE,"PARTS-4(3)";#N/A,#N/A,FALSE,"PCLASS"}</definedName>
    <definedName name="유성정밀공업_주" localSheetId="10">#REF!</definedName>
    <definedName name="유성정밀공업_주">[79]INDEX!#REF!</definedName>
    <definedName name="유승"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유승" hidden="1">{#N/A,#N/A,FALSE,"손익표지";#N/A,#N/A,FALSE,"손익계산";#N/A,#N/A,FALSE,"일반관리비";#N/A,#N/A,FALSE,"영업외수익";#N/A,#N/A,FALSE,"영업외비용";#N/A,#N/A,FALSE,"매출액";#N/A,#N/A,FALSE,"요약손익";#N/A,#N/A,FALSE,"요약대차";#N/A,#N/A,FALSE,"매출채권현황";#N/A,#N/A,FALSE,"매출채권명세"}</definedName>
    <definedName name="유승주"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유승주" hidden="1">{#N/A,#N/A,FALSE,"손익표지";#N/A,#N/A,FALSE,"손익계산";#N/A,#N/A,FALSE,"일반관리비";#N/A,#N/A,FALSE,"영업외수익";#N/A,#N/A,FALSE,"영업외비용";#N/A,#N/A,FALSE,"매출액";#N/A,#N/A,FALSE,"요약손익";#N/A,#N/A,FALSE,"요약대차";#N/A,#N/A,FALSE,"매출채권현황";#N/A,#N/A,FALSE,"매출채권명세"}</definedName>
    <definedName name="유안" hidden="1">{#N/A,#N/A,FALSE,"1.CRITERIA";#N/A,#N/A,FALSE,"2.IS";#N/A,#N/A,FALSE,"3.BS";#N/A,#N/A,FALSE,"4.PER PL";#N/A,#N/A,FALSE,"5.INVESTMENT";#N/A,#N/A,FALSE,"6.공문";#N/A,#N/A,FALSE,"7.netinvest"}</definedName>
    <definedName name="유안미" hidden="1">{#N/A,#N/A,FALSE,"1.CRITERIA";#N/A,#N/A,FALSE,"2.IS";#N/A,#N/A,FALSE,"3.BS";#N/A,#N/A,FALSE,"4.PER PL";#N/A,#N/A,FALSE,"5.INVESTMENT";#N/A,#N/A,FALSE,"6.공문";#N/A,#N/A,FALSE,"7.netinvest"}</definedName>
    <definedName name="유월">#REF!</definedName>
    <definedName name="유월급여">'[564]인건비예산(정규직)'!$EK$28:$EK$276</definedName>
    <definedName name="유월급여임">'[564]인건비예산(정규직)'!$EK$18:$EK$27</definedName>
    <definedName name="유월상여">'[564]인건비예산(정규직)'!$EL$28:$EL$276</definedName>
    <definedName name="유월상여임">'[564]인건비예산(정규직)'!$EL$18:$EL$27</definedName>
    <definedName name="유월잔액">'[584]12'!#REF!</definedName>
    <definedName name="유유" hidden="1">{#N/A,#N/A,FALSE,"KMC최종회의(7월) 자료"}</definedName>
    <definedName name="유이" localSheetId="10" hidden="1">{#N/A,#N/A,FALSE,"1.CRITERIA";#N/A,#N/A,FALSE,"2.IS";#N/A,#N/A,FALSE,"3.BS";#N/A,#N/A,FALSE,"4.PER PL";#N/A,#N/A,FALSE,"5.INVESTMENT";#N/A,#N/A,FALSE,"6.공문";#N/A,#N/A,FALSE,"7.netinvest"}</definedName>
    <definedName name="유이" hidden="1">{#N/A,#N/A,FALSE,"1.CRITERIA";#N/A,#N/A,FALSE,"2.IS";#N/A,#N/A,FALSE,"3.BS";#N/A,#N/A,FALSE,"4.PER PL";#N/A,#N/A,FALSE,"5.INVESTMENT";#N/A,#N/A,FALSE,"6.공문";#N/A,#N/A,FALSE,"7.netinvest"}</definedName>
    <definedName name="유장기">#REF!</definedName>
    <definedName name="유지니" localSheetId="10" hidden="1">{#N/A,#N/A,FALSE,"97년 투자계획 세부내역 "}</definedName>
    <definedName name="유지니" hidden="1">{#N/A,#N/A,FALSE,"97년 투자계획 세부내역 "}</definedName>
    <definedName name="유지니네" localSheetId="10" hidden="1">{#N/A,#N/A,FALSE,"97년 투자계획 세부내역 "}</definedName>
    <definedName name="유지니네" hidden="1">{#N/A,#N/A,FALSE,"97년 투자계획 세부내역 "}</definedName>
    <definedName name="유지니다" localSheetId="10" hidden="1">{#N/A,#N/A,FALSE,"97년 투자계획 세부내역 "}</definedName>
    <definedName name="유지니다" hidden="1">{#N/A,#N/A,FALSE,"97년 투자계획 세부내역 "}</definedName>
    <definedName name="유진종합">#REF!</definedName>
    <definedName name="유첨" hidden="1">{#N/A,#N/A,TRUE,"steam경제성비교"}</definedName>
    <definedName name="유통">[439]영업.일!#REF!</definedName>
    <definedName name="유형" localSheetId="10" hidden="1">{#N/A,#N/A,FALSE,"Sheet5"}</definedName>
    <definedName name="유형" hidden="1">{#N/A,#N/A,FALSE,"Sheet5"}</definedName>
    <definedName name="유형1">#REF!</definedName>
    <definedName name="유형고정자산">#REF!</definedName>
    <definedName name="유형근" hidden="1">"AS2DocumentEdit"</definedName>
    <definedName name="유형무형자산평균">#REF!</definedName>
    <definedName name="유형무형투자자산">#REF!</definedName>
    <definedName name="유형자산" localSheetId="10">#REF!</definedName>
    <definedName name="유형자산">#REF!</definedName>
    <definedName name="유형자산." hidden="1">{#N/A,#N/A,FALSE,"채권채무";#N/A,#N/A,FALSE,"control sheet"}</definedName>
    <definedName name="유형자산tot" hidden="1">{#N/A,#N/A,FALSE,"Aging Summary";#N/A,#N/A,FALSE,"Ratio Analysis";#N/A,#N/A,FALSE,"Test 120 Day Accts";#N/A,#N/A,FALSE,"Tickmarks"}</definedName>
    <definedName name="유형자산ㄴㄴ" hidden="1">{#N/A,#N/A,FALSE,"1.CRITERIA";#N/A,#N/A,FALSE,"2.IS";#N/A,#N/A,FALSE,"3.BS";#N/A,#N/A,FALSE,"4.PER PL";#N/A,#N/A,FALSE,"5.INVESTMENT";#N/A,#N/A,FALSE,"6.공문";#N/A,#N/A,FALSE,"7.netinvest"}</definedName>
    <definedName name="유형자산참고">#N/A</definedName>
    <definedName name="유형자산처분2차" localSheetId="10">[958]!BLCH</definedName>
    <definedName name="유형자산처분2차" localSheetId="7">[117]!BLCH</definedName>
    <definedName name="유형자산처분2차">[117]!BLCH</definedName>
    <definedName name="유형자산합계">SUM([554]BS!$F$44:$F$56)</definedName>
    <definedName name="유형자산합계B">SUM([554]BS!$H$44:$H$56)</definedName>
    <definedName name="유형테스트" localSheetId="10" hidden="1">{"FORM17",#N/A,FALSE,"Commission1";"FORM17.1",#N/A,FALSE,"Commission2"}</definedName>
    <definedName name="유형테스트" hidden="1">{"FORM17",#N/A,FALSE,"Commission1";"FORM17.1",#N/A,FALSE,"Commission2"}</definedName>
    <definedName name="유홍상" hidden="1">#N/A</definedName>
    <definedName name="유화" localSheetId="10" hidden="1">{"'매출'!$A$1:$I$22"}</definedName>
    <definedName name="유화" hidden="1">{"'매출'!$A$1:$I$22"}</definedName>
    <definedName name="유화처분" localSheetId="10" hidden="1">{#N/A,#N/A,FALSE,"매출이익"}</definedName>
    <definedName name="유화처분" hidden="1">{#N/A,#N/A,FALSE,"매출이익"}</definedName>
    <definedName name="유효" localSheetId="10" hidden="1">{#N/A,#N/A,FALSE,"주요여수신";#N/A,#N/A,FALSE,"수신금리";#N/A,#N/A,FALSE,"대출금리";#N/A,#N/A,FALSE,"신규대출";#N/A,#N/A,FALSE,"총액대출"}</definedName>
    <definedName name="유효" hidden="1">{#N/A,#N/A,FALSE,"주요여수신";#N/A,#N/A,FALSE,"수신금리";#N/A,#N/A,FALSE,"대출금리";#N/A,#N/A,FALSE,"신규대출";#N/A,#N/A,FALSE,"총액대출"}</definedName>
    <definedName name="유휴율95">#REF!</definedName>
    <definedName name="유휴율96">#REF!</definedName>
    <definedName name="유휴율97">#REF!</definedName>
    <definedName name="육" localSheetId="10">#REF!</definedName>
    <definedName name="육">#N/A</definedName>
    <definedName name="육본">#REF!</definedName>
    <definedName name="윤" hidden="1">#REF!</definedName>
    <definedName name="윤기철" localSheetId="10">[958]!BlankMacro1</definedName>
    <definedName name="윤기철" localSheetId="7">[117]!BlankMacro1</definedName>
    <definedName name="윤기철">[117]!BlankMacro1</definedName>
    <definedName name="윤년">[586]자료!$J$3:$K$14</definedName>
    <definedName name="윤ㅁ" hidden="1">#N/A</definedName>
    <definedName name="윤창민" localSheetId="7">[829]!시트선택24</definedName>
    <definedName name="윤창민">[829]!시트선택24</definedName>
    <definedName name="윤태호">'[584]12'!#REF!</definedName>
    <definedName name="율">'[830]비품(94이전)'!#REF!</definedName>
    <definedName name="융ㅎㅀ류" hidden="1">{#N/A,#N/A,FALSE,"KMC최종회의(7월) 자료"}</definedName>
    <definedName name="으악" hidden="1">{#N/A,#N/A,TRUE,"960318-1";#N/A,#N/A,TRUE,"960318-2";#N/A,#N/A,TRUE,"960318-3"}</definedName>
    <definedName name="은정" hidden="1">{#N/A,#N/A,FALSE,"PART-1234-8-12-9(41)";#N/A,#N/A,FALSE,"PARTS-2(3)";#N/A,#N/A,FALSE,"VAN SYSTEM";#N/A,#N/A,FALSE,"PARTS-10(26)";#N/A,#N/A,FALSE,"PART-5-6-7-11(14)";#N/A,#N/A,FALSE,"PARTS-4(3)";#N/A,#N/A,FALSE,"PCLASS"}</definedName>
    <definedName name="은주" hidden="1">{#N/A,#N/A,FALSE,"PART-1234-8-12-9(41)";#N/A,#N/A,FALSE,"PARTS-2(3)";#N/A,#N/A,FALSE,"VAN SYSTEM";#N/A,#N/A,FALSE,"PARTS-10(26)";#N/A,#N/A,FALSE,"PART-5-6-7-11(14)";#N/A,#N/A,FALSE,"PARTS-4(3)";#N/A,#N/A,FALSE,"PCLASS"}</definedName>
    <definedName name="은진통상" localSheetId="10">#REF!</definedName>
    <definedName name="은진통상">[79]INDEX!#REF!</definedName>
    <definedName name="은행">[551]미래재무!#REF!</definedName>
    <definedName name="은행_data">#REF!</definedName>
    <definedName name="은행교부수표1">#REF!</definedName>
    <definedName name="은행교부수표2">#REF!</definedName>
    <definedName name="은행교부어음1">#REF!</definedName>
    <definedName name="은행교부어음2">#REF!</definedName>
    <definedName name="은행기타약정1">#REF!</definedName>
    <definedName name="은행기타약정2">#REF!</definedName>
    <definedName name="은행담보어음1">#REF!</definedName>
    <definedName name="은행담보어음2">#REF!</definedName>
    <definedName name="은행대출금1">#REF!</definedName>
    <definedName name="은행대출금2">#REF!</definedName>
    <definedName name="은행명">#REF!</definedName>
    <definedName name="은행선물환1">#REF!</definedName>
    <definedName name="은행선물환2">#REF!</definedName>
    <definedName name="은행예적금1">#REF!</definedName>
    <definedName name="은행예적금2">#REF!</definedName>
    <definedName name="은행은행명">#REF!</definedName>
    <definedName name="은행인쇄1">#REF!</definedName>
    <definedName name="은행인쇄2">#REF!</definedName>
    <definedName name="은행인쇄3">#REF!</definedName>
    <definedName name="은행인쇄4">#REF!</definedName>
    <definedName name="은행인쇄5">#REF!</definedName>
    <definedName name="은행인쇄범위">#REF!</definedName>
    <definedName name="은행전화뒤">#REF!</definedName>
    <definedName name="은행전화앞">#REF!</definedName>
    <definedName name="은행조회기준년" localSheetId="10">[969]은행!$B$59,[969]은행!$B$119,[969]은행!$B$178,[969]은행!$P$207,[969]은행!$B$238,[969]은행!$P$267,[969]은행!$B$298,[969]은행!$B$323,[969]은행!$B$358,[969]은행!$B$383,[969]은행!$Z$443,[969]은행!$Z$503</definedName>
    <definedName name="은행조회기준년">[601]은행!$B$59,[601]은행!$B$119,[601]은행!$B$178,[601]은행!$P$207,[601]은행!$B$238,[601]은행!$P$267,[601]은행!$B$298,[601]은행!$B$323,[601]은행!$B$358,[601]은행!$B$383,[601]은행!$Z$443,[601]은행!$Z$503</definedName>
    <definedName name="은행조회기준월" localSheetId="10">[969]은행!$E$59,[969]은행!$E$119,[969]은행!$E$178,[969]은행!$S$207,[969]은행!$E$238,[969]은행!$S$267,[969]은행!$E$298,[969]은행!$E$323,[969]은행!$E$358,[969]은행!$E$383,[969]은행!$AC$443,[969]은행!$AC$503</definedName>
    <definedName name="은행조회기준월">[601]은행!$E$59,[601]은행!$E$119,[601]은행!$E$178,[601]은행!$S$207,[601]은행!$E$238,[601]은행!$S$267,[601]은행!$E$298,[601]은행!$E$323,[601]은행!$E$358,[601]은행!$E$383,[601]은행!$AC$443,[601]은행!$AC$503</definedName>
    <definedName name="은행조회기준일" localSheetId="10">[969]은행!$G$59,[969]은행!$G$119,[969]은행!$G$178,[969]은행!$U$207,[969]은행!$G$238,[969]은행!$U$267,[969]은행!$G$298,[969]은행!$G$323,[969]은행!$G$358,[969]은행!$G$383,[969]은행!$AE$443,[969]은행!$AE$503</definedName>
    <definedName name="은행조회기준일">[601]은행!$G$59,[601]은행!$G$119,[601]은행!$G$178,[601]은행!$U$207,[601]은행!$G$238,[601]은행!$U$267,[601]은행!$G$298,[601]은행!$G$323,[601]은행!$G$358,[601]은행!$G$383,[601]은행!$AE$443,[601]은행!$AE$503</definedName>
    <definedName name="은행조회년">#REF!</definedName>
    <definedName name="은행조회서" hidden="1">{#N/A,#N/A,FALSE,"1.CRITERIA";#N/A,#N/A,FALSE,"2.IS";#N/A,#N/A,FALSE,"3.BS";#N/A,#N/A,FALSE,"4.PER PL";#N/A,#N/A,FALSE,"5.INVESTMENT";#N/A,#N/A,FALSE,"6.공문";#N/A,#N/A,FALSE,"7.netinvest"}</definedName>
    <definedName name="은행조회서번호" localSheetId="10">[969]은행!$AF$3,[969]은행!$AF$56,[969]은행!$AF$116,[969]은행!$AF$176,[969]은행!$AF$236,[969]은행!$AF$296,[969]은행!$AF$356,[969]은행!$AF$416,[969]은행!$AF$476</definedName>
    <definedName name="은행조회서번호">[601]은행!$AF$3,[601]은행!$AF$56,[601]은행!$AF$116,[601]은행!$AF$176,[601]은행!$AF$236,[601]은행!$AF$296,[601]은행!$AF$356,[601]은행!$AF$416,[601]은행!$AF$476</definedName>
    <definedName name="은행조회월">#REF!</definedName>
    <definedName name="은행조회일">#REF!</definedName>
    <definedName name="은행지급보증1">#REF!</definedName>
    <definedName name="은행지급보증2">#REF!</definedName>
    <definedName name="은행지점명">#REF!</definedName>
    <definedName name="은행코드">[720]기초코드!$A$5:$A$46</definedName>
    <definedName name="은행회계사">#REF!</definedName>
    <definedName name="은행회사명" localSheetId="10">[969]은행!$K$59,[969]은행!$W$100,[969]은행!$K$119,[969]은행!$W$160,[969]은행!$K$178,[969]은행!$F$207,[969]은행!$K$238,[969]은행!$F$267,[969]은행!$K$298,[969]은행!$K$323,[969]은행!$K$358,[969]은행!$K$383,[969]은행!$B$418,[969]은행!$E$443,[969]은행!$B$478,[969]은행!$E$503</definedName>
    <definedName name="은행회사명">[601]은행!$K$59,[601]은행!$W$100,[601]은행!$K$119,[601]은행!$W$160,[601]은행!$K$178,[601]은행!$F$207,[601]은행!$K$238,[601]은행!$F$267,[601]은행!$K$298,[601]은행!$K$323,[601]은행!$K$358,[601]은행!$K$383,[601]은행!$B$418,[601]은행!$E$443,[601]은행!$B$478,[601]은행!$E$503</definedName>
    <definedName name="음">#REF!</definedName>
    <definedName name="음..">#REF!</definedName>
    <definedName name="음냐" localSheetId="10" hidden="1">{#N/A,#N/A,FALSE,"Sheet5"}</definedName>
    <definedName name="음냐" hidden="1">{#N/A,#N/A,FALSE,"Sheet5"}</definedName>
    <definedName name="응" hidden="1">{#N/A,#N/A,TRUE,"960318-1";#N/A,#N/A,TRUE,"960318-2";#N/A,#N/A,TRUE,"960318-3"}</definedName>
    <definedName name="应交税金期末数">#REF!</definedName>
    <definedName name="应交税金年初数">#REF!</definedName>
    <definedName name="应付股利期末数">#REF!</definedName>
    <definedName name="应付股利期末数、">#REF!</definedName>
    <definedName name="应付普通股股利">#REF!</definedName>
    <definedName name="应付票据期末数">#REF!</definedName>
    <definedName name="应付票据年初数">#REF!</definedName>
    <definedName name="应收补贴款期末数">#REF!</definedName>
    <definedName name="应收补贴款年初数">#REF!</definedName>
    <definedName name="应收票据期末数">#REF!</definedName>
    <definedName name="应收票据年初数">#REF!</definedName>
    <definedName name="의결권" hidden="1">#REF!</definedName>
    <definedName name="의뢰">#REF!</definedName>
    <definedName name="의료보험">'[564]인건비예산(정규직)'!$IO$28:$IO$276</definedName>
    <definedName name="의료보험임">'[564]인건비예산(정규직)'!$IO$18:$IO$27</definedName>
    <definedName name="의루" hidden="1">{"'9월'!$F$38"}</definedName>
    <definedName name="의류">[439]영업.일!#REF!</definedName>
    <definedName name="의류외주계획" hidden="1">{"'9월'!$F$38"}</definedName>
    <definedName name="의사결정">#REF!</definedName>
    <definedName name="의왕">#REF!</definedName>
    <definedName name="의왕1">#REF!</definedName>
    <definedName name="의왕원가">#REF!</definedName>
    <definedName name="의왕종합">#REF!</definedName>
    <definedName name="의장" localSheetId="7">BlankMacro1</definedName>
    <definedName name="의장">BlankMacro1</definedName>
    <definedName name="의장BC">[195]제조부문배부!$O$10</definedName>
    <definedName name="의장MH">[195]제조부문배부!$O$8</definedName>
    <definedName name="의장기술">[195]제조부문배부!$O$6</definedName>
    <definedName name="의장사원">[195]제조부문배부!$O$5</definedName>
    <definedName name="의장수도">[195]제조부문배부!$O$11</definedName>
    <definedName name="의장수산부" hidden="1">{"'호선별현황(방식)'!$K$22:$P$22","'호선별현황(방식)'!$K$22:$P$22"}</definedName>
    <definedName name="의장전력">[195]제조부문배부!$O$9</definedName>
    <definedName name="의장총인원">[195]제조부문배부!$O$7</definedName>
    <definedName name="의정부일반캐파">#REF!</definedName>
    <definedName name="이" localSheetId="10">#REF!</definedName>
    <definedName name="이">#REF!</definedName>
    <definedName name="이고수">#N/A</definedName>
    <definedName name="이광흐ㅣ2" hidden="1">{#N/A,#N/A,FALSE,"98소지이동TOTvs99.1 (2)";#N/A,#N/A,FALSE,"TOTAL";#N/A,#N/A,FALSE,"98소지이동TOTvs99.1(b) (2)"}</definedName>
    <definedName name="이광희" hidden="1">{#N/A,#N/A,FALSE,"Yield";#N/A,#N/A,FALSE,"Loss1";#N/A,#N/A,FALSE,"Loss2";#N/A,#N/A,FALSE,"Hour-Labor(배분)";#N/A,#N/A,FALSE,"Capital Expenditure";#N/A,#N/A,FALSE,"Productivity"}</definedName>
    <definedName name="이근우" localSheetId="10" hidden="1">{#N/A,#N/A,FALSE,"BS";#N/A,#N/A,FALSE,"PL";#N/A,#N/A,FALSE,"처분";#N/A,#N/A,FALSE,"현금";#N/A,#N/A,FALSE,"매출";#N/A,#N/A,FALSE,"원가";#N/A,#N/A,FALSE,"경영"}</definedName>
    <definedName name="이근우" hidden="1">{#N/A,#N/A,FALSE,"BS";#N/A,#N/A,FALSE,"PL";#N/A,#N/A,FALSE,"처분";#N/A,#N/A,FALSE,"현금";#N/A,#N/A,FALSE,"매출";#N/A,#N/A,FALSE,"원가";#N/A,#N/A,FALSE,"경영"}</definedName>
    <definedName name="이년할인율">[530]Summary!$C$9</definedName>
    <definedName name="이노테크" localSheetId="10">#REF!</definedName>
    <definedName name="이노테크">[79]INDEX!#REF!</definedName>
    <definedName name="이동" localSheetId="10">#REF!</definedName>
    <definedName name="이동" hidden="1">{#N/A,#N/A,FALSE,"을지 (4)";#N/A,#N/A,FALSE,"을지 (5)";#N/A,#N/A,FALSE,"을지 (6)"}</definedName>
    <definedName name="이동MACRO.매출총이익율구하기MACRO" localSheetId="10">#REF!</definedName>
    <definedName name="이동MACRO.매출총이익율구하기MACRO">#N/A</definedName>
    <definedName name="이동복" hidden="1">{#N/A,#N/A,FALSE,"지침";#N/A,#N/A,FALSE,"환경분석";#N/A,#N/A,FALSE,"Sheet16"}</definedName>
    <definedName name="이동평균12개월">ROUND(AVERAGE([79]INDEX!XFD1:XFD1048566),0)</definedName>
    <definedName name="이런" localSheetId="10" hidden="1">{"'보고양식'!$A$58:$K$111"}</definedName>
    <definedName name="이런" hidden="1">{"'보고양식'!$A$58:$K$111"}</definedName>
    <definedName name="이론량1">#REF!</definedName>
    <definedName name="이론량2">#REF!</definedName>
    <definedName name="이론초출">#REF!</definedName>
    <definedName name="이륜차1">'[124]2담당0113'!$F$257</definedName>
    <definedName name="이름" localSheetId="10">#REF!</definedName>
    <definedName name="이름" hidden="1">{#N/A,#N/A,TRUE,"Y생산";#N/A,#N/A,TRUE,"Y판매";#N/A,#N/A,TRUE,"Y총물량";#N/A,#N/A,TRUE,"Y능력";#N/A,#N/A,TRUE,"YKD"}</definedName>
    <definedName name="이름_1" hidden="1">{#N/A,#N/A,FALSE,"DAOCM 2차 검토"}</definedName>
    <definedName name="이름2"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이름이" localSheetId="7">[284]!BlankMacro1</definedName>
    <definedName name="이름이">[284]!BlankMacro1</definedName>
    <definedName name="이름충돌" localSheetId="10" hidden="1">{#N/A,#N/A,FALSE,"주요여수신";#N/A,#N/A,FALSE,"수신금리";#N/A,#N/A,FALSE,"대출금리";#N/A,#N/A,FALSE,"신규대출";#N/A,#N/A,FALSE,"총액대출"}</definedName>
    <definedName name="이름충돌" hidden="1">{#N/A,#N/A,FALSE,"BS";#N/A,#N/A,FALSE,"PL";#N/A,#N/A,FALSE,"처분";#N/A,#N/A,FALSE,"현금";#N/A,#N/A,FALSE,"매출";#N/A,#N/A,FALSE,"원가";#N/A,#N/A,FALSE,"경영"}</definedName>
    <definedName name="이름충돌\" localSheetId="10" hidden="1">{#N/A,#N/A,TRUE,"Y생산";#N/A,#N/A,TRUE,"Y판매";#N/A,#N/A,TRUE,"Y총물량";#N/A,#N/A,TRUE,"Y능력";#N/A,#N/A,TRUE,"YKD"}</definedName>
    <definedName name="이름충돌\" hidden="1">{#N/A,#N/A,TRUE,"Y생산";#N/A,#N/A,TRUE,"Y판매";#N/A,#N/A,TRUE,"Y총물량";#N/A,#N/A,TRUE,"Y능력";#N/A,#N/A,TRUE,"YKD"}</definedName>
    <definedName name="이리" hidden="1">{#N/A,#N/A,FALSE,"1.CRITERIA";#N/A,#N/A,FALSE,"2.IS";#N/A,#N/A,FALSE,"3.BS";#N/A,#N/A,FALSE,"4.PER PL";#N/A,#N/A,FALSE,"5.INVESTMENT";#N/A,#N/A,FALSE,"6.공문";#N/A,#N/A,FALSE,"7.netinvest"}</definedName>
    <definedName name="이매출" localSheetId="10">#REF!</definedName>
    <definedName name="이매출">#REF!</definedName>
    <definedName name="이명철" localSheetId="10" hidden="1">{#N/A,#N/A,FALSE,"인원";#N/A,#N/A,FALSE,"비용2";#N/A,#N/A,FALSE,"비용1";#N/A,#N/A,FALSE,"비용";#N/A,#N/A,FALSE,"보증2";#N/A,#N/A,FALSE,"보증1";#N/A,#N/A,FALSE,"보증";#N/A,#N/A,FALSE,"손익1";#N/A,#N/A,FALSE,"손익";#N/A,#N/A,FALSE,"부서별매출";#N/A,#N/A,FALSE,"매출"}</definedName>
    <definedName name="이명철" hidden="1">{#N/A,#N/A,FALSE,"인원";#N/A,#N/A,FALSE,"비용2";#N/A,#N/A,FALSE,"비용1";#N/A,#N/A,FALSE,"비용";#N/A,#N/A,FALSE,"보증2";#N/A,#N/A,FALSE,"보증1";#N/A,#N/A,FALSE,"보증";#N/A,#N/A,FALSE,"손익1";#N/A,#N/A,FALSE,"손익";#N/A,#N/A,FALSE,"부서별매출";#N/A,#N/A,FALSE,"매출"}</definedName>
    <definedName name="이목공예센타" localSheetId="10">#REF!</definedName>
    <definedName name="이목공예센타">[79]INDEX!#REF!</definedName>
    <definedName name="이미" hidden="1">{#N/A,#N/A,FALSE,"98소지이동TOTvs99.1 (2)";#N/A,#N/A,FALSE,"TOTAL";#N/A,#N/A,FALSE,"98소지이동TOTvs99.1(b) (2)"}</definedName>
    <definedName name="이미리" hidden="1">{#N/A,#N/A,FALSE,"98소지이동TOTvs99.1 (2)";#N/A,#N/A,FALSE,"TOTAL";#N/A,#N/A,FALSE,"98소지이동TOTvs99.1(b) (2)"}</definedName>
    <definedName name="이법제"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이병화"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이본">#REF!</definedName>
    <definedName name="이사비">#REF!</definedName>
    <definedName name="이사회" hidden="1">{"adj95mult",#N/A,FALSE,"COMPCO";"adj95est",#N/A,FALSE,"COMPCO"}</definedName>
    <definedName name="이상">[632]공장!$A$3:$J$141</definedName>
    <definedName name="이상엽" localSheetId="10" hidden="1">{#N/A,#N/A,TRUE,"Y생산";#N/A,#N/A,TRUE,"Y판매";#N/A,#N/A,TRUE,"Y총물량";#N/A,#N/A,TRUE,"Y능력";#N/A,#N/A,TRUE,"YKD"}</definedName>
    <definedName name="이상엽" hidden="1">{#N/A,#N/A,TRUE,"Y생산";#N/A,#N/A,TRUE,"Y판매";#N/A,#N/A,TRUE,"Y총물량";#N/A,#N/A,TRUE,"Y능력";#N/A,#N/A,TRUE,"YKD"}</definedName>
    <definedName name="이상인대급금상각">'[565]신용카드(상각 이상인 활동 이상인)'!$F$7:$N$19</definedName>
    <definedName name="이상인대환론상각">'[565]대환론(상각 이상인 활동 이상인)'!$F$7:$N$19</definedName>
    <definedName name="이상인카드론상각">'[565]일반론(상각 이상인 활동 이상인)'!$F$7:$N$19</definedName>
    <definedName name="이상하다" hidden="1">{"'9월'!$F$38"}</definedName>
    <definedName name="이상해" hidden="1">{"'9월'!$F$38"}</definedName>
    <definedName name="이설공사_광양07호_시설진행중" localSheetId="7">BLCH</definedName>
    <definedName name="이설공사_광양07호_시설진행중">BLCH</definedName>
    <definedName name="이성일" localSheetId="10" hidden="1">{"'5국공정'!$A$1:$E$128"}</definedName>
    <definedName name="이성일" hidden="1">{"'5국공정'!$A$1:$E$128"}</definedName>
    <definedName name="이소영" hidden="1">#REF!</definedName>
    <definedName name="이슈" hidden="1">{#N/A,#N/A,FALSE,"지침";#N/A,#N/A,FALSE,"환경분석";#N/A,#N/A,FALSE,"Sheet16"}</definedName>
    <definedName name="이승진">[826]Index!$F$8</definedName>
    <definedName name="이승훈" hidden="1">#N/A</definedName>
    <definedName name="이어ㅣㅏ" localSheetId="10">#REF!</definedName>
    <definedName name="이어ㅣㅏ">#N/A</definedName>
    <definedName name="이여건" hidden="1">{#N/A,#N/A,FALSE,"1.CRITERIA";#N/A,#N/A,FALSE,"2.IS";#N/A,#N/A,FALSE,"3.BS";#N/A,#N/A,FALSE,"4.PER PL";#N/A,#N/A,FALSE,"5.INVESTMENT";#N/A,#N/A,FALSE,"6.공문";#N/A,#N/A,FALSE,"7.netinvest"}</definedName>
    <definedName name="이여도" hidden="1">{#N/A,#N/A,FALSE,"98소지이동TOTvs99.1 (2)";#N/A,#N/A,FALSE,"TOTAL";#N/A,#N/A,FALSE,"98소지이동TOTvs99.1(b) (2)"}</definedName>
    <definedName name="이연" localSheetId="10" hidden="1">{#N/A,#N/A,FALSE,"총괄수정"}</definedName>
    <definedName name="이연" hidden="1">{#N/A,#N/A,FALSE,"총괄수정"}</definedName>
    <definedName name="이연법인세대">#REF!</definedName>
    <definedName name="이연자산" localSheetId="10">#REF!</definedName>
    <definedName name="이연자산">#REF!</definedName>
    <definedName name="이용률_1프로" localSheetId="10">#REF!</definedName>
    <definedName name="이용률_1프로">#REF!</definedName>
    <definedName name="이우러">#REF!</definedName>
    <definedName name="이원일" localSheetId="10" hidden="1">{"targetdcf",#N/A,FALSE,"Merger consequences";"TARGETASSU",#N/A,FALSE,"Merger consequences";"TERMINAL VALUE",#N/A,FALSE,"Merger consequences"}</definedName>
    <definedName name="이원일" hidden="1">{"targetdcf",#N/A,FALSE,"Merger consequences";"TARGETASSU",#N/A,FALSE,"Merger consequences";"TERMINAL VALUE",#N/A,FALSE,"Merger consequences"}</definedName>
    <definedName name="이월">#REF!</definedName>
    <definedName name="이월급여">'[564]인건비예산(정규직)'!$BU$28:$BU$276</definedName>
    <definedName name="이월급여임">'[564]인건비예산(정규직)'!$BU$18:$BU$27</definedName>
    <definedName name="이월물량">[831]호프!$A$1:$R$216</definedName>
    <definedName name="이월상여">'[564]인건비예산(정규직)'!$BV$28:$BV$276</definedName>
    <definedName name="이월상여임">'[564]인건비예산(정규직)'!$BV$18:$BV$27</definedName>
    <definedName name="이월이익잉여금">#REF!</definedName>
    <definedName name="이은영" hidden="1">{#N/A,#N/A,FALSE,"PART-1234-8-12-9(41)";#N/A,#N/A,FALSE,"PARTS-2(3)";#N/A,#N/A,FALSE,"VAN SYSTEM";#N/A,#N/A,FALSE,"PARTS-10(26)";#N/A,#N/A,FALSE,"PART-5-6-7-11(14)";#N/A,#N/A,FALSE,"PARTS-4(3)";#N/A,#N/A,FALSE,"PCLASS"}</definedName>
    <definedName name="이이잉" localSheetId="10" hidden="1">#REF!</definedName>
    <definedName name="이이잉" hidden="1">#REF!</definedName>
    <definedName name="이이자" localSheetId="10">#REF!</definedName>
    <definedName name="이이자">#REF!</definedName>
    <definedName name="이익" localSheetId="10">#REF!</definedName>
    <definedName name="이익">#REF!</definedName>
    <definedName name="이익잉여금">#REF!</definedName>
    <definedName name="이익잉여금처분">#REF!</definedName>
    <definedName name="이익잉여금처분계산서" localSheetId="10" hidden="1">{#N/A,#N/A,FALSE,"현장 NCR 분석";#N/A,#N/A,FALSE,"현장품질감사";#N/A,#N/A,FALSE,"현장품질감사"}</definedName>
    <definedName name="이익잉여금처분계산서" hidden="1">{#N/A,#N/A,FALSE,"현장 NCR 분석";#N/A,#N/A,FALSE,"현장품질감사";#N/A,#N/A,FALSE,"현장품질감사"}</definedName>
    <definedName name="이익잉여금처분계산서_안">#REF!</definedName>
    <definedName name="이익잉여금처분계산서B" localSheetId="10" hidden="1">{#N/A,#N/A,FALSE,"현장 NCR 분석";#N/A,#N/A,FALSE,"현장품질감사";#N/A,#N/A,FALSE,"현장품질감사"}</definedName>
    <definedName name="이익잉여금처분계산서B" hidden="1">{#N/A,#N/A,FALSE,"현장 NCR 분석";#N/A,#N/A,FALSE,"현장품질감사";#N/A,#N/A,FALSE,"현장품질감사"}</definedName>
    <definedName name="이익잉여금합계">SUM([554]BS!$N$43:$N$52)</definedName>
    <definedName name="이익잉여금합계B">SUM([554]BS!$P$42:$P$52)</definedName>
    <definedName name="이익잉영금" localSheetId="10">#REF!</definedName>
    <definedName name="이익잉영금">#REF!</definedName>
    <definedName name="이인석">#REF!</definedName>
    <definedName name="이인원" localSheetId="10">#REF!</definedName>
    <definedName name="이인원">#REF!</definedName>
    <definedName name="이자">#REF!</definedName>
    <definedName name="이자보상비율" localSheetId="10">[539]가정!#REF!</definedName>
    <definedName name="이자보상비율">[539]가정!#REF!</definedName>
    <definedName name="이자비용" localSheetId="10"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이자비용"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이자산입여부">[539]가정!$E$34</definedName>
    <definedName name="이자수익">#REF!</definedName>
    <definedName name="이자수익OVERALL" localSheetId="10">#N/A</definedName>
    <definedName name="이자수익OVERALL">#N/A</definedName>
    <definedName name="이자율" localSheetId="10">#REF!</definedName>
    <definedName name="이자율">#REF!</definedName>
    <definedName name="이자이" hidden="1">{#N/A,#N/A,FALSE,"정공"}</definedName>
    <definedName name="이재근" localSheetId="10">#REF!</definedName>
    <definedName name="이재근">'[79]2500'!#REF!</definedName>
    <definedName name="이재범" localSheetId="10" hidden="1">{"'분양원가'!$B$1:$F$113"}</definedName>
    <definedName name="이재범" hidden="1">{"'분양원가'!$B$1:$F$113"}</definedName>
    <definedName name="이전" localSheetId="10" hidden="1">{#N/A,#N/A,FALSE,"생산성";#N/A,#N/A,FALSE,"인력1";#N/A,#N/A,FALSE,"인력2";#N/A,#N/A,FALSE,"인력3";#N/A,#N/A,FALSE,"인건1";#N/A,#N/A,FALSE,"인건2";#N/A,#N/A,FALSE,"인건3";#N/A,#N/A,FALSE,"인원증감";#N/A,#N/A,FALSE,"인건증감";#N/A,#N/A,FALSE,"표지등"}</definedName>
    <definedName name="이전" hidden="1">{#N/A,#N/A,FALSE,"생산성";#N/A,#N/A,FALSE,"인력1";#N/A,#N/A,FALSE,"인력2";#N/A,#N/A,FALSE,"인력3";#N/A,#N/A,FALSE,"인건1";#N/A,#N/A,FALSE,"인건2";#N/A,#N/A,FALSE,"인건3";#N/A,#N/A,FALSE,"인원증감";#N/A,#N/A,FALSE,"인건증감";#N/A,#N/A,FALSE,"표지등"}</definedName>
    <definedName name="이정례" localSheetId="10" hidden="1">{#N/A,#N/A,TRUE,"Y생산";#N/A,#N/A,TRUE,"Y판매";#N/A,#N/A,TRUE,"Y총물량";#N/A,#N/A,TRUE,"Y능력";#N/A,#N/A,TRUE,"YKD"}</definedName>
    <definedName name="이정례" hidden="1">{#N/A,#N/A,TRUE,"Y생산";#N/A,#N/A,TRUE,"Y판매";#N/A,#N/A,TRUE,"Y총물량";#N/A,#N/A,TRUE,"Y능력";#N/A,#N/A,TRUE,"YKD"}</definedName>
    <definedName name="이정연">[832]Index!$F$8</definedName>
    <definedName name="이준영">#REF!</definedName>
    <definedName name="이준영1">#REF!</definedName>
    <definedName name="이준호">#REF!</definedName>
    <definedName name="이지나">#REF!</definedName>
    <definedName name="이진구" hidden="1">{#N/A,#N/A,FALSE,"지침";#N/A,#N/A,FALSE,"환경분석";#N/A,#N/A,FALSE,"Sheet16"}</definedName>
    <definedName name="이진호" hidden="1">{#N/A,#N/A,FALSE,"1.CRITERIA";#N/A,#N/A,FALSE,"2.IS";#N/A,#N/A,FALSE,"3.BS";#N/A,#N/A,FALSE,"4.PER PL";#N/A,#N/A,FALSE,"5.INVESTMENT";#N/A,#N/A,FALSE,"6.공문";#N/A,#N/A,FALSE,"7.netinvest"}</definedName>
    <definedName name="이집트">[109]사양조정!#REF!</definedName>
    <definedName name="이집트2">[109]사양조정!#REF!</definedName>
    <definedName name="이집트3">[109]사양조정!#REF!</definedName>
    <definedName name="이집트4">[109]사양조정!#REF!,[109]사양조정!$C$11,[109]사양조정!$D$11,[109]사양조정!$E$11,[109]사양조정!$F$11</definedName>
    <definedName name="이집트5">[109]사양조정!#REF!</definedName>
    <definedName name="이집트6">[109]사양조정!#REF!</definedName>
    <definedName name="이차율">#REF!</definedName>
    <definedName name="이찬호" localSheetId="10">#REF!</definedName>
    <definedName name="이찬호">#REF!</definedName>
    <definedName name="이천" hidden="1">{#N/A,#N/A,FALSE,"손익표지";#N/A,#N/A,FALSE,"손익계산";#N/A,#N/A,FALSE,"일반관리비";#N/A,#N/A,FALSE,"영업외수익";#N/A,#N/A,FALSE,"영업외비용";#N/A,#N/A,FALSE,"매출액";#N/A,#N/A,FALSE,"요약손익";#N/A,#N/A,FALSE,"요약대차";#N/A,#N/A,FALSE,"매출채권현황";#N/A,#N/A,FALSE,"매출채권명세"}</definedName>
    <definedName name="이천순복음" localSheetId="10"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이천순복음"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이천오백톤">[833]추정제조원가!#REF!</definedName>
    <definedName name="이철행" localSheetId="10">'Advisor Fee'!이철행</definedName>
    <definedName name="이철행">[0]!이철행</definedName>
    <definedName name="이태기">#REF!</definedName>
    <definedName name="이통" hidden="1">{#N/A,#N/A,FALSE,"DAOCM 2차 검토"}</definedName>
    <definedName name="이펙스" localSheetId="7">BlankMacro1</definedName>
    <definedName name="이펙스">BlankMacro1</definedName>
    <definedName name="이형관" localSheetId="10">#REF!</definedName>
    <definedName name="이형관">#N/A</definedName>
    <definedName name="이호">#REF!</definedName>
    <definedName name="이홍훈">#REF!</definedName>
    <definedName name="이화감가" localSheetId="10">#REF!</definedName>
    <definedName name="이화감가">#REF!</definedName>
    <definedName name="이화매출" localSheetId="10">#REF!</definedName>
    <definedName name="이화매출">#REF!</definedName>
    <definedName name="이화인원" localSheetId="10">#REF!</definedName>
    <definedName name="이화인원">#REF!</definedName>
    <definedName name="이환욱" localSheetId="10" hidden="1">{#N/A,#N/A,TRUE,"Y생산";#N/A,#N/A,TRUE,"Y판매";#N/A,#N/A,TRUE,"Y총물량";#N/A,#N/A,TRUE,"Y능력";#N/A,#N/A,TRUE,"YKD"}</definedName>
    <definedName name="이환욱" hidden="1">{#N/A,#N/A,TRUE,"Y생산";#N/A,#N/A,TRUE,"Y판매";#N/A,#N/A,TRUE,"Y총물량";#N/A,#N/A,TRUE,"Y능력";#N/A,#N/A,TRUE,"YKD"}</definedName>
    <definedName name="이히히히히히" hidden="1">{#N/A,#N/A,FALSE,"회선임차현황"}</definedName>
    <definedName name="이ㅏㄴㅇ">'[834]제출용BS(한일+할부)'!$A$7:$D$7</definedName>
    <definedName name="이ㅏㅓ" localSheetId="10" hidden="1">{#N/A,#N/A,FALSE,"1.CRITERIA";#N/A,#N/A,FALSE,"2.IS";#N/A,#N/A,FALSE,"3.BS";#N/A,#N/A,FALSE,"4.PER PL";#N/A,#N/A,FALSE,"5.INVESTMENT";#N/A,#N/A,FALSE,"6.공문";#N/A,#N/A,FALSE,"7.netinvest"}</definedName>
    <definedName name="이ㅏㅓ" hidden="1">{#N/A,#N/A,FALSE,"1.CRITERIA";#N/A,#N/A,FALSE,"2.IS";#N/A,#N/A,FALSE,"3.BS";#N/A,#N/A,FALSE,"4.PER PL";#N/A,#N/A,FALSE,"5.INVESTMENT";#N/A,#N/A,FALSE,"6.공문";#N/A,#N/A,FALSE,"7.netinvest"}</definedName>
    <definedName name="이ㅏㅓ로" localSheetId="10">#REF!</definedName>
    <definedName name="이ㅏㅓ로">#REF!</definedName>
    <definedName name="익스프레스">#REF!</definedName>
    <definedName name="인" localSheetId="10" hidden="1">{#N/A,#N/A,FALSE,"97년 투자계획 세부내역 "}</definedName>
    <definedName name="인" hidden="1">{#N/A,#N/A,FALSE,"97년 투자계획 세부내역 "}</definedName>
    <definedName name="인___건___비">'[139]3사분기계획'!$B$187:$J$187</definedName>
    <definedName name="인간" hidden="1">{#N/A,#N/A,FALSE,"지침";#N/A,#N/A,FALSE,"환경분석";#N/A,#N/A,FALSE,"Sheet16"}</definedName>
    <definedName name="인건비" hidden="1">{#N/A,#N/A,FALSE,"손익표지";#N/A,#N/A,FALSE,"손익계산";#N/A,#N/A,FALSE,"일반관리비";#N/A,#N/A,FALSE,"영업외수익";#N/A,#N/A,FALSE,"영업외비용";#N/A,#N/A,FALSE,"매출액";#N/A,#N/A,FALSE,"요약손익";#N/A,#N/A,FALSE,"요약대차";#N/A,#N/A,FALSE,"매출채권현황";#N/A,#N/A,FALSE,"매출채권명세"}</definedName>
    <definedName name="인건비1" localSheetId="10">#REF!</definedName>
    <definedName name="인건비1">#N/A</definedName>
    <definedName name="인건비상승률">#REF!</definedName>
    <definedName name="인건비율">#REF!</definedName>
    <definedName name="인건비현황" hidden="1">{#N/A,#N/A,FALSE,"BS";#N/A,#N/A,FALSE,"PL";#N/A,#N/A,FALSE,"처분";#N/A,#N/A,FALSE,"현금";#N/A,#N/A,FALSE,"매출";#N/A,#N/A,FALSE,"원가";#N/A,#N/A,FALSE,"경영"}</definedName>
    <definedName name="인니" localSheetId="10">#REF!</definedName>
    <definedName name="인니" hidden="1">{#N/A,#N/A,FALSE,"UNIT";#N/A,#N/A,FALSE,"UNIT";#N/A,#N/A,FALSE,"계정"}</definedName>
    <definedName name="인당" localSheetId="10" hidden="1">{#N/A,#N/A,FALSE,"총괄수정"}</definedName>
    <definedName name="인당" hidden="1">{#N/A,#N/A,FALSE,"총괄수정"}</definedName>
    <definedName name="인도네시아" localSheetId="10">#REF!</definedName>
    <definedName name="인도네시아" hidden="1">{#N/A,#N/A,FALSE,"UNIT";#N/A,#N/A,FALSE,"UNIT";#N/A,#N/A,FALSE,"계정"}</definedName>
    <definedName name="인력">#REF!</definedName>
    <definedName name="인력2" hidden="1">{#N/A,#N/A,FALSE,"계약직(여)"}</definedName>
    <definedName name="인력계회" hidden="1">[305]FAB별!#REF!</definedName>
    <definedName name="인력조정" hidden="1">{#N/A,#N/A,FALSE,"정공"}</definedName>
    <definedName name="인사" localSheetId="10">#REF!</definedName>
    <definedName name="인사">'[79]2500'!#REF!</definedName>
    <definedName name="인사1" localSheetId="10">#REF!</definedName>
    <definedName name="인사1">'[79]2500'!#REF!</definedName>
    <definedName name="인사고과">#REF!</definedName>
    <definedName name="인사기록카드">#REF!+#REF!</definedName>
    <definedName name="인사팀" hidden="1">[82]Sheet2!#REF!</definedName>
    <definedName name="인사현황_연령_List" localSheetId="10">#REF!</definedName>
    <definedName name="인사현황_연령_List">#N/A</definedName>
    <definedName name="인상률">[199]Facing2!#REF!</definedName>
    <definedName name="인상분">[199]포장재2!#REF!</definedName>
    <definedName name="인상율확정">'[612]평가대상☞연봉-111명'!#REF!</definedName>
    <definedName name="인세등록">#REF!</definedName>
    <definedName name="인쇄">[261]!인쇄</definedName>
    <definedName name="인쇄01" localSheetId="10">#REF!</definedName>
    <definedName name="인쇄01">#REF!</definedName>
    <definedName name="인쇄BU" hidden="1">{#N/A,#N/A,FALSE,"지침";#N/A,#N/A,FALSE,"환경분석";#N/A,#N/A,FALSE,"Sheet16"}</definedName>
    <definedName name="인쇄매체집행율">'[432]6.지급보증'!#REF!</definedName>
    <definedName name="인쇄영역" localSheetId="10">#REF!</definedName>
    <definedName name="인쇄영역">[79]INDEX!$B$1:$F$18,[79]INDEX!#REF!,[79]INDEX!#REF!</definedName>
    <definedName name="인쇄제목">[90]IS!$A$5:$IV$5</definedName>
    <definedName name="인수" localSheetId="10">#REF!</definedName>
    <definedName name="인수">#N/A</definedName>
    <definedName name="인수잉여재고" hidden="1">{"'9월'!$F$38"}</definedName>
    <definedName name="인수자">[835]유니트입출고내역!$H$3:$H$1000</definedName>
    <definedName name="인수포장공_근무편성표__1998.7.3._금">#REF!</definedName>
    <definedName name="인원" localSheetId="10">#REF!</definedName>
    <definedName name="인원">#N/A</definedName>
    <definedName name="인원1" localSheetId="10">#REF!</definedName>
    <definedName name="인원1">#REF!</definedName>
    <definedName name="인원2"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인원2002년1월"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인원계" localSheetId="10">#REF!</definedName>
    <definedName name="인원계">#N/A</definedName>
    <definedName name="인원계획" hidden="1">#REF!</definedName>
    <definedName name="인원세부" localSheetId="10" hidden="1">{#N/A,#N/A,TRUE,"Y생산";#N/A,#N/A,TRUE,"Y판매";#N/A,#N/A,TRUE,"Y총물량";#N/A,#N/A,TRUE,"Y능력";#N/A,#N/A,TRUE,"YKD"}</definedName>
    <definedName name="인원세부" hidden="1">{#N/A,#N/A,TRUE,"Y생산";#N/A,#N/A,TRUE,"Y판매";#N/A,#N/A,TRUE,"Y총물량";#N/A,#N/A,TRUE,"Y능력";#N/A,#N/A,TRUE,"YKD"}</definedName>
    <definedName name="인원조정2" hidden="1">{#N/A,#N/A,FALSE,"정공"}</definedName>
    <definedName name="인원충원사유" hidden="1">{#N/A,#N/A,FALSE,"계약직(여)"}</definedName>
    <definedName name="인원현황">#REF!</definedName>
    <definedName name="인원현황2"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인원현황2" hidden="1">{#N/A,#N/A,FALSE,"손익표지";#N/A,#N/A,FALSE,"손익계산";#N/A,#N/A,FALSE,"일반관리비";#N/A,#N/A,FALSE,"영업외수익";#N/A,#N/A,FALSE,"영업외비용";#N/A,#N/A,FALSE,"매출액";#N/A,#N/A,FALSE,"요약손익";#N/A,#N/A,FALSE,"요약대차";#N/A,#N/A,FALSE,"매출채권현황";#N/A,#N/A,FALSE,"매출채권명세"}</definedName>
    <definedName name="인원현황3"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인원현황3" hidden="1">{#N/A,#N/A,FALSE,"손익표지";#N/A,#N/A,FALSE,"손익계산";#N/A,#N/A,FALSE,"일반관리비";#N/A,#N/A,FALSE,"영업외수익";#N/A,#N/A,FALSE,"영업외비용";#N/A,#N/A,FALSE,"매출액";#N/A,#N/A,FALSE,"요약손익";#N/A,#N/A,FALSE,"요약대차";#N/A,#N/A,FALSE,"매출채권현황";#N/A,#N/A,FALSE,"매출채권명세"}</definedName>
    <definedName name="인적공제">[533]퇴직급여충당금!#REF!</definedName>
    <definedName name="인정" hidden="1">{#N/A,#N/A,TRUE,"표지";#N/A,#N/A,TRUE,"총괄표";#N/A,#N/A,TRUE,"1호 과표세액";#N/A,#N/A,TRUE,"2호 서식";#N/A,#N/A,TRUE,"3(1) 부3 세액조정";#N/A,#N/A,TRUE,"임시투자공제";#N/A,#N/A,TRUE,"조8호 기술인력";#N/A,#N/A,TRUE,"3(1)부7 기업합리";#N/A,#N/A,TRUE,"3(3)호(갑) 원천납부";#N/A,#N/A,TRUE,"6호 소득금액";#N/A,#N/A,TRUE,"6호 첨부(익)";#N/A,#N/A,TRUE,"6호 첨부(손)";#N/A,#N/A,TRUE,"6-1호 수입금액";#N/A,#N/A,TRUE,"6-2(4)호 해외시장";#N/A,#N/A,TRUE,"6-2(12)호 수출손실";#N/A,#N/A,TRUE,"6-3호 퇴충";#N/A,#N/A,TRUE,"6-3(3)호 단퇴";#N/A,#N/A,TRUE,"6-3(4)호 대손";#N/A,#N/A,TRUE,"6-4호 접대(갑)";#N/A,#N/A,TRUE,"6-4호 접대(을)";#N/A,#N/A,TRUE,"6-5호 외화(갑)";#N/A,#N/A,TRUE,"6-5호 외화(을)";#N/A,#N/A,TRUE,"6-6호(부표) 자본적지출";#N/A,#N/A,TRUE,"6-10호 재고자산";#N/A,#N/A,TRUE,"6-11호 세금과공과";#N/A,#N/A,TRUE,"6-12호 선급비용";#N/A,#N/A,TRUE,"6-13호 기부금";#N/A,#N/A,TRUE,"6-14호 부동산보유";#N/A,#N/A,TRUE,"8호 기부금조정";#N/A,#N/A,TRUE,"9호 자본금(갑)";#N/A,#N/A,TRUE,"9호 자본금(을)";#N/A,#N/A,TRUE,"10(3)호 주요계정";#N/A,#N/A,TRUE,"10(3)호 부표";#N/A,#N/A,TRUE,"10(4)호 조정수입";#N/A,#N/A,TRUE,"14(1)호 갑 주식";#N/A,#N/A,TRUE,"요약 BS";#N/A,#N/A,TRUE,"요약 PL";#N/A,#N/A,TRUE,"요약원가";#N/A,#N/A,TRUE,"요약RE"}</definedName>
    <definedName name="인천" localSheetId="10">#REF!</definedName>
    <definedName name="인천">#N/A</definedName>
    <definedName name="인천국향">[659]백화!$J$28</definedName>
    <definedName name="인천대형" localSheetId="10" hidden="1">{"AQUIRORDCF",#N/A,FALSE,"Merger consequences";"Acquirorassns",#N/A,FALSE,"Merger consequences"}</definedName>
    <definedName name="인천대형" hidden="1">{"AQUIRORDCF",#N/A,FALSE,"Merger consequences";"Acquirorassns",#N/A,FALSE,"Merger consequences"}</definedName>
    <definedName name="인천수복">[659]백화!$N$28</definedName>
    <definedName name="인천지검" localSheetId="10"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인천지검"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인천청주합">[597]백화!$R$28</definedName>
    <definedName name="인천청하">[659]백화!$Q$28</definedName>
    <definedName name="인컴">#REF!</definedName>
    <definedName name="일" localSheetId="10">#REF!</definedName>
    <definedName name="일">#N/A</definedName>
    <definedName name="일관비">#REF!</definedName>
    <definedName name="일광정밀" localSheetId="10">#REF!</definedName>
    <definedName name="일광정밀">[79]INDEX!#REF!</definedName>
    <definedName name="일급">[836]일급!$A$2:$C$238</definedName>
    <definedName name="一年内到期的长期负债">#REF!</definedName>
    <definedName name="일년차" localSheetId="10">#REF!</definedName>
    <definedName name="일년차">'[79]2500'!#REF!</definedName>
    <definedName name="일년할인율">[530]Summary!$C$8</definedName>
    <definedName name="일단끝" localSheetId="10">#REF!</definedName>
    <definedName name="일단끝">#REF!</definedName>
    <definedName name="일동" localSheetId="10" hidden="1">{#N/A,#N/A,TRUE,"Y생산";#N/A,#N/A,TRUE,"Y판매";#N/A,#N/A,TRUE,"Y총물량";#N/A,#N/A,TRUE,"Y능력";#N/A,#N/A,TRUE,"YKD"}</definedName>
    <definedName name="일동" hidden="1">{#N/A,#N/A,TRUE,"Y생산";#N/A,#N/A,TRUE,"Y판매";#N/A,#N/A,TRUE,"Y총물량";#N/A,#N/A,TRUE,"Y능력";#N/A,#N/A,TRUE,"YKD"}</definedName>
    <definedName name="일등국민" localSheetId="7">[284]!BlankMacro1</definedName>
    <definedName name="일등국민">[284]!BlankMacro1</definedName>
    <definedName name="일반" localSheetId="10">[261]!일반</definedName>
    <definedName name="일반">[261]!일반</definedName>
    <definedName name="일반2">#REF!</definedName>
    <definedName name="일반가계연체율">'[837]연체 ()'!$E$10</definedName>
    <definedName name="일반계">#REF!</definedName>
    <definedName name="일반관리">[838]TOEIC기준점수!#REF!</definedName>
    <definedName name="일반관리비">#REF!</definedName>
    <definedName name="일반관리비교">#REF!</definedName>
    <definedName name="일반관리율">#REF!</definedName>
    <definedName name="일반급여">#REF!</definedName>
    <definedName name="일반단체계">#REF!</definedName>
    <definedName name="일반분">#REF!</definedName>
    <definedName name="일반비">#REF!</definedName>
    <definedName name="일반시급">#REF!</definedName>
    <definedName name="일반연금계">#REF!</definedName>
    <definedName name="일반원가">#REF!</definedName>
    <definedName name="일반제조경비" localSheetId="10">#REF!</definedName>
    <definedName name="일반제조경비">#REF!</definedName>
    <definedName name="일반퇴충">#REF!</definedName>
    <definedName name="일반현장">#REF!</definedName>
    <definedName name="일반현황__2_">#REF!</definedName>
    <definedName name="일본">#REF!</definedName>
    <definedName name="일산"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일산" hidden="1">{#N/A,#N/A,FALSE,"손익표지";#N/A,#N/A,FALSE,"손익계산";#N/A,#N/A,FALSE,"일반관리비";#N/A,#N/A,FALSE,"영업외수익";#N/A,#N/A,FALSE,"영업외비용";#N/A,#N/A,FALSE,"매출액";#N/A,#N/A,FALSE,"요약손익";#N/A,#N/A,FALSE,"요약대차";#N/A,#N/A,FALSE,"매출채권현황";#N/A,#N/A,FALSE,"매출채권명세"}</definedName>
    <definedName name="일산100" localSheetId="10">#REF!</definedName>
    <definedName name="일산100">#REF!</definedName>
    <definedName name="일상보고">'[145]RD제품개발투자비(매가)'!#REF!</definedName>
    <definedName name="일수">#REF!</definedName>
    <definedName name="일수염생산">#REF!</definedName>
    <definedName name="일수염출고">#REF!</definedName>
    <definedName name="일시적차이대사" localSheetId="10" hidden="1">{#N/A,#N/A,FALSE,"총괄수정"}</definedName>
    <definedName name="일시적차이대사" hidden="1">{#N/A,#N/A,FALSE,"총괄수정"}</definedName>
    <definedName name="일시적차이및이월결손금1q" hidden="1">{#N/A,#N/A,FALSE,"총괄수정"}</definedName>
    <definedName name="일심정밀" localSheetId="10">#REF!</definedName>
    <definedName name="일심정밀">[79]INDEX!#REF!</definedName>
    <definedName name="일영" hidden="1">{#N/A,#N/A,FALSE,"Aging Summary";#N/A,#N/A,FALSE,"Ratio Analysis";#N/A,#N/A,FALSE,"Test 120 Day Accts";#N/A,#N/A,FALSE,"Tickmarks"}</definedName>
    <definedName name="일원전자">#REF!</definedName>
    <definedName name="일월">#REF!</definedName>
    <definedName name="일월급여">'[564]인건비예산(정규직)'!$BD$28:$BD$276</definedName>
    <definedName name="일월급여임">'[564]인건비예산(정규직)'!$BD$18:$BD$27</definedName>
    <definedName name="일월상여">'[564]인건비예산(정규직)'!$BE$28:$BE$276</definedName>
    <definedName name="일월상여임">'[564]인건비예산(정규직)'!$BE$18:$BE$27</definedName>
    <definedName name="일위" localSheetId="10">#REF!</definedName>
    <definedName name="일위" hidden="1">[79]INDEX!#REF!</definedName>
    <definedName name="일일" hidden="1">{#N/A,#N/A,FALSE,"KMC최종회의(7월) 자료"}</definedName>
    <definedName name="일자" localSheetId="10" hidden="1">{"'Sheet1'!$A$1:$D$4"}</definedName>
    <definedName name="일자" hidden="1">{"'Sheet1'!$A$1:$D$4"}</definedName>
    <definedName name="일자별" localSheetId="10" hidden="1">{#N/A,#N/A,TRUE,"Y생산";#N/A,#N/A,TRUE,"Y판매";#N/A,#N/A,TRUE,"Y총물량";#N/A,#N/A,TRUE,"Y능력";#N/A,#N/A,TRUE,"YKD"}</definedName>
    <definedName name="일자별" hidden="1">{#N/A,#N/A,TRUE,"Y생산";#N/A,#N/A,TRUE,"Y판매";#N/A,#N/A,TRUE,"Y총물량";#N/A,#N/A,TRUE,"Y능력";#N/A,#N/A,TRUE,"YKD"}</definedName>
    <definedName name="일정" localSheetId="10" hidden="1">{#N/A,#N/A,FALSE,"단축1";#N/A,#N/A,FALSE,"단축2";#N/A,#N/A,FALSE,"단축3";#N/A,#N/A,FALSE,"장축";#N/A,#N/A,FALSE,"4WD"}</definedName>
    <definedName name="일정" hidden="1">{#N/A,#N/A,FALSE,"단축1";#N/A,#N/A,FALSE,"단축2";#N/A,#N/A,FALSE,"단축3";#N/A,#N/A,FALSE,"장축";#N/A,#N/A,FALSE,"4WD"}</definedName>
    <definedName name="일정2" localSheetId="10" hidden="1">{"'교육경비품의'!$B$4:$D$12"}</definedName>
    <definedName name="일정2" hidden="1">{"'교육경비품의'!$B$4:$D$12"}</definedName>
    <definedName name="일정97" hidden="1">#REF!</definedName>
    <definedName name="일정계획"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임가공매출">#REF!</definedName>
    <definedName name="임금인상">#REF!</definedName>
    <definedName name="임대">'[580]본부-월별목표실적관리'!$A$49:$N$51</definedName>
    <definedName name="임대경상이익">'[556]본부-월별경상이익관리(original)'!$A$58:$O$60</definedName>
    <definedName name="임대경상이익plus">'[556]본부-월별경상이익관리(plus)'!$A$58:$O$60</definedName>
    <definedName name="임대누적">'[580]본부-월별목표실적관리'!$AC$49:$AP$51</definedName>
    <definedName name="임대누적경상이익">'[556]본부-월별경상이익관리(original)'!$P$58:$AC$60</definedName>
    <definedName name="임대누적경상이익plus">'[556]본부-월별경상이익관리(plus)'!$P$58:$AC$60</definedName>
    <definedName name="임대누적매출">'[556]본부-월별매출관리(original)'!$P$58:$AC$60</definedName>
    <definedName name="임대누적매출plus">'[556]본부-월별매출관리(plus)'!$P$58:$AC$60</definedName>
    <definedName name="임대누적이익">'[556]본부-월별이익관리(original)'!$P$58:$AC$60</definedName>
    <definedName name="임대누적이익plus">'[556]본부-월별이익관리(plus)'!$P$58:$AC$60</definedName>
    <definedName name="임대매출">'[556]본부-월별매출관리(original)'!$A$58:$O$60</definedName>
    <definedName name="임대매출plus">'[556]본부-월별매출관리(plus)'!$A$58:$O$60</definedName>
    <definedName name="임대미수" hidden="1">'[839]8월차잔'!#REF!</definedName>
    <definedName name="임대보증금" localSheetId="10" hidden="1">{#N/A,#N/A,FALSE,"BS";#N/A,#N/A,FALSE,"PL";#N/A,#N/A,FALSE,"처분";#N/A,#N/A,FALSE,"현금";#N/A,#N/A,FALSE,"매출";#N/A,#N/A,FALSE,"원가";#N/A,#N/A,FALSE,"경영"}</definedName>
    <definedName name="임대보증금" hidden="1">{#N/A,#N/A,FALSE,"BS";#N/A,#N/A,FALSE,"PL";#N/A,#N/A,FALSE,"처분";#N/A,#N/A,FALSE,"현금";#N/A,#N/A,FALSE,"매출";#N/A,#N/A,FALSE,"원가";#N/A,#N/A,FALSE,"경영"}</definedName>
    <definedName name="賃貸保證金明細書">#REF!</definedName>
    <definedName name="임대비용" hidden="1">{"'现金流量表（全部投资）'!$B$4:$P$23"}</definedName>
    <definedName name="임대이익">'[556]본부-월별이익관리(original)'!$A$58:$O$60</definedName>
    <definedName name="임대이익plus">'[556]본부-월별이익관리(plus)'!$A$58:$O$60</definedName>
    <definedName name="임대차조사용역수입">#REF!</definedName>
    <definedName name="임대차조사용역원가">#REF!</definedName>
    <definedName name="임동원" hidden="1">{#N/A,#N/A,FALSE,"정공"}</definedName>
    <definedName name="임ㅅ1" hidden="1">0</definedName>
    <definedName name="임시" localSheetId="10">10000</definedName>
    <definedName name="임시">10000</definedName>
    <definedName name="임원급료">#REF!</definedName>
    <definedName name="임원급여">#REF!</definedName>
    <definedName name="임원월계">[384]임원!#REF!</definedName>
    <definedName name="임원코드">[384]임원!#REF!</definedName>
    <definedName name="임원합계">[384]임원!#REF!</definedName>
    <definedName name="임원활동비">'[564]인건비예산(정규직)'!$IR$18:$IR$27</definedName>
    <definedName name="임원회의">#REF!</definedName>
    <definedName name="임원회의20">#REF!</definedName>
    <definedName name="임차" localSheetId="10" hidden="1">{"'분양원가'!$B$1:$F$113"}</definedName>
    <definedName name="임차" hidden="1">{"'분양원가'!$B$1:$F$113"}</definedName>
    <definedName name="임차2" localSheetId="10" hidden="1">{"'분양원가'!$B$1:$F$113"}</definedName>
    <definedName name="임차2" hidden="1">{"'분양원가'!$B$1:$F$113"}</definedName>
    <definedName name="임차보증금" localSheetId="10">#REF!</definedName>
    <definedName name="임차보증금">#REF!</definedName>
    <definedName name="賃借保證金明細書">#REF!</definedName>
    <definedName name="입고">#REF!</definedName>
    <definedName name="입고1">#REF!</definedName>
    <definedName name="입고2">#REF!</definedName>
    <definedName name="입고3">#REF!</definedName>
    <definedName name="입고4">#REF!</definedName>
    <definedName name="입고5">#REF!</definedName>
    <definedName name="입고구분">#REF!</definedName>
    <definedName name="입고단가">[840]입고단가기준!$A$1:$B$4941</definedName>
    <definedName name="입고량">#REF!</definedName>
    <definedName name="입고불량">[835]유니트입출고내역!$D$3:$D$1000</definedName>
    <definedName name="입고양품">[835]유니트입출고내역!$C$3:$C$1000</definedName>
    <definedName name="입고일정" hidden="1">{#N/A,#N/A,FALSE,"제목"}</definedName>
    <definedName name="입고현황" localSheetId="7">BlankMacro1</definedName>
    <definedName name="입고현황">BlankMacro1</definedName>
    <definedName name="입력1">#REF!</definedName>
    <definedName name="입력2">#REF!</definedName>
    <definedName name="입력현황">#REF!</definedName>
    <definedName name="입력현황1" hidden="1">{#N/A,#N/A,FALSE,"DAOCM 2차 검토"}</definedName>
    <definedName name="입사일">[542]세액계산!#REF!</definedName>
    <definedName name="입출고삭제" localSheetId="7">[841]!입출고삭제</definedName>
    <definedName name="입출고삭제">[841]!입출고삭제</definedName>
    <definedName name="입출자료">OFFSET(#REF!,0,0,COUNTA(#REF!),8)</definedName>
    <definedName name="잉" localSheetId="10" hidden="1">{"FORM1",#N/A,TRUE,"Revenue";"FORM1.1",#N/A,TRUE,"Revenue";"FORM1.2",#N/A,TRUE,"Revenue";"FORM2",#N/A,TRUE,"Revenue";"FORM2.1",#N/A,TRUE,"Revenue"}</definedName>
    <definedName name="잉" hidden="1">{"FORM1",#N/A,TRUE,"Revenue";"FORM1.1",#N/A,TRUE,"Revenue";"FORM1.2",#N/A,TRUE,"Revenue";"FORM2",#N/A,TRUE,"Revenue";"FORM2.1",#N/A,TRUE,"Revenue"}</definedName>
    <definedName name="잉여금" hidden="1">{#N/A,#N/A,FALSE,"BS";#N/A,#N/A,FALSE,"PL";#N/A,#N/A,FALSE,"처분";#N/A,#N/A,FALSE,"현금";#N/A,#N/A,FALSE,"매출";#N/A,#N/A,FALSE,"원가";#N/A,#N/A,FALSE,"경영"}</definedName>
    <definedName name="잉여금정산표" localSheetId="10">#REF!</definedName>
    <definedName name="잉여금정산표">#N/A</definedName>
    <definedName name="잉여금처분" hidden="1">{#N/A,#N/A,FALSE,"BS";#N/A,#N/A,FALSE,"PL";#N/A,#N/A,FALSE,"처분";#N/A,#N/A,FALSE,"현금";#N/A,#N/A,FALSE,"매출";#N/A,#N/A,FALSE,"원가";#N/A,#N/A,FALSE,"경영"}</definedName>
    <definedName name="잉여금처분계산서상당기순이익">#REF!</definedName>
    <definedName name="ㅈ" localSheetId="10" hidden="1">{#N/A,#N/A,FALSE,"BS";#N/A,#N/A,FALSE,"PL";#N/A,#N/A,FALSE,"처분";#N/A,#N/A,FALSE,"현금";#N/A,#N/A,FALSE,"매출";#N/A,#N/A,FALSE,"원가";#N/A,#N/A,FALSE,"경영"}</definedName>
    <definedName name="ㅈ" hidden="1">{#N/A,#N/A,TRUE,"Y생산";#N/A,#N/A,TRUE,"Y판매";#N/A,#N/A,TRUE,"Y총물량";#N/A,#N/A,TRUE,"Y능력";#N/A,#N/A,TRUE,"YKD"}</definedName>
    <definedName name="ㅈ123">#REF!</definedName>
    <definedName name="ㅈ159">#REF!</definedName>
    <definedName name="ㅈ1591">#REF!</definedName>
    <definedName name="ㅈ35454345" hidden="1">{#N/A,#N/A,FALSE,"PART-1234-8-12-9(41)";#N/A,#N/A,FALSE,"PARTS-2(3)";#N/A,#N/A,FALSE,"VAN SYSTEM";#N/A,#N/A,FALSE,"PARTS-10(26)";#N/A,#N/A,FALSE,"PART-5-6-7-11(14)";#N/A,#N/A,FALSE,"PARTS-4(3)";#N/A,#N/A,FALSE,"PCLASS"}</definedName>
    <definedName name="ㅈㄱ3" hidden="1">{#N/A,#N/A,FALSE,"손익표지";#N/A,#N/A,FALSE,"손익계산";#N/A,#N/A,FALSE,"일반관리비";#N/A,#N/A,FALSE,"영업외수익";#N/A,#N/A,FALSE,"영업외비용";#N/A,#N/A,FALSE,"매출액";#N/A,#N/A,FALSE,"요약손익";#N/A,#N/A,FALSE,"요약대차";#N/A,#N/A,FALSE,"매출채권현황";#N/A,#N/A,FALSE,"매출채권명세"}</definedName>
    <definedName name="ㅈㄵ" hidden="1">{#N/A,#N/A,FALSE,"미판매분"}</definedName>
    <definedName name="ㅈㄶㄹㄴ">[842]보정사항!#REF!</definedName>
    <definedName name="ㅈㄷ" localSheetId="10" hidden="1">{#N/A,#N/A,FALSE,"97년 투자계획 세부내역 "}</definedName>
    <definedName name="ㅈㄷ" hidden="1">{#N/A,#N/A,FALSE,"97년 투자계획 세부내역 "}</definedName>
    <definedName name="ㅈㄷㄱ" localSheetId="10">'Advisor Fee'!ㅈㄷㄱ</definedName>
    <definedName name="ㅈㄷㄱ">[0]!ㅈㄷㄱ</definedName>
    <definedName name="ㅈㄷㄱㄱ" hidden="1">{#N/A,#N/A,FALSE,"Aging Summary";#N/A,#N/A,FALSE,"Ratio Analysis";#N/A,#N/A,FALSE,"Test 120 Day Accts";#N/A,#N/A,FALSE,"Tickmarks"}</definedName>
    <definedName name="ㅈㄷㄱㄱㄱㄱ" localSheetId="10">#REF!</definedName>
    <definedName name="ㅈㄷㄱㄱㄱㄱ">#N/A</definedName>
    <definedName name="ㅈㄷㄱㅁㅈㄷㄷㅈ">#REF!</definedName>
    <definedName name="ㅈㄷㄱㅈㄷ" hidden="1">{#N/A,#N/A,FALSE,"손익표지";#N/A,#N/A,FALSE,"손익계산";#N/A,#N/A,FALSE,"일반관리비";#N/A,#N/A,FALSE,"영업외수익";#N/A,#N/A,FALSE,"영업외비용";#N/A,#N/A,FALSE,"매출액";#N/A,#N/A,FALSE,"요약손익";#N/A,#N/A,FALSE,"요약대차";#N/A,#N/A,FALSE,"매출채권현황";#N/A,#N/A,FALSE,"매출채권명세"}</definedName>
    <definedName name="ㅈㄷㄱㅈㄷㄱ" hidden="1">{#N/A,#N/A,FALSE,"손익표지";#N/A,#N/A,FALSE,"손익계산";#N/A,#N/A,FALSE,"일반관리비";#N/A,#N/A,FALSE,"영업외수익";#N/A,#N/A,FALSE,"영업외비용";#N/A,#N/A,FALSE,"매출액";#N/A,#N/A,FALSE,"요약손익";#N/A,#N/A,FALSE,"요약대차";#N/A,#N/A,FALSE,"매출채권현황";#N/A,#N/A,FALSE,"매출채권명세"}</definedName>
    <definedName name="ㅈㄷㄳ" localSheetId="10"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ㅈㄷㄳ"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ㅈㄷㄳㅈ" localSheetId="10"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ㅈㄷㄳㅈ"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ㅈㄷㄷ">#REF!</definedName>
    <definedName name="ㅈㄷㄷㄷㅎ" localSheetId="10">'Advisor Fee'!ㅈㄷㄷㄷㅎ</definedName>
    <definedName name="ㅈㄷㄷㄷㅎ">[0]!ㅈㄷㄷㄷㅎ</definedName>
    <definedName name="ㅈㄷㄹ">#REF!</definedName>
    <definedName name="ㅈㄷㄹㅈㄷㅎ" localSheetId="10" hidden="1">{#N/A,#N/A,TRUE,"Y생산";#N/A,#N/A,TRUE,"Y판매";#N/A,#N/A,TRUE,"Y총물량";#N/A,#N/A,TRUE,"Y능력";#N/A,#N/A,TRUE,"YKD"}</definedName>
    <definedName name="ㅈㄷㄹㅈㄷㅎ" hidden="1">{#N/A,#N/A,TRUE,"Y생산";#N/A,#N/A,TRUE,"Y판매";#N/A,#N/A,TRUE,"Y총물량";#N/A,#N/A,TRUE,"Y능력";#N/A,#N/A,TRUE,"YKD"}</definedName>
    <definedName name="ㅈㄷㅅ" localSheetId="10"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ㅈㄷㅅ"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ㅈㄷㅈ"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ㅈㄷㅈㄱㄷ" hidden="1">{#N/A,#N/A,FALSE,"손익표지";#N/A,#N/A,FALSE,"손익계산";#N/A,#N/A,FALSE,"일반관리비";#N/A,#N/A,FALSE,"영업외수익";#N/A,#N/A,FALSE,"영업외비용";#N/A,#N/A,FALSE,"매출액";#N/A,#N/A,FALSE,"요약손익";#N/A,#N/A,FALSE,"요약대차";#N/A,#N/A,FALSE,"매출채권현황";#N/A,#N/A,FALSE,"매출채권명세"}</definedName>
    <definedName name="ㅈㄷㅈㄷ" hidden="1">{#N/A,#N/A,FALSE,"손익표지";#N/A,#N/A,FALSE,"손익계산";#N/A,#N/A,FALSE,"일반관리비";#N/A,#N/A,FALSE,"영업외수익";#N/A,#N/A,FALSE,"영업외비용";#N/A,#N/A,FALSE,"매출액";#N/A,#N/A,FALSE,"요약손익";#N/A,#N/A,FALSE,"요약대차";#N/A,#N/A,FALSE,"매출채권현황";#N/A,#N/A,FALSE,"매출채권명세"}</definedName>
    <definedName name="ㅈㄷㅈㄷㄱㄷ" hidden="1">#REF!</definedName>
    <definedName name="ㅈㄷㅎㅇ륲" localSheetId="10" hidden="1">{#N/A,#N/A,TRUE,"Y생산";#N/A,#N/A,TRUE,"Y판매";#N/A,#N/A,TRUE,"Y총물량";#N/A,#N/A,TRUE,"Y능력";#N/A,#N/A,TRUE,"YKD"}</definedName>
    <definedName name="ㅈㄷㅎㅇ륲" hidden="1">{#N/A,#N/A,TRUE,"Y생산";#N/A,#N/A,TRUE,"Y판매";#N/A,#N/A,TRUE,"Y총물량";#N/A,#N/A,TRUE,"Y능력";#N/A,#N/A,TRUE,"YKD"}</definedName>
    <definedName name="ㅈㄹ" hidden="1">{#N/A,#N/A,FALSE,"KMC최종회의(7월) 자료"}</definedName>
    <definedName name="ㅈㅁㄷㄳㅈ" localSheetId="10">'Advisor Fee'!ㅈㅁㄷㄳㅈ</definedName>
    <definedName name="ㅈㅁㄷㄳㅈ">[0]!ㅈㅁㄷㄳㅈ</definedName>
    <definedName name="ㅈㅂㄱ" localSheetId="10"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ㅈㅂㄱ"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ㅈㅂㄷ" hidden="1">{#N/A,#N/A,FALSE,"손익표지";#N/A,#N/A,FALSE,"손익계산";#N/A,#N/A,FALSE,"일반관리비";#N/A,#N/A,FALSE,"영업외수익";#N/A,#N/A,FALSE,"영업외비용";#N/A,#N/A,FALSE,"매출액";#N/A,#N/A,FALSE,"요약손익";#N/A,#N/A,FALSE,"요약대차";#N/A,#N/A,FALSE,"매출채권현황";#N/A,#N/A,FALSE,"매출채권명세"}</definedName>
    <definedName name="ㅈㅂㅂㅂㅂㅂㅂㅂㅂㅂㅂㅂ" localSheetId="10" hidden="1">{#N/A,#N/A,FALSE,"손익표지";#N/A,#N/A,FALSE,"손익계산";#N/A,#N/A,FALSE,"일반관리비";#N/A,#N/A,FALSE,"영업외수익";#N/A,#N/A,FALSE,"영업외비용";#N/A,#N/A,FALSE,"매출액";#N/A,#N/A,FALSE,"요약손익";#N/A,#N/A,FALSE,"요약대차";#N/A,#N/A,FALSE,"매출채권현황";#N/A,#N/A,FALSE,"매출채권명세"}</definedName>
    <definedName name="ㅈㅂㅂㅂㅂㅂㅂㅂㅂㅂㅂㅂ" hidden="1">{#N/A,#N/A,FALSE,"손익표지";#N/A,#N/A,FALSE,"손익계산";#N/A,#N/A,FALSE,"일반관리비";#N/A,#N/A,FALSE,"영업외수익";#N/A,#N/A,FALSE,"영업외비용";#N/A,#N/A,FALSE,"매출액";#N/A,#N/A,FALSE,"요약손익";#N/A,#N/A,FALSE,"요약대차";#N/A,#N/A,FALSE,"매출채권현황";#N/A,#N/A,FALSE,"매출채권명세"}</definedName>
    <definedName name="ㅈㅂㅈㅂ" hidden="1">{#N/A,#N/A,FALSE,"Sheet1";#N/A,#N/A,FALSE,"Sheet1";#N/A,#N/A,FALSE,"Sheet1"}</definedName>
    <definedName name="ㅈㅅㄷ" hidden="1">{#N/A,#N/A,FALSE,"손익표지";#N/A,#N/A,FALSE,"손익계산";#N/A,#N/A,FALSE,"일반관리비";#N/A,#N/A,FALSE,"영업외수익";#N/A,#N/A,FALSE,"영업외비용";#N/A,#N/A,FALSE,"매출액";#N/A,#N/A,FALSE,"요약손익";#N/A,#N/A,FALSE,"요약대차";#N/A,#N/A,FALSE,"매출채권현황";#N/A,#N/A,FALSE,"매출채권명세"}</definedName>
    <definedName name="ㅈㅇ" localSheetId="7">BlankMacro1</definedName>
    <definedName name="ㅈㅇ">BlankMacro1</definedName>
    <definedName name="ㅈㅇㅈ" hidden="1">{#N/A,#N/A,FALSE,"미판매분"}</definedName>
    <definedName name="ㅈㅈ" localSheetId="10" hidden="1">{#N/A,#N/A,FALSE,"전제";#N/A,#N/A,FALSE,"표지";#N/A,#N/A,FALSE,"6D16";#N/A,#N/A,FALSE,"6D22";#N/A,#N/A,FALSE,"6D22-T";#N/A,#N/A,FALSE,"Q-DEG";#N/A,#N/A,FALSE,"총손";#N/A,#N/A,FALSE,"대당";#N/A,#N/A,FALSE,"가공비"}</definedName>
    <definedName name="ㅈㅈ" hidden="1">{#N/A,#N/A,FALSE,"전제";#N/A,#N/A,FALSE,"표지";#N/A,#N/A,FALSE,"6D16";#N/A,#N/A,FALSE,"6D22";#N/A,#N/A,FALSE,"6D22-T";#N/A,#N/A,FALSE,"Q-DEG";#N/A,#N/A,FALSE,"총손";#N/A,#N/A,FALSE,"대당";#N/A,#N/A,FALSE,"가공비"}</definedName>
    <definedName name="ㅈㅈㄱ" hidden="1">{#N/A,#N/A,FALSE,"정공"}</definedName>
    <definedName name="ㅈㅈㄷ" localSheetId="10">#REF!</definedName>
    <definedName name="ㅈㅈㄷ">[79]INDEX!#REF!</definedName>
    <definedName name="ㅈㅈㄷㄷ" hidden="1">{#N/A,#N/A,FALSE,"손익표지";#N/A,#N/A,FALSE,"손익계산";#N/A,#N/A,FALSE,"일반관리비";#N/A,#N/A,FALSE,"영업외수익";#N/A,#N/A,FALSE,"영업외비용";#N/A,#N/A,FALSE,"매출액";#N/A,#N/A,FALSE,"요약손익";#N/A,#N/A,FALSE,"요약대차";#N/A,#N/A,FALSE,"매출채권현황";#N/A,#N/A,FALSE,"매출채권명세"}</definedName>
    <definedName name="ㅈㅈㅈ" localSheetId="10" hidden="1">{#N/A,#N/A,FALSE,"일반적사항";#N/A,#N/A,FALSE,"주요재무자료";#N/A,#N/A,FALSE,"표지";#N/A,#N/A,FALSE,"총괄표";#N/A,#N/A,FALSE,"1호 과표세액";#N/A,#N/A,FALSE,"2호 서식";#N/A,#N/A,FALSE,"3(3)호(갑) 원천납부";#N/A,#N/A,FALSE,"6호 소득금액";#N/A,#N/A,FALSE,"6호 첨부(익)";#N/A,#N/A,FALSE,"6호 첨부(손)";#N/A,#N/A,FALSE,"6-1호 수입금액";#N/A,#N/A,FALSE,"6-3호 퇴충";#N/A,#N/A,FALSE,"6-4호 접대(갑)";#N/A,#N/A,FALSE,"6-4호 접대(을)";#N/A,#N/A,FALSE,"6-5 갑 외화";#N/A,#N/A,FALSE,"6-5을 외화";#N/A,#N/A,FALSE,"감가총괄";#N/A,#N/A,FALSE,"전기부인액추인";#N/A,#N/A,FALSE,"6-6호(부표) 자본적지출";#N/A,#N/A,FALSE,"6-11호 세금과공과";#N/A,#N/A,FALSE,"6-12호 선급비용";#N/A,#N/A,FALSE,"9호 자본금(갑)";#N/A,#N/A,FALSE,"9호 자본금(을)";#N/A,#N/A,FALSE,"10(3)호 주요계정";#N/A,#N/A,FALSE,"10(4)호 조정수입";#N/A,#N/A,FALSE,"12호 중소검토";#N/A,#N/A,FALSE,"14(1) 주주이동(갑)";#N/A,#N/A,FALSE,"59호 해외특수";#N/A,#N/A,FALSE,"해외명세";#N/A,#N/A,FALSE,"요약 BS";#N/A,#N/A,FALSE,"요약RE";#N/A,#N/A,FALSE,"요약 PL"}</definedName>
    <definedName name="ㅈㅈㅈ" hidden="1">{#N/A,#N/A,FALSE,"일반적사항";#N/A,#N/A,FALSE,"주요재무자료";#N/A,#N/A,FALSE,"표지";#N/A,#N/A,FALSE,"총괄표";#N/A,#N/A,FALSE,"1호 과표세액";#N/A,#N/A,FALSE,"2호 서식";#N/A,#N/A,FALSE,"3(3)호(갑) 원천납부";#N/A,#N/A,FALSE,"6호 소득금액";#N/A,#N/A,FALSE,"6호 첨부(익)";#N/A,#N/A,FALSE,"6호 첨부(손)";#N/A,#N/A,FALSE,"6-1호 수입금액";#N/A,#N/A,FALSE,"6-3호 퇴충";#N/A,#N/A,FALSE,"6-4호 접대(갑)";#N/A,#N/A,FALSE,"6-4호 접대(을)";#N/A,#N/A,FALSE,"6-5 갑 외화";#N/A,#N/A,FALSE,"6-5을 외화";#N/A,#N/A,FALSE,"감가총괄";#N/A,#N/A,FALSE,"전기부인액추인";#N/A,#N/A,FALSE,"6-6호(부표) 자본적지출";#N/A,#N/A,FALSE,"6-11호 세금과공과";#N/A,#N/A,FALSE,"6-12호 선급비용";#N/A,#N/A,FALSE,"9호 자본금(갑)";#N/A,#N/A,FALSE,"9호 자본금(을)";#N/A,#N/A,FALSE,"10(3)호 주요계정";#N/A,#N/A,FALSE,"10(4)호 조정수입";#N/A,#N/A,FALSE,"12호 중소검토";#N/A,#N/A,FALSE,"14(1) 주주이동(갑)";#N/A,#N/A,FALSE,"59호 해외특수";#N/A,#N/A,FALSE,"해외명세";#N/A,#N/A,FALSE,"요약 BS";#N/A,#N/A,FALSE,"요약RE";#N/A,#N/A,FALSE,"요약 PL"}</definedName>
    <definedName name="ㅈㅈㅈㅈ" localSheetId="10" hidden="1">{"'Sheet1'!$A$1:$H$36"}</definedName>
    <definedName name="ㅈㅈㅈㅈ" hidden="1">{"'Sheet1'!$A$1:$H$36"}</definedName>
    <definedName name="ㅈㅈㅈㅈㄱㄷㄱㄱㄱ444">#REF!</definedName>
    <definedName name="ㅈㅈㅈㅈㅈ">[641]KOR!$B$9:$D$41</definedName>
    <definedName name="ㅈㅈㅈㅈㅈㅈㅈ" localSheetId="10">#REF!</definedName>
    <definedName name="ㅈㅈㅈㅈㅈㅈㅈ">#N/A</definedName>
    <definedName name="ㅈㅈㅈㅈㅈㅈㅈㅈ">#REF!</definedName>
    <definedName name="ㅈㅈㅈㅈㅈㅈㅈㅈㅈ" localSheetId="10">#REF!</definedName>
    <definedName name="ㅈㅈㅈㅈㅈㅈㅈㅈㅈ">[79]INDEX!#REF!</definedName>
    <definedName name="ㅈㅈㅈㅈㅈㅈㅈㅈㅈㅈㅈㅈㅇㅇㅇㅇㅇㅇㅇㅇ" hidden="1">#REF!</definedName>
    <definedName name="ㅈㅈㅈㅈㅈㅈㅈㅈㅈㅈㅈㅈㅈㅈㅈㅈㅈㅈㅈㅈㅈㅈㅈ" hidden="1">#REF!</definedName>
    <definedName name="자" localSheetId="10" hidden="1">{#N/A,#N/A,FALSE,"Sheet5"}</definedName>
    <definedName name="자" hidden="1">{#N/A,#N/A,FALSE,"UNIT";#N/A,#N/A,FALSE,"UNIT";#N/A,#N/A,FALSE,"계정"}</definedName>
    <definedName name="자." localSheetId="10" hidden="1">{#N/A,#N/A,FALSE,"UNIT";#N/A,#N/A,FALSE,"UNIT";#N/A,#N/A,FALSE,"계정"}</definedName>
    <definedName name="자." hidden="1">{#N/A,#N/A,FALSE,"UNIT";#N/A,#N/A,FALSE,"UNIT";#N/A,#N/A,FALSE,"계정"}</definedName>
    <definedName name="자.." localSheetId="10" hidden="1">{#N/A,#N/A,FALSE,"UNIT";#N/A,#N/A,FALSE,"UNIT";#N/A,#N/A,FALSE,"계정"}</definedName>
    <definedName name="자.." hidden="1">{#N/A,#N/A,FALSE,"UNIT";#N/A,#N/A,FALSE,"UNIT";#N/A,#N/A,FALSE,"계정"}</definedName>
    <definedName name="자1" localSheetId="10" hidden="1">{#N/A,#N/A,FALSE,"UNIT";#N/A,#N/A,FALSE,"UNIT";#N/A,#N/A,FALSE,"계정"}</definedName>
    <definedName name="자1" hidden="1">{#N/A,#N/A,FALSE,"UNIT";#N/A,#N/A,FALSE,"UNIT";#N/A,#N/A,FALSE,"계정"}</definedName>
    <definedName name="자가운전비">[533]퇴직급여충당금!#REF!</definedName>
    <definedName name="자구노력" localSheetId="7">BlankMacro1</definedName>
    <definedName name="자구노력">BlankMacro1</definedName>
    <definedName name="자국기본물량">[282]Macro3!#REF!</definedName>
    <definedName name="자국세부자재">[282]Macro3!#REF!</definedName>
    <definedName name="자국활용자재">[282]Macro3!#REF!</definedName>
    <definedName name="자금">[320]!FORM1_조회</definedName>
    <definedName name="자금거래처">OFFSET([843]data!$A$1,0,10)</definedName>
    <definedName name="자금계획" hidden="1">{#N/A,#N/A,FALSE,"정공"}</definedName>
    <definedName name="자금계획서">#REF!</definedName>
    <definedName name="자금수지" localSheetId="10" hidden="1">#REF!</definedName>
    <definedName name="자금수지" hidden="1">#REF!</definedName>
    <definedName name="자금수지_00"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자금수지계획">[844]MACRO2!$A$1</definedName>
    <definedName name="자금수지표" hidden="1">{#N/A,#N/A,FALSE,"지침";#N/A,#N/A,FALSE,"환경분석";#N/A,#N/A,FALSE,"Sheet16"}</definedName>
    <definedName name="자금운용">#REF!</definedName>
    <definedName name="자금원천">#REF!</definedName>
    <definedName name="자금지출계획">OFFSET(#REF!,0,0,COUNTA(#REF!),7)</definedName>
    <definedName name="자기">#REF!</definedName>
    <definedName name="자기계발비">[845]DB!#REF!</definedName>
    <definedName name="자기자본비용_인정이자">#REF!</definedName>
    <definedName name="자기자본율" localSheetId="10">#REF!</definedName>
    <definedName name="자기자본율">[555]조성원가DATA!#REF!</definedName>
    <definedName name="자기자본평균">#REF!</definedName>
    <definedName name="자나" hidden="1">{#N/A,#N/A,TRUE,"steam경제성비교"}</definedName>
    <definedName name="자동차투자" hidden="1">#REF!</definedName>
    <definedName name="자동화" localSheetId="10">#REF!</definedName>
    <definedName name="자동화" hidden="1">{#N/A,#N/A,FALSE,"UNIT";#N/A,#N/A,FALSE,"UNIT";#N/A,#N/A,FALSE,"계정"}</definedName>
    <definedName name="자랑" localSheetId="7">[284]!BlankMacro1</definedName>
    <definedName name="자랑">[284]!BlankMacro1</definedName>
    <definedName name="자료">OFFSET([79]INDEX!$A$10,0,0,COUNTA([79]INDEX!$A$1:$A$65536),COUNTA([79]INDEX!$A$10:$IV$10))</definedName>
    <definedName name="자료1" localSheetId="10">[958]!자료1</definedName>
    <definedName name="자료1">[117]!자료1</definedName>
    <definedName name="자료2" localSheetId="10">[958]!자료2</definedName>
    <definedName name="자료2">[117]!자료2</definedName>
    <definedName name="자료연구비">#REF!</definedName>
    <definedName name="자료입력방">#REF!</definedName>
    <definedName name="자료지우기">[423]지우지말것!$D$1</definedName>
    <definedName name="자매출" localSheetId="10">#REF!</definedName>
    <definedName name="자매출">#REF!</definedName>
    <definedName name="자본" localSheetId="10" hidden="1">{#N/A,#N/A,FALSE,"Aging Summary";#N/A,#N/A,FALSE,"Ratio Analysis";#N/A,#N/A,FALSE,"Test 120 Day Accts";#N/A,#N/A,FALSE,"Tickmarks"}</definedName>
    <definedName name="자본" hidden="1">{#N/A,#N/A,FALSE,"Aging Summary";#N/A,#N/A,FALSE,"Ratio Analysis";#N/A,#N/A,FALSE,"Test 120 Day Accts";#N/A,#N/A,FALSE,"Tickmarks"}</definedName>
    <definedName name="자본2" localSheetId="10">[958]!BlankMacro1</definedName>
    <definedName name="자본2" localSheetId="7">[117]!BlankMacro1</definedName>
    <definedName name="자본2">[117]!BlankMacro1</definedName>
    <definedName name="资本公积期末数">#REF!</definedName>
    <definedName name="资本公积年初数">#REF!</definedName>
    <definedName name="자본금" localSheetId="10" hidden="1">{#N/A,#N/A,FALSE,"Aging Summary";#N/A,#N/A,FALSE,"Ratio Analysis";#N/A,#N/A,FALSE,"Test 120 Day Accts";#N/A,#N/A,FALSE,"Tickmarks"}</definedName>
    <definedName name="자본금" hidden="1">{#N/A,#N/A,FALSE,"Aging Summary";#N/A,#N/A,FALSE,"Ratio Analysis";#N/A,#N/A,FALSE,"Test 120 Day Accts";#N/A,#N/A,FALSE,"Tickmarks"}</definedName>
    <definedName name="자본금_을">#REF!</definedName>
    <definedName name="자본금2">[644]TEMP!$A$1:$H$72</definedName>
    <definedName name="자본금계정">#REF!</definedName>
    <definedName name="자본금과잉여금" localSheetId="10">#REF!</definedName>
    <definedName name="자본금과잉여금">#REF!</definedName>
    <definedName name="자본금합계">SUM([554]BS!$N$31:$N$34)</definedName>
    <definedName name="자본금합계B">SUM([554]BS!$P$31:$P$34)</definedName>
    <definedName name="자본반기" hidden="1">#N/A</definedName>
    <definedName name="자본방" localSheetId="10" hidden="1">{#N/A,#N/A,FALSE,"Aging Summary";#N/A,#N/A,FALSE,"Ratio Analysis";#N/A,#N/A,FALSE,"Test 120 Day Accts";#N/A,#N/A,FALSE,"Tickmarks"}</definedName>
    <definedName name="자본방" hidden="1">{#N/A,#N/A,FALSE,"Aging Summary";#N/A,#N/A,FALSE,"Ratio Analysis";#N/A,#N/A,FALSE,"Test 120 Day Accts";#N/A,#N/A,FALSE,"Tickmarks"}</definedName>
    <definedName name="자본변동유형목록">[229]공통코드!$AA$2:$AA$9</definedName>
    <definedName name="자본변동유형코드">[229]공통코드!$AA$2:$AB$9</definedName>
    <definedName name="자본변동표3" localSheetId="10" hidden="1">{#N/A,#N/A,FALSE,"Aging Summary";#N/A,#N/A,FALSE,"Ratio Analysis";#N/A,#N/A,FALSE,"Test 120 Day Accts";#N/A,#N/A,FALSE,"Tickmarks"}</definedName>
    <definedName name="자본변동표3" hidden="1">{#N/A,#N/A,FALSE,"Aging Summary";#N/A,#N/A,FALSE,"Ratio Analysis";#N/A,#N/A,FALSE,"Test 120 Day Accts";#N/A,#N/A,FALSE,"Tickmarks"}</definedName>
    <definedName name="자본인여금합계B">SUM([554]BS!$P$36:$P$40)</definedName>
    <definedName name="자본잉여금">#REF!</definedName>
    <definedName name="자본잉여금합계">SUM([554]BS!$N$36:$N$40)</definedName>
    <definedName name="자본잉여금합계B">SUM([554]BS!$P$36:$P$40)</definedName>
    <definedName name="자본적" hidden="1">{#N/A,#N/A,FALSE,"98소지이동TOTvs99.1 (2)";#N/A,#N/A,FALSE,"TOTAL";#N/A,#N/A,FALSE,"98소지이동TOTvs99.1(b) (2)"}</definedName>
    <definedName name="자본조정" localSheetId="10">#REF!</definedName>
    <definedName name="자본조정">'[79]1300'!#REF!</definedName>
    <definedName name="자본조정합계">SUM([554]BS!$N$54:$N$65)</definedName>
    <definedName name="자본조정합계B">SUM([554]BS!$P$54:$P$65)</definedName>
    <definedName name="자부">#REF!</definedName>
    <definedName name="자산" hidden="1">{#N/A,#N/A,FALSE,"손익표지";#N/A,#N/A,FALSE,"손익계산";#N/A,#N/A,FALSE,"일반관리비";#N/A,#N/A,FALSE,"영업외수익";#N/A,#N/A,FALSE,"영업외비용";#N/A,#N/A,FALSE,"매출액";#N/A,#N/A,FALSE,"요약손익";#N/A,#N/A,FALSE,"요약대차";#N/A,#N/A,FALSE,"매출채권현황";#N/A,#N/A,FALSE,"매출채권명세"}</definedName>
    <definedName name="资产减值损失本期发生额">#REF!</definedName>
    <definedName name="资产减值损失上期发生额">#REF!</definedName>
    <definedName name="자산건전성" localSheetId="10">#REF!</definedName>
    <definedName name="자산건전성">#REF!</definedName>
    <definedName name="자산보유자" localSheetId="10">#REF!</definedName>
    <definedName name="자산보유자">#REF!</definedName>
    <definedName name="자산유동화부_20041231" localSheetId="10">'Advisor Fee'!자산유동화부_20041231</definedName>
    <definedName name="자산유동화부_20041231">[0]!자산유동화부_20041231</definedName>
    <definedName name="자산처분4차" localSheetId="10">[958]!BLCH</definedName>
    <definedName name="자산처분4차" localSheetId="7">[117]!BLCH</definedName>
    <definedName name="자산처분4차">[117]!BLCH</definedName>
    <definedName name="자산총계">'[79]3100'!A1048563+'[79]3100'!A1048567+'[79]3100'!A1048569+'[79]3100'!A1048575</definedName>
    <definedName name="자산평균">#REF!</definedName>
    <definedName name="자산현금유입">#REF!,#REF!,#REF!,#REF!</definedName>
    <definedName name="자산현금유출">#REF!,#REF!,#REF!,#REF!</definedName>
    <definedName name="자이자" localSheetId="10">#REF!</definedName>
    <definedName name="자이자">#REF!</definedName>
    <definedName name="자인원" localSheetId="10">#REF!</definedName>
    <definedName name="자인원">#REF!</definedName>
    <definedName name="자일">#REF!</definedName>
    <definedName name="자자">#REF!</definedName>
    <definedName name="자자자잦" hidden="1">{#N/A,#N/A,FALSE,"정공"}</definedName>
    <definedName name="자작1" hidden="1">{#N/A,#N/A,FALSE,"KMC최종회의(7월) 자료"}</definedName>
    <definedName name="자재" hidden="1">{#N/A,#N/A,TRUE,"steam경제성비교"}</definedName>
    <definedName name="자재기준" localSheetId="10" hidden="1">{#N/A,#N/A,TRUE,"Y생산";#N/A,#N/A,TRUE,"Y판매";#N/A,#N/A,TRUE,"Y총물량";#N/A,#N/A,TRUE,"Y능력";#N/A,#N/A,TRUE,"YKD"}</definedName>
    <definedName name="자재기준" hidden="1">{#N/A,#N/A,TRUE,"Y생산";#N/A,#N/A,TRUE,"Y판매";#N/A,#N/A,TRUE,"Y총물량";#N/A,#N/A,TRUE,"Y능력";#N/A,#N/A,TRUE,"YKD"}</definedName>
    <definedName name="자재비1">'[846]CM 1'!#REF!</definedName>
    <definedName name="자재사용" hidden="1">#REF!</definedName>
    <definedName name="자재입고년월">#REF!</definedName>
    <definedName name="자재재고년월">#REF!</definedName>
    <definedName name="자재종류">#REF!</definedName>
    <definedName name="자재출고년월">#REF!</definedName>
    <definedName name="자재코드">#REF!</definedName>
    <definedName name="자체취소">#REF!</definedName>
    <definedName name="자회사">'[531]통합지보건전성(0201)'!$A$5:$F$44</definedName>
    <definedName name="자회사Total" localSheetId="10" hidden="1">{#N/A,#N/A,FALSE,"주요여수신";#N/A,#N/A,FALSE,"수신금리";#N/A,#N/A,FALSE,"대출금리";#N/A,#N/A,FALSE,"신규대출";#N/A,#N/A,FALSE,"총액대출"}</definedName>
    <definedName name="자회사Total" hidden="1">{#N/A,#N/A,FALSE,"주요여수신";#N/A,#N/A,FALSE,"수신금리";#N/A,#N/A,FALSE,"대출금리";#N/A,#N/A,FALSE,"신규대출";#N/A,#N/A,FALSE,"총액대출"}</definedName>
    <definedName name="작년환율">#REF!</definedName>
    <definedName name="작성"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작성기준올리기" hidden="1">{#N/A,#N/A,FALSE,"정공"}</definedName>
    <definedName name="작성일">#REF!</definedName>
    <definedName name="작성자">#REF!</definedName>
    <definedName name="작성조서" localSheetId="10" hidden="1">{#N/A,#N/A,FALSE,"BS";#N/A,#N/A,FALSE,"PL";#N/A,#N/A,FALSE,"처분";#N/A,#N/A,FALSE,"현금";#N/A,#N/A,FALSE,"매출";#N/A,#N/A,FALSE,"원가";#N/A,#N/A,FALSE,"경영"}</definedName>
    <definedName name="작성조서" hidden="1">{#N/A,#N/A,FALSE,"BS";#N/A,#N/A,FALSE,"PL";#N/A,#N/A,FALSE,"처분";#N/A,#N/A,FALSE,"현금";#N/A,#N/A,FALSE,"매출";#N/A,#N/A,FALSE,"원가";#N/A,#N/A,FALSE,"경영"}</definedName>
    <definedName name="작업" hidden="1">{#N/A,#N/A,FALSE,"군산원가";#N/A,#N/A,FALSE,"팀별월별";#N/A,#N/A,FALSE,"타공정대체";#N/A,#N/A,FALSE,"기타경비";#N/A,#N/A,FALSE,"원료";#N/A,#N/A,FALSE,"연료"}</definedName>
    <definedName name="작업2" hidden="1">{"'표지'!$B$5"}</definedName>
    <definedName name="작업경로">#REF!</definedName>
    <definedName name="작업일수">#REF!</definedName>
    <definedName name="작업장" hidden="1">{"'표지'!$B$5"}</definedName>
    <definedName name="작업중">#REF!</definedName>
    <definedName name="잔고" hidden="1">{#N/A,#N/A,FALSE,"Aging Summary";#N/A,#N/A,FALSE,"Ratio Analysis";#N/A,#N/A,FALSE,"Test 120 Day Accts";#N/A,#N/A,FALSE,"Tickmarks"}</definedName>
    <definedName name="잔다르크" hidden="1">{#N/A,#N/A,FALSE,"정공"}</definedName>
    <definedName name="잔액">[847]현금!$D$6</definedName>
    <definedName name="잔액성격목록">[229]공통코드!$AS$2:$AS$6</definedName>
    <definedName name="잔액성격코드">[229]공통코드!$AS$2:$AT$6</definedName>
    <definedName name="잔액성격콕록">#REF!</definedName>
    <definedName name="잔존17기">#REF!</definedName>
    <definedName name="잔존가액" localSheetId="10">#REF!</definedName>
    <definedName name="잔존가액">'[79]2500'!#REF!</definedName>
    <definedName name="잔존가율">#REF!</definedName>
    <definedName name="잔존금기">#REF!</definedName>
    <definedName name="잔존년" localSheetId="10">#REF!</definedName>
    <definedName name="잔존년">'[79]2500'!#REF!</definedName>
    <definedName name="잔존만기" localSheetId="10">#REF!</definedName>
    <definedName name="잔존만기">#REF!</definedName>
    <definedName name="잔존전기">#REF!</definedName>
    <definedName name="잠정보고" localSheetId="10" hidden="1">{#N/A,#N/A,FALSE,"주요여수신";#N/A,#N/A,FALSE,"수신금리";#N/A,#N/A,FALSE,"대출금리";#N/A,#N/A,FALSE,"신규대출";#N/A,#N/A,FALSE,"총액대출"}</definedName>
    <definedName name="잠정보고" hidden="1">{#N/A,#N/A,FALSE,"주요여수신";#N/A,#N/A,FALSE,"수신금리";#N/A,#N/A,FALSE,"대출금리";#N/A,#N/A,FALSE,"신규대출";#N/A,#N/A,FALSE,"총액대출"}</definedName>
    <definedName name="잡급">#REF!</definedName>
    <definedName name="잡비" localSheetId="10">#REF!</definedName>
    <definedName name="잡비">#REF!</definedName>
    <definedName name="잡손1" hidden="1">{#N/A,#N/A,FALSE,"BS";#N/A,#N/A,FALSE,"PL";#N/A,#N/A,FALSE,"처분";#N/A,#N/A,FALSE,"현금";#N/A,#N/A,FALSE,"매출";#N/A,#N/A,FALSE,"원가";#N/A,#N/A,FALSE,"경영"}</definedName>
    <definedName name="잡손실" localSheetId="10">#REF!</definedName>
    <definedName name="잡손실">#REF!</definedName>
    <definedName name="잡손실12" hidden="1">{#N/A,#N/A,FALSE,"BS";#N/A,#N/A,FALSE,"PL";#N/A,#N/A,FALSE,"처분";#N/A,#N/A,FALSE,"현금";#N/A,#N/A,FALSE,"매출";#N/A,#N/A,FALSE,"원가";#N/A,#N/A,FALSE,"경영"}</definedName>
    <definedName name="잡손실2" hidden="1">{#N/A,#N/A,FALSE,"BS";#N/A,#N/A,FALSE,"PL";#N/A,#N/A,FALSE,"처분";#N/A,#N/A,FALSE,"현금";#N/A,#N/A,FALSE,"매출";#N/A,#N/A,FALSE,"원가";#N/A,#N/A,FALSE,"경영"}</definedName>
    <definedName name="잡손익" hidden="1">{#N/A,#N/A,FALSE,"BS";#N/A,#N/A,FALSE,"PL";#N/A,#N/A,FALSE,"처분";#N/A,#N/A,FALSE,"현금";#N/A,#N/A,FALSE,"매출";#N/A,#N/A,FALSE,"원가";#N/A,#N/A,FALSE,"경영"}</definedName>
    <definedName name="잡손익2" hidden="1">{#N/A,#N/A,FALSE,"BS";#N/A,#N/A,FALSE,"PL";#N/A,#N/A,FALSE,"처분";#N/A,#N/A,FALSE,"현금";#N/A,#N/A,FALSE,"매출";#N/A,#N/A,FALSE,"원가";#N/A,#N/A,FALSE,"경영"}</definedName>
    <definedName name="잡수익">#REF!</definedName>
    <definedName name="잡이익" localSheetId="10" hidden="1">{#N/A,#N/A,FALSE,"1.CRITERIA";#N/A,#N/A,FALSE,"2.IS";#N/A,#N/A,FALSE,"3.BS";#N/A,#N/A,FALSE,"4.PER PL";#N/A,#N/A,FALSE,"5.INVESTMENT";#N/A,#N/A,FALSE,"6.공문";#N/A,#N/A,FALSE,"7.netinvest"}</definedName>
    <definedName name="잡이익" hidden="1">{#N/A,#N/A,FALSE,"1.CRITERIA";#N/A,#N/A,FALSE,"2.IS";#N/A,#N/A,FALSE,"3.BS";#N/A,#N/A,FALSE,"4.PER PL";#N/A,#N/A,FALSE,"5.INVESTMENT";#N/A,#N/A,FALSE,"6.공문";#N/A,#N/A,FALSE,"7.netinvest"}</definedName>
    <definedName name="잡이익분석"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장">[594]원시데이타!#REF!</definedName>
    <definedName name="장VP" localSheetId="10">#REF!</definedName>
    <definedName name="장VP" hidden="1">{#N/A,#N/A,FALSE,"UNIT";#N/A,#N/A,FALSE,"UNIT";#N/A,#N/A,FALSE,"계정"}</definedName>
    <definedName name="장기" hidden="1">{#N/A,#N/A,FALSE,"1.CRITERIA";#N/A,#N/A,FALSE,"2.IS";#N/A,#N/A,FALSE,"3.BS";#N/A,#N/A,FALSE,"4.PER PL";#N/A,#N/A,FALSE,"5.INVESTMENT";#N/A,#N/A,FALSE,"6.공문";#N/A,#N/A,FALSE,"7.netinvest"}</definedName>
    <definedName name="长期股权投资期末数">#REF!</definedName>
    <definedName name="长期股权投资年初数">#REF!</definedName>
    <definedName name="장기금융상품" localSheetId="10">#REF!</definedName>
    <definedName name="장기금융상품">'[79]1300'!#REF!</definedName>
    <definedName name="장기대변">'[527]합동별(기표용)'!$AG$1:$AG$65536</definedName>
    <definedName name="장기대여금">#REF!</definedName>
    <definedName name="长期待摊费用期末数">#REF!</definedName>
    <definedName name="长期待摊费用年初数">#REF!</definedName>
    <definedName name="장기미수금" localSheetId="10">#REF!</definedName>
    <definedName name="장기미수금" hidden="1">{#N/A,#N/A,FALSE,"UNIT";#N/A,#N/A,FALSE,"UNIT";#N/A,#N/A,FALSE,"계정"}</definedName>
    <definedName name="장기미수이자">#N/A</definedName>
    <definedName name="장기생산성">#REF!</definedName>
    <definedName name="长期借款期末数">#REF!</definedName>
    <definedName name="长期借款年初数">#REF!</definedName>
    <definedName name="장기차변">'[527]합동별(기표용)'!$L$1:$L$65536</definedName>
    <definedName name="장기차입" localSheetId="10">#REF!</definedName>
    <definedName name="장기차입">#REF!</definedName>
    <definedName name="장기차입금">#REF!</definedName>
    <definedName name="장기채권">#N/A</definedName>
    <definedName name="장기투자.94.BB">#REF!</definedName>
    <definedName name="长期投资减值准备期末数">#REF!</definedName>
    <definedName name="长期投资减值准备年初数">#REF!</definedName>
    <definedName name="장기환산평가" localSheetId="10">#REF!</definedName>
    <definedName name="장기환산평가">#N/A</definedName>
    <definedName name="장단기차입금" localSheetId="10">BlankMacro1</definedName>
    <definedName name="장단기차입금" localSheetId="7">BlankMacro1</definedName>
    <definedName name="장단기차입금">BlankMacro1</definedName>
    <definedName name="장단기차입금10월" localSheetId="10" hidden="1">{#N/A,#N/A,TRUE,"Y생산";#N/A,#N/A,TRUE,"Y판매";#N/A,#N/A,TRUE,"Y총물량";#N/A,#N/A,TRUE,"Y능력";#N/A,#N/A,TRUE,"YKD"}</definedName>
    <definedName name="장단기차입금10월" hidden="1">{#N/A,#N/A,TRUE,"Y생산";#N/A,#N/A,TRUE,"Y판매";#N/A,#N/A,TRUE,"Y총물량";#N/A,#N/A,TRUE,"Y능력";#N/A,#N/A,TRUE,"YKD"}</definedName>
    <definedName name="장병서" hidden="1">{"FORM1",#N/A,FALSE,"Revenue";"FORMTR",#N/A,FALSE,"Revenue";"FORM3.1",#N/A,FALSE,"Revenue"}</definedName>
    <definedName name="장부가액" localSheetId="10">#REF!</definedName>
    <definedName name="장부가액">#REF!</definedName>
    <definedName name="장부가액합계" localSheetId="10">#REF!</definedName>
    <definedName name="장부가액합계">#REF!</definedName>
    <definedName name="장비">'[785]#REF'!#REF!</definedName>
    <definedName name="장비렌탈">'[139]3사분기계획'!$B$129:$J$129</definedName>
    <definedName name="장비세부" hidden="1">#REF!</definedName>
    <definedName name="장비입고현황_품명별_List">#REF!</definedName>
    <definedName name="장비투자" hidden="1">#REF!</definedName>
    <definedName name="장산교" localSheetId="10">#REF!</definedName>
    <definedName name="장산교">'[79]3100'!#REF!</definedName>
    <definedName name="장성_2010">#REF!</definedName>
    <definedName name="장예">[588]수신!#REF!</definedName>
    <definedName name="장원">[848]현우실적!$N$3</definedName>
    <definedName name="장지선" hidden="1">[849]부서코드표!#REF!</definedName>
    <definedName name="장차" hidden="1">{#N/A,#N/A,FALSE,"1.CRITERIA";#N/A,#N/A,FALSE,"2.IS";#N/A,#N/A,FALSE,"3.BS";#N/A,#N/A,FALSE,"4.PER PL";#N/A,#N/A,FALSE,"5.INVESTMENT";#N/A,#N/A,FALSE,"6.공문";#N/A,#N/A,FALSE,"7.netinvest"}</definedName>
    <definedName name="장호철" hidden="1">{#N/A,#N/A,FALSE,"PART-1234-8-12-9(41)";#N/A,#N/A,FALSE,"PARTS-2(3)";#N/A,#N/A,FALSE,"VAN SYSTEM";#N/A,#N/A,FALSE,"PARTS-10(26)";#N/A,#N/A,FALSE,"PART-5-6-7-11(14)";#N/A,#N/A,FALSE,"PARTS-4(3)";#N/A,#N/A,FALSE,"PCLASS"}</definedName>
    <definedName name="장호철1" hidden="1">{#N/A,#N/A,FALSE,"PART-1234-8-12-9(41)";#N/A,#N/A,FALSE,"PARTS-2(3)";#N/A,#N/A,FALSE,"VAN SYSTEM";#N/A,#N/A,FALSE,"PARTS-10(26)";#N/A,#N/A,FALSE,"PART-5-6-7-11(14)";#N/A,#N/A,FALSE,"PARTS-4(3)";#N/A,#N/A,FALSE,"PCLASS"}</definedName>
    <definedName name="장호철ㅁㅁㅁ"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재" localSheetId="10">#REF!</definedName>
    <definedName name="재">'[79]2500'!#REF!</definedName>
    <definedName name="재가공내역" hidden="1">'[850]1-7(재가공내역)'!#REF!</definedName>
    <definedName name="在建工程期末数">#REF!</definedName>
    <definedName name="在建工程年初数">#REF!</definedName>
    <definedName name="재경" localSheetId="10">#REF!</definedName>
    <definedName name="재경" hidden="1">{#N/A,#N/A,FALSE,"UNIT";#N/A,#N/A,FALSE,"UNIT";#N/A,#N/A,FALSE,"계정"}</definedName>
    <definedName name="재경팀장" hidden="1">{#N/A,#N/A,FALSE,"정공"}</definedName>
    <definedName name="재계약" localSheetId="10">#REF!</definedName>
    <definedName name="재계약">#REF!</definedName>
    <definedName name="재고" localSheetId="7">BLCH</definedName>
    <definedName name="재고">BLCH</definedName>
    <definedName name="재고1">#REF!</definedName>
    <definedName name="재고2">#REF!</definedName>
    <definedName name="재고단가">#REF!</definedName>
    <definedName name="재고소진" hidden="1">{#N/A,#N/A,FALSE,"지침";#N/A,#N/A,FALSE,"환경분석";#N/A,#N/A,FALSE,"Sheet16"}</definedName>
    <definedName name="재고아ㅏㅏ" localSheetId="10">#REF!</definedName>
    <definedName name="재고아ㅏㅏ">'[79]3100'!#REF!</definedName>
    <definedName name="재고자산" localSheetId="10">#REF!</definedName>
    <definedName name="재고자산" hidden="1">{"'분양원가'!$B$1:$F$113"}</definedName>
    <definedName name="재고자산방법"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재고자산수량"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재고자산이자최종" localSheetId="10" hidden="1">{"'분양원가'!$B$1:$F$113"}</definedName>
    <definedName name="재고자산이자최종" hidden="1">{"'분양원가'!$B$1:$F$113"}</definedName>
    <definedName name="재고자산평가" hidden="1">#REF!</definedName>
    <definedName name="재고자산평가방법신고서"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재고자산평가손실" localSheetId="10">#REF!</definedName>
    <definedName name="재고자산평가손실">'[79]1300'!#REF!</definedName>
    <definedName name="재고자산평균">#REF!</definedName>
    <definedName name="재고자산합계">SUM([554]BS!$F$21:$F$28)</definedName>
    <definedName name="재고자산합계B">SUM([554]BS!$H$21:$H$28)</definedName>
    <definedName name="재고평가" hidden="1">#REF!</definedName>
    <definedName name="재고회전율">#REF!</definedName>
    <definedName name="재공" localSheetId="10">#REF!</definedName>
    <definedName name="재공">'[79]2600'!#REF!</definedName>
    <definedName name="재공DW원재료비">[851]원배부!#REF!</definedName>
    <definedName name="재공SW원재료비">[851]원배부!#REF!</definedName>
    <definedName name="재공량" hidden="1">{#N/A,#N/A,TRUE,"steam경제성비교"}</definedName>
    <definedName name="재공포함" localSheetId="10" hidden="1">{#N/A,#N/A,FALSE,"Sheet5"}</definedName>
    <definedName name="재공포함" hidden="1">{#N/A,#N/A,FALSE,"Sheet5"}</definedName>
    <definedName name="재공품">#REF!</definedName>
    <definedName name="재공품DW">#REF!</definedName>
    <definedName name="재공품SW">#REF!</definedName>
    <definedName name="재관비율">6.9%</definedName>
    <definedName name="재노경" hidden="1">{#N/A,#N/A,FALSE,"KMC최종회의(7월) 자료"}</definedName>
    <definedName name="재노경1" hidden="1">{#N/A,#N/A,FALSE,"KMC최종회의(7월) 자료"}</definedName>
    <definedName name="재노경종합2" hidden="1">{#N/A,#N/A,FALSE,"KMC최종회의(7월) 자료"}</definedName>
    <definedName name="재노종" hidden="1">{#N/A,#N/A,FALSE,"KMC최종회의(7월) 자료"}</definedName>
    <definedName name="재료" localSheetId="10" hidden="1">{#N/A,#N/A,FALSE,"Sheet5"}</definedName>
    <definedName name="재료" hidden="1">{#N/A,#N/A,FALSE,"Sheet5"}</definedName>
    <definedName name="재료비" localSheetId="10">#REF!</definedName>
    <definedName name="재료비">'[79]3100'!#REF!</definedName>
    <definedName name="재리스미수운용외화">#REF!</definedName>
    <definedName name="재리스미수운용원화">#REF!</definedName>
    <definedName name="재리스선수외화">#REF!</definedName>
    <definedName name="재리스선수외화1">#REF!</definedName>
    <definedName name="재리스선수운용외화">#REF!</definedName>
    <definedName name="재리스선수운용외화1">#REF!</definedName>
    <definedName name="재리스선수운용원화">#REF!</definedName>
    <definedName name="재리스원금차감외화">#REF!</definedName>
    <definedName name="재리스원금차감원화">#REF!</definedName>
    <definedName name="재무" hidden="1">[155]현금흐름표!#REF!</definedName>
    <definedName name="재무개략" localSheetId="7">BlankMacro1</definedName>
    <definedName name="재무개략">BlankMacro1</definedName>
    <definedName name="재무구조">'[711]1_當期시산표'!#REF!</definedName>
    <definedName name="재무비율">#REF!</definedName>
    <definedName name="财务费用发生数">#REF!</definedName>
    <definedName name="财务费用本期发生数">#REF!</definedName>
    <definedName name="재무제표구분목록">#REF!</definedName>
    <definedName name="재무제표구분코드">[229]공통코드!$K$2:$L$17</definedName>
    <definedName name="재보수지">#REF!</definedName>
    <definedName name="재분류">'[527]합동별(기표용)'!$A$1:$A$65536</definedName>
    <definedName name="재산조사용역수입">#REF!</definedName>
    <definedName name="재산조사용역원가">#REF!</definedName>
    <definedName name="재재재" localSheetId="10" hidden="1">{"'미착금액'!$A$4:$G$14"}</definedName>
    <definedName name="재재재" hidden="1">{"'미착금액'!$A$4:$G$14"}</definedName>
    <definedName name="재정보조효과">[646]불변현금흐름표!#REF!</definedName>
    <definedName name="재할인대상" localSheetId="10" hidden="1">{#N/A,#N/A,FALSE,"주요여수신";#N/A,#N/A,FALSE,"수신금리";#N/A,#N/A,FALSE,"대출금리";#N/A,#N/A,FALSE,"신규대출";#N/A,#N/A,FALSE,"총액대출"}</definedName>
    <definedName name="재할인대상" hidden="1">{#N/A,#N/A,FALSE,"주요여수신";#N/A,#N/A,FALSE,"수신금리";#N/A,#N/A,FALSE,"대출금리";#N/A,#N/A,FALSE,"신규대출";#N/A,#N/A,FALSE,"총액대출"}</definedName>
    <definedName name="쟈" hidden="1">{#N/A,#N/A,FALSE,"KMC최종회의(7월) 자료"}</definedName>
    <definedName name="저">[532]율표!$B$4:$C$8</definedName>
    <definedName name="저1" hidden="1">{#N/A,#N/A,FALSE,"KMC최종회의(7월) 자료"}</definedName>
    <definedName name="저2" hidden="1">{#N/A,#N/A,FALSE,"정공"}</definedName>
    <definedName name="저장" localSheetId="10" hidden="1">{#N/A,#N/A,FALSE,"Sheet5"}</definedName>
    <definedName name="저장" hidden="1">{#N/A,#N/A,FALSE,"Sheet5"}</definedName>
    <definedName name="저장1" localSheetId="10" hidden="1">{#N/A,#N/A,FALSE,"Sheet5"}</definedName>
    <definedName name="저장1" hidden="1">{#N/A,#N/A,FALSE,"Sheet5"}</definedName>
    <definedName name="저장2" localSheetId="10" hidden="1">{#N/A,#N/A,FALSE,"Sheet5"}</definedName>
    <definedName name="저장2" hidden="1">{#N/A,#N/A,FALSE,"Sheet5"}</definedName>
    <definedName name="저장품" localSheetId="10">#REF!</definedName>
    <definedName name="저장품" hidden="1">{"'분양원가'!$B$1:$F$113"}</definedName>
    <definedName name="저장품수불" localSheetId="10" hidden="1">{#N/A,#N/A,FALSE,"Sheet5"}</definedName>
    <definedName name="저장품수불" hidden="1">{#N/A,#N/A,FALSE,"Sheet5"}</definedName>
    <definedName name="저저" localSheetId="10" hidden="1">{#N/A,#N/A,FALSE,"UNIT";#N/A,#N/A,FALSE,"UNIT";#N/A,#N/A,FALSE,"계정"}</definedName>
    <definedName name="저저" hidden="1">{#N/A,#N/A,FALSE,"UNIT";#N/A,#N/A,FALSE,"UNIT";#N/A,#N/A,FALSE,"계정"}</definedName>
    <definedName name="저쩌구">#REF!</definedName>
    <definedName name="吊镀人工">#REF!</definedName>
    <definedName name="吊镀制造费用">#REF!</definedName>
    <definedName name="적립대변">'[527]합동별(기표용)'!$AD$1:$AD$65536</definedName>
    <definedName name="적립차변">'[527]합동별(기표용)'!$I$1:$I$65536</definedName>
    <definedName name="적요">#REF!</definedName>
    <definedName name="적용단위">#REF!</definedName>
    <definedName name="적용현황">'[852]RD제품개발투자비(매가)'!#REF!</definedName>
    <definedName name="적치" hidden="1">{#N/A,#N/A,FALSE,"군산원가";#N/A,#N/A,FALSE,"팀별월별";#N/A,#N/A,FALSE,"타공정대체";#N/A,#N/A,FALSE,"기타경비";#N/A,#N/A,FALSE,"원료";#N/A,#N/A,FALSE,"연료"}</definedName>
    <definedName name="전">#REF!</definedName>
    <definedName name="전_화_번_호">[668]회사정보!$C$12</definedName>
    <definedName name="전2" hidden="1">{#N/A,#N/A,FALSE,"정공"}</definedName>
    <definedName name="전공정">#REF!</definedName>
    <definedName name="전국현황" hidden="1">#REF!</definedName>
    <definedName name="전기" localSheetId="10">#REF!</definedName>
    <definedName name="전기">#REF!</definedName>
    <definedName name="전기_CODE" localSheetId="10">#REF!</definedName>
    <definedName name="전기_CODE">#N/A</definedName>
    <definedName name="전기_취득금액" localSheetId="10">#REF!</definedName>
    <definedName name="전기_취득금액">#N/A</definedName>
    <definedName name="전기1" hidden="1">{#N/A,#N/A,TRUE,"steam경제성비교"}</definedName>
    <definedName name="전기감가상각비">#REF!</definedName>
    <definedName name="전기결손금">#REF!</definedName>
    <definedName name="전기경상이익">#REF!</definedName>
    <definedName name="전기고정부채">#REF!</definedName>
    <definedName name="전기고정자산">#REF!</definedName>
    <definedName name="전기당기순이익">#REF!</definedName>
    <definedName name="전기당좌자산">#REF!</definedName>
    <definedName name="전기대">[649]대차대조표!$H$127</definedName>
    <definedName name="전기말">[203]Index!$F$36</definedName>
    <definedName name="전기말대손금">#REF!</definedName>
    <definedName name="전기매출액">[650]기초데이타!$F$12</definedName>
    <definedName name="전기매출채권">#REF!</definedName>
    <definedName name="전기매출총이익">#REF!</definedName>
    <definedName name="전기무형자산">#REF!</definedName>
    <definedName name="전기부채자본총계">#REF!</definedName>
    <definedName name="전기부채총계">[650]기초데이타!$F$9</definedName>
    <definedName name="전기수">[652]Main!$D$6</definedName>
    <definedName name="전기순매출액">#REF!</definedName>
    <definedName name="전기순이익">[650]기초데이타!$F$15</definedName>
    <definedName name="전기영업이익">[650]기초데이타!$F$13</definedName>
    <definedName name="전기영업현금흐름">[650]기초데이타!$F$17</definedName>
    <definedName name="전기오류수정손실" localSheetId="10">#REF!</definedName>
    <definedName name="전기오류수정손실">'[79]1300'!#REF!</definedName>
    <definedName name="전기유동부채">[650]기초데이타!$F$7</definedName>
    <definedName name="전기유동자산">[650]기초데이타!$F$5</definedName>
    <definedName name="전기유형자산">#REF!</definedName>
    <definedName name="전기이연차">[853]대차대조표!$H$29</definedName>
    <definedName name="전기이월_금액">[611]Sheet1!#REF!</definedName>
    <definedName name="전기이월_수량">[611]Sheet1!#REF!</definedName>
    <definedName name="전기이월결손금" localSheetId="10">#REF!</definedName>
    <definedName name="전기이월결손금">'[79]1300'!#REF!</definedName>
    <definedName name="전기이익잉여금">#REF!</definedName>
    <definedName name="전기이자비용">[650]기초데이타!$F$14</definedName>
    <definedName name="전기자기자본">[650]기초데이타!$F$10</definedName>
    <definedName name="전기자보조정">[854]대차대조표!#REF!</definedName>
    <definedName name="전기자본금">#REF!</definedName>
    <definedName name="전기자본잉여금">#REF!</definedName>
    <definedName name="전기자본조정">#REF!</definedName>
    <definedName name="전기자본조정1">[855]대차대조표3!#REF!</definedName>
    <definedName name="전기자본총계">#REF!</definedName>
    <definedName name="전기자산총계">#REF!</definedName>
    <definedName name="전기재고자산">#REF!</definedName>
    <definedName name="전기제품제조원가">[609]제조원가!$E$51</definedName>
    <definedName name="전기차">[649]대차대조표!$H$73</definedName>
    <definedName name="전기차입금">[650]기초데이타!$F$8</definedName>
    <definedName name="전기초">[652]Main!$D$11</definedName>
    <definedName name="전기총자산">[650]기초데이타!$F$6</definedName>
    <definedName name="전기타">#REF!</definedName>
    <definedName name="전기퇴직급여">#REF!</definedName>
    <definedName name="전기투자자산">#REF!</definedName>
    <definedName name="전기표">#REF!</definedName>
    <definedName name="전남">#REF!</definedName>
    <definedName name="전남1">#REF!</definedName>
    <definedName name="전년" hidden="1">#REF!</definedName>
    <definedName name="전년대비">#REF!</definedName>
    <definedName name="전년해당월">#REF!</definedName>
    <definedName name="전도금1">#N/A</definedName>
    <definedName name="전도금2">#N/A</definedName>
    <definedName name="전략" hidden="1">{#N/A,#N/A,FALSE,"정공"}</definedName>
    <definedName name="전략2" hidden="1">{#N/A,#N/A,FALSE,"정공"}</definedName>
    <definedName name="전략기획팀1">#REF!</definedName>
    <definedName name="전략기획팀손익">#REF!</definedName>
    <definedName name="전략투" hidden="1">{#N/A,#N/A,FALSE,"정공"}</definedName>
    <definedName name="전력" hidden="1">{#N/A,#N/A,TRUE,"steam경제성비교"}</definedName>
    <definedName name="전력_사용금액계" localSheetId="10">#REF!</definedName>
    <definedName name="전력_사용금액계">#N/A</definedName>
    <definedName name="전력계">[195]제조부문배부!$S$9</definedName>
    <definedName name="전력량" localSheetId="10">#REF!</definedName>
    <definedName name="전력량">#N/A</definedName>
    <definedName name="전력변화" hidden="1">{#N/A,#N/A,FALSE,"제목"}</definedName>
    <definedName name="전력비">#REF!</definedName>
    <definedName name="전력사용량" localSheetId="10">#REF!</definedName>
    <definedName name="전력사용량">#REF!</definedName>
    <definedName name="전력예상원단위" hidden="1">{#N/A,#N/A,TRUE,"steam경제성비교"}</definedName>
    <definedName name="전망" hidden="1">{#N/A,#N/A,FALSE,"KMC최종회의(7월) 자료"}</definedName>
    <definedName name="전망환산" hidden="1">{#N/A,#N/A,FALSE,"KMC최종회의(7월) 자료"}</definedName>
    <definedName name="전부">#REF!</definedName>
    <definedName name="전사">[856]SMXEXPS!#REF!</definedName>
    <definedName name="전사1">[857]Sheet1!#REF!</definedName>
    <definedName name="전사요약">'[858]2-2.매출분석'!#REF!</definedName>
    <definedName name="전사종합">[92]Sheet1!#REF!</definedName>
    <definedName name="전산">[90]IS!$A$2:$J$92</definedName>
    <definedName name="전산2">#REF!</definedName>
    <definedName name="전산망공사">#REF!</definedName>
    <definedName name="전산비품" localSheetId="10">#REF!</definedName>
    <definedName name="전산비품">#REF!</definedName>
    <definedName name="전산비품그릅" localSheetId="10">#REF!</definedName>
    <definedName name="전산비품그릅">#REF!</definedName>
    <definedName name="전산실야간짝수">#REF!</definedName>
    <definedName name="전산실야간홀수">#REF!</definedName>
    <definedName name="전산장비" localSheetId="10" hidden="1">{"'Sheet1'!$A$1:$H$36"}</definedName>
    <definedName name="전산장비" hidden="1">{"'Sheet1'!$A$1:$H$36"}</definedName>
    <definedName name="전상각누계" localSheetId="10">#REF!</definedName>
    <definedName name="전상각누계">'[79]2500'!#REF!</definedName>
    <definedName name="전상각잔액" localSheetId="10">#REF!</definedName>
    <definedName name="전상각잔액">'[79]2500'!#REF!</definedName>
    <definedName name="전송영업1" hidden="1">{#N/A,#N/A,FALSE,"DAOCM 2차 검토"}</definedName>
    <definedName name="전송영업2" hidden="1">{#N/A,#N/A,FALSE,"DAOCM 2차 검토"}</definedName>
    <definedName name="전숙진">#REF!</definedName>
    <definedName name="전순">[649]손익계산서!$H$100</definedName>
    <definedName name="전순순">[649]이익잉여금!$G$18</definedName>
    <definedName name="전시" hidden="1">{#N/A,#N/A,FALSE,"미판매분"}</definedName>
    <definedName name="전신전화" localSheetId="10">#REF!</definedName>
    <definedName name="전신전화">#REF!</definedName>
    <definedName name="전신전화가입권" localSheetId="10">#REF!</definedName>
    <definedName name="전신전화가입권">'[79]1300'!#REF!</definedName>
    <definedName name="電信電話加入權_明細書">#REF!</definedName>
    <definedName name="電信電話加入權等_明細書">#REF!</definedName>
    <definedName name="전알">[649]대차대조표!$H$120</definedName>
    <definedName name="전알알">[649]이익잉여금!$H$25</definedName>
    <definedName name="전용면적">'[569]scale &amp; Income'!#REF!</definedName>
    <definedName name="전용원" localSheetId="10" hidden="1">{#N/A,#N/A,FALSE,"97년 투자계획 세부내역 "}</definedName>
    <definedName name="전용원" hidden="1">{#N/A,#N/A,FALSE,"97년 투자계획 세부내역 "}</definedName>
    <definedName name="전용원1" hidden="1">{#N/A,#N/A,FALSE,"97년 투자계획 세부내역 "}</definedName>
    <definedName name="전월달러">#REF!</definedName>
    <definedName name="전월엔화">#REF!</definedName>
    <definedName name="전월이월량">#REF!</definedName>
    <definedName name="전월이월액">#REF!</definedName>
    <definedName name="전월입고" localSheetId="10">#REF!</definedName>
    <definedName name="전월입고">#REF!</definedName>
    <definedName name="전월재고" localSheetId="10">#REF!</definedName>
    <definedName name="전월재고">#REF!</definedName>
    <definedName name="전월출고" localSheetId="10">#REF!</definedName>
    <definedName name="전월출고">#REF!</definedName>
    <definedName name="전일">#REF!</definedName>
    <definedName name="전임OT2">#REF!</definedName>
    <definedName name="전임OT4">#REF!</definedName>
    <definedName name="전임철야">#REF!</definedName>
    <definedName name="전입액">#REF!</definedName>
    <definedName name="전입액1">#REF!</definedName>
    <definedName name="전자"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전자" hidden="1">{#N/A,#N/A,FALSE,"손익표지";#N/A,#N/A,FALSE,"손익계산";#N/A,#N/A,FALSE,"일반관리비";#N/A,#N/A,FALSE,"영업외수익";#N/A,#N/A,FALSE,"영업외비용";#N/A,#N/A,FALSE,"매출액";#N/A,#N/A,FALSE,"요약손익";#N/A,#N/A,FALSE,"요약대차";#N/A,#N/A,FALSE,"매출채권현황";#N/A,#N/A,FALSE,"매출채권명세"}</definedName>
    <definedName name="전자CF" hidden="1">{#N/A,#N/A,FALSE,"지침";#N/A,#N/A,FALSE,"환경분석";#N/A,#N/A,FALSE,"Sheet16"}</definedName>
    <definedName name="转作股本的普通股股利">#REF!</definedName>
    <definedName name="전장">#REF!</definedName>
    <definedName name="전장DOM" localSheetId="10">[958]!전장DOM</definedName>
    <definedName name="전장DOM">[117]!전장DOM</definedName>
    <definedName name="전장su">#REF!</definedName>
    <definedName name="전전기당기순이익">[859]경영지표!#REF!</definedName>
    <definedName name="전전기매출액">[650]기초데이타!$H$12</definedName>
    <definedName name="전전기순이익">[650]기초데이타!$H$15</definedName>
    <definedName name="전전기영업이익">[650]기초데이타!$H$13</definedName>
    <definedName name="전전기자기자본">[650]기초데이타!$H$10</definedName>
    <definedName name="전전기자본총계">[859]경영지표!#REF!</definedName>
    <definedName name="전전기자산총계">[859]경영지표!#REF!</definedName>
    <definedName name="전전기총자산">[650]기초데이타!$H$6</definedName>
    <definedName name="전전월재고" localSheetId="10">#REF!</definedName>
    <definedName name="전전월재고">#REF!</definedName>
    <definedName name="전제" localSheetId="10">#REF!</definedName>
    <definedName name="전제">#REF!</definedName>
    <definedName name="전제2" hidden="1">#REF!</definedName>
    <definedName name="전차종" localSheetId="10" hidden="1">{#N/A,#N/A,FALSE,"표지";#N/A,#N/A,FALSE,"전제";#N/A,#N/A,FALSE,"대당";#N/A,#N/A,FALSE,"가공비";#N/A,#N/A,FALSE,"재료비";#N/A,#N/A,FALSE,"손익"}</definedName>
    <definedName name="전차종" hidden="1">{#N/A,#N/A,FALSE,"표지";#N/A,#N/A,FALSE,"전제";#N/A,#N/A,FALSE,"대당";#N/A,#N/A,FALSE,"가공비";#N/A,#N/A,FALSE,"재료비";#N/A,#N/A,FALSE,"손익"}</definedName>
    <definedName name="전체" localSheetId="10">#REF!</definedName>
    <definedName name="전체" localSheetId="7">BLCH</definedName>
    <definedName name="전체">#REF!</definedName>
    <definedName name="전체24">#REF!</definedName>
    <definedName name="전체등급2001">#REF!</definedName>
    <definedName name="전체범위">#REF!</definedName>
    <definedName name="전표수거비" hidden="1">{#N/A,#N/A,FALSE,"계약직(여)"}</definedName>
    <definedName name="专项应付款期末数">#REF!</definedName>
    <definedName name="专项应付款年初数">#REF!</definedName>
    <definedName name="전화">#REF!</definedName>
    <definedName name="전화가입">#REF!</definedName>
    <definedName name="전화번호" localSheetId="10">#REF!</definedName>
    <definedName name="전화번호">#REF!</definedName>
    <definedName name="전환" hidden="1">{#N/A,#N/A,FALSE,"P.V.C 9월 압출 CAPA";#N/A,#N/A,FALSE,"P.V.C 10월 압출 CAPA ";#N/A,#N/A,FALSE,"P.V.C 11월 압출 CAPA ";#N/A,#N/A,FALSE,"P.V.C 12월 압출 CAPA "}</definedName>
    <definedName name="전후비교표" hidden="1">{#N/A,#N/A,FALSE,"KMC최종회의(7월) 자료"}</definedName>
    <definedName name="절" hidden="1">#REF!</definedName>
    <definedName name="절감" localSheetId="7">[284]!BlankMacro1</definedName>
    <definedName name="절감">[284]!BlankMacro1</definedName>
    <definedName name="절감2" hidden="1">{#N/A,#N/A,FALSE,"손익표지";#N/A,#N/A,FALSE,"손익계산";#N/A,#N/A,FALSE,"일반관리비";#N/A,#N/A,FALSE,"영업외수익";#N/A,#N/A,FALSE,"영업외비용";#N/A,#N/A,FALSE,"매출액";#N/A,#N/A,FALSE,"요약손익";#N/A,#N/A,FALSE,"요약대차";#N/A,#N/A,FALSE,"매출채권현황";#N/A,#N/A,FALSE,"매출채권명세"}</definedName>
    <definedName name="절감mh" localSheetId="7">[860]!PER지우기</definedName>
    <definedName name="절감mh">[860]!PER지우기</definedName>
    <definedName name="절감내역상세" hidden="1">{#N/A,#N/A,FALSE,"정공"}</definedName>
    <definedName name="절감반기계획對실적" hidden="1">{#N/A,#N/A,FALSE,"정공"}</definedName>
    <definedName name="절감싵트" hidden="1">{#N/A,#N/A,FALSE,"정공"}</definedName>
    <definedName name="절연두께" localSheetId="10">[958]!절연두께</definedName>
    <definedName name="절연두께">[117]!절연두께</definedName>
    <definedName name="점선">[652]Main!$D$18</definedName>
    <definedName name="점소">#N/A</definedName>
    <definedName name="점수">#REF!,#REF!</definedName>
    <definedName name="점포현황자료정비991231" localSheetId="10">#REF!</definedName>
    <definedName name="점포현황자료정비991231">#REF!</definedName>
    <definedName name="접대비">#REF!</definedName>
    <definedName name="접대비갑">#REF!</definedName>
    <definedName name="접대비을">#REF!</definedName>
    <definedName name="접대비지출내역">#REF!</definedName>
    <definedName name="정" localSheetId="10" hidden="1">{#N/A,#N/A,FALSE,"매출이익"}</definedName>
    <definedName name="정" hidden="1">{#N/A,#N/A,FALSE,"매출이익"}</definedName>
    <definedName name="정격용량">[90]IS!$A$4:$IV$4</definedName>
    <definedName name="정공" hidden="1">{#N/A,#N/A,FALSE,"정공"}</definedName>
    <definedName name="정기" hidden="1">{#N/A,#N/A,TRUE,"steam경제성비교"}</definedName>
    <definedName name="정기보수" hidden="1">{#N/A,#N/A,TRUE,"steam경제성비교"}</definedName>
    <definedName name="정기승급">#REF!</definedName>
    <definedName name="정기예금미수이자">#REF!</definedName>
    <definedName name="정기적금" localSheetId="10" hidden="1">{#N/A,#N/A,FALSE,"주요여수신";#N/A,#N/A,FALSE,"수신금리";#N/A,#N/A,FALSE,"대출금리";#N/A,#N/A,FALSE,"신규대출";#N/A,#N/A,FALSE,"총액대출"}</definedName>
    <definedName name="정기적금" hidden="1">{#N/A,#N/A,FALSE,"주요여수신";#N/A,#N/A,FALSE,"수신금리";#N/A,#N/A,FALSE,"대출금리";#N/A,#N/A,FALSE,"신규대출";#N/A,#N/A,FALSE,"총액대출"}</definedName>
    <definedName name="정동종합수정" hidden="1">{#N/A,#N/A,FALSE,"KMC최종회의(7월) 자료"}</definedName>
    <definedName name="정렬">#REF!</definedName>
    <definedName name="정렬분">#REF!</definedName>
    <definedName name="정리" localSheetId="10" hidden="1">[181]주요재무비율!#REF!</definedName>
    <definedName name="정리" hidden="1">[181]주요재무비율!#REF!</definedName>
    <definedName name="정리담보2거치기간">[861]가정!$D$7</definedName>
    <definedName name="정리담보2상환기간">[861]가정!$E$7</definedName>
    <definedName name="정리담보2이자율">[861]가정!$J$7</definedName>
    <definedName name="정리담보거치">[599]변제!$Q$18</definedName>
    <definedName name="정리담보거치기간">[539]가정!$D$21</definedName>
    <definedName name="정리담보상환">[599]변제!$R$18</definedName>
    <definedName name="정리담보상환기간">[539]가정!$E$21</definedName>
    <definedName name="정리담보이자율">[539]가정!$G$21</definedName>
    <definedName name="정리채권2거치기간">[539]가정!$D$26</definedName>
    <definedName name="정리채권2상환기간">[539]가정!$E$26</definedName>
    <definedName name="정리채권2이자율">[539]가정!$G$26</definedName>
    <definedName name="정리채권거치기간">[539]가정!$D$25</definedName>
    <definedName name="정리채권상환기간">[539]가정!$E$25</definedName>
    <definedName name="정리채권이자율">[539]가정!$G$25</definedName>
    <definedName name="정리채권출자율">[600]상환대상!$W$10</definedName>
    <definedName name="정말">'[531]상환익(2001년도)'!$A$1</definedName>
    <definedName name="정묘">#REF!</definedName>
    <definedName name="정문" localSheetId="10" hidden="1">{#N/A,#N/A,FALSE,"UNIT";#N/A,#N/A,FALSE,"UNIT";#N/A,#N/A,FALSE,"계정"}</definedName>
    <definedName name="정문" hidden="1">{#N/A,#N/A,FALSE,"UNIT";#N/A,#N/A,FALSE,"UNIT";#N/A,#N/A,FALSE,"계정"}</definedName>
    <definedName name="정문식" localSheetId="10" hidden="1">{#N/A,#N/A,FALSE,"UNIT";#N/A,#N/A,FALSE,"UNIT";#N/A,#N/A,FALSE,"계정"}</definedName>
    <definedName name="정문식" hidden="1">{#N/A,#N/A,FALSE,"UNIT";#N/A,#N/A,FALSE,"UNIT";#N/A,#N/A,FALSE,"계정"}</definedName>
    <definedName name="정병우">'[862]EX-외상(06)'!#REF!</definedName>
    <definedName name="정보공통직급목록">#REF!</definedName>
    <definedName name="정보공통직급코드">#REF!</definedName>
    <definedName name="정보공통직위목록">#REF!</definedName>
    <definedName name="정보공통직위코드">#REF!</definedName>
    <definedName name="정보기술1" hidden="1">{"'표지'!$B$5"}</definedName>
    <definedName name="정보통신">'[139]3사분기계획'!$B$39:$J$39</definedName>
    <definedName name="정봉용"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정봉용" hidden="1">{#N/A,#N/A,FALSE,"손익표지";#N/A,#N/A,FALSE,"손익계산";#N/A,#N/A,FALSE,"일반관리비";#N/A,#N/A,FALSE,"영업외수익";#N/A,#N/A,FALSE,"영업외비용";#N/A,#N/A,FALSE,"매출액";#N/A,#N/A,FALSE,"요약손익";#N/A,#N/A,FALSE,"요약대차";#N/A,#N/A,FALSE,"매출채권현황";#N/A,#N/A,FALSE,"매출채권명세"}</definedName>
    <definedName name="정부보조비율" localSheetId="10">#REF!</definedName>
    <definedName name="정부보조비율">[555]조성원가DATA!#REF!</definedName>
    <definedName name="정비대수" localSheetId="10" hidden="1">{#N/A,#N/A,FALSE,"인원";#N/A,#N/A,FALSE,"비용2";#N/A,#N/A,FALSE,"비용1";#N/A,#N/A,FALSE,"비용";#N/A,#N/A,FALSE,"보증2";#N/A,#N/A,FALSE,"보증1";#N/A,#N/A,FALSE,"보증";#N/A,#N/A,FALSE,"손익1";#N/A,#N/A,FALSE,"손익";#N/A,#N/A,FALSE,"부서별매출";#N/A,#N/A,FALSE,"매출"}</definedName>
    <definedName name="정비대수" hidden="1">{#N/A,#N/A,FALSE,"인원";#N/A,#N/A,FALSE,"비용2";#N/A,#N/A,FALSE,"비용1";#N/A,#N/A,FALSE,"비용";#N/A,#N/A,FALSE,"보증2";#N/A,#N/A,FALSE,"보증1";#N/A,#N/A,FALSE,"보증";#N/A,#N/A,FALSE,"손익1";#N/A,#N/A,FALSE,"손익";#N/A,#N/A,FALSE,"부서별매출";#N/A,#N/A,FALSE,"매출"}</definedName>
    <definedName name="정비확정" hidden="1">'[82]#REF'!$A$206:$Q$214</definedName>
    <definedName name="정산">#REF!</definedName>
    <definedName name="정산명세누계">#REF!</definedName>
    <definedName name="정산손익">#REF!</definedName>
    <definedName name="정산일자" localSheetId="10">#REF!</definedName>
    <definedName name="정산일자">#REF!</definedName>
    <definedName name="정산표" localSheetId="10" hidden="1">{#N/A,#N/A,FALSE,"BS";#N/A,#N/A,FALSE,"PL";#N/A,#N/A,FALSE,"처분";#N/A,#N/A,FALSE,"현금";#N/A,#N/A,FALSE,"매출";#N/A,#N/A,FALSE,"원가";#N/A,#N/A,FALSE,"경영"}</definedName>
    <definedName name="정산표" hidden="1">{#N/A,#N/A,FALSE,"BS";#N/A,#N/A,FALSE,"PL";#N/A,#N/A,FALSE,"처분";#N/A,#N/A,FALSE,"현금";#N/A,#N/A,FALSE,"매출";#N/A,#N/A,FALSE,"원가";#N/A,#N/A,FALSE,"경영"}</definedName>
    <definedName name="精算表_96年_12月">#REF!</definedName>
    <definedName name="정상" localSheetId="10">#REF!</definedName>
    <definedName name="정상">#REF!</definedName>
    <definedName name="정상가격" localSheetId="10"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정상가격"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정상가격2"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정상채권_CF" localSheetId="10">#REF!</definedName>
    <definedName name="정상채권_CF">'[79]1400'!#REF!</definedName>
    <definedName name="정성자료11월" localSheetId="10">#REF!</definedName>
    <definedName name="정성자료11월">#REF!</definedName>
    <definedName name="정수용" localSheetId="10" hidden="1">{#N/A,#N/A,TRUE,"Y생산";#N/A,#N/A,TRUE,"Y판매";#N/A,#N/A,TRUE,"Y총물량";#N/A,#N/A,TRUE,"Y능력";#N/A,#N/A,TRUE,"YKD"}</definedName>
    <definedName name="정수용" hidden="1">{#N/A,#N/A,TRUE,"Y생산";#N/A,#N/A,TRUE,"Y판매";#N/A,#N/A,TRUE,"Y총물량";#N/A,#N/A,TRUE,"Y능력";#N/A,#N/A,TRUE,"YKD"}</definedName>
    <definedName name="정안철강_주" localSheetId="10">#REF!</definedName>
    <definedName name="정안철강_주">[79]INDEX!#REF!</definedName>
    <definedName name="정우성" hidden="1">{#N/A,#N/A,FALSE,"단축1";#N/A,#N/A,FALSE,"단축2";#N/A,#N/A,FALSE,"단축3";#N/A,#N/A,FALSE,"장축";#N/A,#N/A,FALSE,"4WD"}</definedName>
    <definedName name="정유암" hidden="1">{#N/A,#N/A,FALSE,"1.CRITERIA";#N/A,#N/A,FALSE,"2.IS";#N/A,#N/A,FALSE,"3.BS";#N/A,#N/A,FALSE,"4.PER PL";#N/A,#N/A,FALSE,"5.INVESTMENT";#N/A,#N/A,FALSE,"6.공문";#N/A,#N/A,FALSE,"7.netinvest"}</definedName>
    <definedName name="정의">#REF!</definedName>
    <definedName name="정의2">#REF!</definedName>
    <definedName name="정인"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정인" hidden="1">{#N/A,#N/A,FALSE,"손익표지";#N/A,#N/A,FALSE,"손익계산";#N/A,#N/A,FALSE,"일반관리비";#N/A,#N/A,FALSE,"영업외수익";#N/A,#N/A,FALSE,"영업외비용";#N/A,#N/A,FALSE,"매출액";#N/A,#N/A,FALSE,"요약손익";#N/A,#N/A,FALSE,"요약대차";#N/A,#N/A,FALSE,"매출채권현황";#N/A,#N/A,FALSE,"매출채권명세"}</definedName>
    <definedName name="정인보"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정인보" hidden="1">{#N/A,#N/A,FALSE,"손익표지";#N/A,#N/A,FALSE,"손익계산";#N/A,#N/A,FALSE,"일반관리비";#N/A,#N/A,FALSE,"영업외수익";#N/A,#N/A,FALSE,"영업외비용";#N/A,#N/A,FALSE,"매출액";#N/A,#N/A,FALSE,"요약손익";#N/A,#N/A,FALSE,"요약대차";#N/A,#N/A,FALSE,"매출채권현황";#N/A,#N/A,FALSE,"매출채권명세"}</definedName>
    <definedName name="정종" hidden="1">{#N/A,#N/A,FALSE,"KMC최종회의(7월) 자료"}</definedName>
    <definedName name="정종구"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정종구" hidden="1">{#N/A,#N/A,FALSE,"손익표지";#N/A,#N/A,FALSE,"손익계산";#N/A,#N/A,FALSE,"일반관리비";#N/A,#N/A,FALSE,"영업외수익";#N/A,#N/A,FALSE,"영업외비용";#N/A,#N/A,FALSE,"매출액";#N/A,#N/A,FALSE,"요약손익";#N/A,#N/A,FALSE,"요약대차";#N/A,#N/A,FALSE,"매출채권현황";#N/A,#N/A,FALSE,"매출채권명세"}</definedName>
    <definedName name="정주" hidden="1">{#N/A,#N/A,FALSE,"DAOCM 2차 검토"}</definedName>
    <definedName name="정주곤난ㅇㄹㄴ" hidden="1">{#N/A,#N/A,FALSE,"KMC최종회의(7월) 자료"}</definedName>
    <definedName name="정징" localSheetId="10" hidden="1">{#N/A,#N/A,TRUE,"Y생산";#N/A,#N/A,TRUE,"Y판매";#N/A,#N/A,TRUE,"Y총물량";#N/A,#N/A,TRUE,"Y능력";#N/A,#N/A,TRUE,"YKD"}</definedName>
    <definedName name="정징" hidden="1">{#N/A,#N/A,TRUE,"Y생산";#N/A,#N/A,TRUE,"Y판매";#N/A,#N/A,TRUE,"Y총물량";#N/A,#N/A,TRUE,"Y능력";#N/A,#N/A,TRUE,"YKD"}</definedName>
    <definedName name="정호석">#REF!</definedName>
    <definedName name="정효미니닝" hidden="1">#REF!</definedName>
    <definedName name="젖" localSheetId="10">#REF!</definedName>
    <definedName name="젖">[79]INDEX!#REF!</definedName>
    <definedName name="제" localSheetId="10">#REF!</definedName>
    <definedName name="제" hidden="1">{#N/A,#N/A,FALSE,"Sheet5"}</definedName>
    <definedName name="제1금융개시전이자">#REF!</definedName>
    <definedName name="제1금융산입이자">#REF!</definedName>
    <definedName name="제1금융채권개시전이자">#REF!</definedName>
    <definedName name="제1금융채권산입이자">#REF!</definedName>
    <definedName name="제1금융채권출자비율">#REF!</definedName>
    <definedName name="제1금융출자비율">#REF!</definedName>
    <definedName name="제1기">[621]기초자료!$C$15</definedName>
    <definedName name="제1기말">[621]기초자료!$F$15</definedName>
    <definedName name="제1기시">[621]기초자료!$E$15</definedName>
    <definedName name="제1대출발행금리">[530]Summary!$F$17</definedName>
    <definedName name="제1대출약정금">[530]Summary!$D$17</definedName>
    <definedName name="제1호의안">#REF!</definedName>
    <definedName name="제2금융개시전이자">#REF!</definedName>
    <definedName name="제2금융산입이자">#REF!</definedName>
    <definedName name="제2금융채권개시전이자">#REF!</definedName>
    <definedName name="제2금융채권산입이자">#REF!</definedName>
    <definedName name="제2금융채권출자비율">#REF!</definedName>
    <definedName name="제2금융출자비율">#REF!</definedName>
    <definedName name="제2기">[621]기초자료!$C$16</definedName>
    <definedName name="제2기말">[621]기초자료!$F$16</definedName>
    <definedName name="제2기시">[621]기초자료!$E$16</definedName>
    <definedName name="제2대출발행금리">[530]Summary!$F$18</definedName>
    <definedName name="제2대출약정금">[530]Summary!$D$18</definedName>
    <definedName name="제3기">[621]기초자료!$C$17</definedName>
    <definedName name="제3기말">[621]기초자료!$F$17</definedName>
    <definedName name="제3기시">[621]기초자료!$E$17</definedName>
    <definedName name="제각내역">#REF!</definedName>
    <definedName name="제동" hidden="1">#REF!</definedName>
    <definedName name="제동부하" hidden="1">'[451]CD-실적'!#REF!</definedName>
    <definedName name="제동생산" hidden="1">'[451]CD-실적'!#REF!</definedName>
    <definedName name="제목">#REF!</definedName>
    <definedName name="제수당">#REF!</definedName>
    <definedName name="제시BS">#REF!</definedName>
    <definedName name="제안설명">#REF!</definedName>
    <definedName name="제에금3">#REF!</definedName>
    <definedName name="제예금">#REF!</definedName>
    <definedName name="제예금1">#REF!</definedName>
    <definedName name="제예금2">#REF!</definedName>
    <definedName name="제원">#REF!</definedName>
    <definedName name="제일담보">#REF!</definedName>
    <definedName name="제일연마" localSheetId="10">#REF!</definedName>
    <definedName name="제일연마">[79]INDEX!#REF!</definedName>
    <definedName name="제일종금채권">#REF!</definedName>
    <definedName name="제일채권">#REF!</definedName>
    <definedName name="제조" localSheetId="10" hidden="1">#REF!</definedName>
    <definedName name="제조" hidden="1">{#N/A,#N/A,FALSE,"1.CRITERIA";#N/A,#N/A,FALSE,"2.IS";#N/A,#N/A,FALSE,"3.BS";#N/A,#N/A,FALSE,"4.PER PL";#N/A,#N/A,FALSE,"5.INVESTMENT";#N/A,#N/A,FALSE,"6.공문";#N/A,#N/A,FALSE,"7.netinvest"}</definedName>
    <definedName name="제조1부문제" localSheetId="10">#REF!</definedName>
    <definedName name="제조1부문제">'[79]3100'!#REF!</definedName>
    <definedName name="제조감가상각비">#REF!</definedName>
    <definedName name="제조건물수선비">'[863]부문기표-1'!#REF!</definedName>
    <definedName name="제조경비">#REF!</definedName>
    <definedName name="제조경비4" hidden="1">{#N/A,#N/A,FALSE,"P.V.C 9월 압출 CAPA";#N/A,#N/A,FALSE,"P.V.C 10월 압출 CAPA ";#N/A,#N/A,FALSE,"P.V.C 11월 압출 CAPA ";#N/A,#N/A,FALSE,"P.V.C 12월 압출 CAPA "}</definedName>
    <definedName name="제조경비5" hidden="1">{#N/A,#N/A,FALSE,"P.V.C 9월 압출 CAPA";#N/A,#N/A,FALSE,"P.V.C 10월 압출 CAPA ";#N/A,#N/A,FALSE,"P.V.C 11월 압출 CAPA ";#N/A,#N/A,FALSE,"P.V.C 12월 압출 CAPA "}</definedName>
    <definedName name="제조경비안분">#REF!</definedName>
    <definedName name="제조공기구수선비">'[863]부문기표-1'!#REF!</definedName>
    <definedName name="제조교육훈련비">#REF!</definedName>
    <definedName name="제조기계장치수선비">'[863]부문기표-1'!#REF!</definedName>
    <definedName name="제조기타소모품">'[863]부문기표-1'!#REF!</definedName>
    <definedName name="제조기타수선비">'[863]부문기표-1'!#REF!</definedName>
    <definedName name="제조도서인쇄비">#REF!</definedName>
    <definedName name="제조보험료">#REF!</definedName>
    <definedName name="제조복리후생비">#REF!</definedName>
    <definedName name="제조부문">[195]제조부문배부!$C$5</definedName>
    <definedName name="제조상여금">#REF!</definedName>
    <definedName name="제조생산소모품">'[863]부문기표-1'!#REF!</definedName>
    <definedName name="제조서식및용지대">'[863]부문기표-1'!#REF!</definedName>
    <definedName name="제조세금과공과">#REF!</definedName>
    <definedName name="제조소모성공기구">'[863]부문기표-1'!#REF!</definedName>
    <definedName name="제조소모품비">#REF!</definedName>
    <definedName name="제조소모품합">'[863]부문기표-1'!#REF!</definedName>
    <definedName name="제조수도광열비" localSheetId="10">#REF!</definedName>
    <definedName name="제조수도광열비">'[79]1300'!#REF!</definedName>
    <definedName name="제조수선비">#REF!</definedName>
    <definedName name="제조수선비합">'[863]부문기표-1'!#REF!</definedName>
    <definedName name="제조여비교통비">#REF!</definedName>
    <definedName name="제조외주가공비">#REF!</definedName>
    <definedName name="제조운반비">#REF!</definedName>
    <definedName name="제조원가" localSheetId="10" hidden="1">{#N/A,#N/A,FALSE,"Sheet5"}</definedName>
    <definedName name="제조원가" hidden="1">{#N/A,#N/A,FALSE,"Sheet5"}</definedName>
    <definedName name="제조원가2">#REF!</definedName>
    <definedName name="제조원가명세_pjt별">#REF!</definedName>
    <definedName name="제조원가명세서" hidden="1">{#N/A,#N/A,FALSE,"BS";#N/A,#N/A,FALSE,"PL";#N/A,#N/A,FALSE,"처분";#N/A,#N/A,FALSE,"현금";#N/A,#N/A,FALSE,"매출";#N/A,#N/A,FALSE,"원가";#N/A,#N/A,FALSE,"경영"}</definedName>
    <definedName name="제조원가배부율" localSheetId="10" hidden="1">{#N/A,#N/A,FALSE,"buildings"}</definedName>
    <definedName name="제조원가배부율" hidden="1">{#N/A,#N/A,FALSE,"buildings"}</definedName>
    <definedName name="제조잡급">#REF!</definedName>
    <definedName name="제조전산용품대">'[863]부문기표-1'!#REF!</definedName>
    <definedName name="제조전산유지보수비">'[863]부문기표-1'!#REF!</definedName>
    <definedName name="제조접대비">#REF!</definedName>
    <definedName name="제조지급수수료">#REF!</definedName>
    <definedName name="제조지급임차료">#REF!</definedName>
    <definedName name="제조차량유지비">#REF!</definedName>
    <definedName name="제조코드">#REF!</definedName>
    <definedName name="제조통신비">#REF!</definedName>
    <definedName name="제조퇴직급여충당금전입액">#REF!</definedName>
    <definedName name="제조투입원가비교_Button1_Click" localSheetId="7">[864]!제조투입원가비교_Button1_Click</definedName>
    <definedName name="제조투입원가비교_Button1_Click">[864]!제조투입원가비교_Button1_Click</definedName>
    <definedName name="제조합계">#REF!</definedName>
    <definedName name="제주">#REF!</definedName>
    <definedName name="제주1">#REF!</definedName>
    <definedName name="제주추가종합수정안" hidden="1">{#N/A,#N/A,FALSE,"3가";#N/A,#N/A,FALSE,"3나";#N/A,#N/A,FALSE,"3다"}</definedName>
    <definedName name="제지1">#REF!</definedName>
    <definedName name="제직">#REF!</definedName>
    <definedName name="제출" hidden="1">{#N/A,#N/A,FALSE,"손익표지";#N/A,#N/A,FALSE,"손익계산";#N/A,#N/A,FALSE,"일반관리비";#N/A,#N/A,FALSE,"영업외수익";#N/A,#N/A,FALSE,"영업외비용";#N/A,#N/A,FALSE,"매출액";#N/A,#N/A,FALSE,"요약손익";#N/A,#N/A,FALSE,"요약대차";#N/A,#N/A,FALSE,"매출채권현황";#N/A,#N/A,FALSE,"매출채권명세"}</definedName>
    <definedName name="제출일">[783]본사!$K$22</definedName>
    <definedName name="제출자료" localSheetId="10">#REF!</definedName>
    <definedName name="제출자료">#REF!</definedName>
    <definedName name="諸充當金明細書">#REF!</definedName>
    <definedName name="提取法定公益金">#REF!</definedName>
    <definedName name="提取法定盈余公积">#REF!</definedName>
    <definedName name="提取任意盈余公积">#REF!</definedName>
    <definedName name="제품">[865]제품목록!$A$1:$H$65536</definedName>
    <definedName name="제품DW원재료비">[851]원배부!#REF!</definedName>
    <definedName name="제품SW원재료비">[851]원배부!#REF!</definedName>
    <definedName name="제품구분손익" hidden="1">{#N/A,#N/A,FALSE,"정공"}</definedName>
    <definedName name="제품규격">#REF!</definedName>
    <definedName name="제품매출" localSheetId="10">#REF!</definedName>
    <definedName name="제품매출">#REF!</definedName>
    <definedName name="제품매출액" localSheetId="10">#REF!</definedName>
    <definedName name="제품매출액">#N/A</definedName>
    <definedName name="제품매출원가">#REF!</definedName>
    <definedName name="제품명">#REF!</definedName>
    <definedName name="제품번호" localSheetId="10">#REF!</definedName>
    <definedName name="제품번호">#N/A</definedName>
    <definedName name="제품별" localSheetId="10">#REF!</definedName>
    <definedName name="제품별">#N/A</definedName>
    <definedName name="제품별사업전략" localSheetId="10">#REF!</definedName>
    <definedName name="제품별사업전략" hidden="1">{#N/A,#N/A,FALSE,"UNIT";#N/A,#N/A,FALSE,"UNIT";#N/A,#N/A,FALSE,"계정"}</definedName>
    <definedName name="제품별손익" hidden="1">{#N/A,#N/A,FALSE,"정공"}</definedName>
    <definedName name="제품별월별매출">#REF!</definedName>
    <definedName name="제품생산량">#REF!</definedName>
    <definedName name="제품손익표" hidden="1">{#N/A,#N/A,FALSE,"정공"}</definedName>
    <definedName name="제품수불">#REF!</definedName>
    <definedName name="제품시화" localSheetId="10">#REF!</definedName>
    <definedName name="제품시화">#REF!</definedName>
    <definedName name="제품양면원재료비">[851]원배부!#REF!</definedName>
    <definedName name="제품업무총괄">#REF!</definedName>
    <definedName name="제품원가">#REF!</definedName>
    <definedName name="제품원가.본">#REF!</definedName>
    <definedName name="제품컷오프">#REF!</definedName>
    <definedName name="제품코드">#REF!</definedName>
    <definedName name="제품평가방법_1">[827]기초코드!$D$5:$D$12</definedName>
    <definedName name="조" localSheetId="10" hidden="1">{#N/A,#N/A,FALSE,"1.CRITERIA";#N/A,#N/A,FALSE,"2.IS";#N/A,#N/A,FALSE,"3.BS";#N/A,#N/A,FALSE,"4.PER PL";#N/A,#N/A,FALSE,"5.INVESTMENT";#N/A,#N/A,FALSE,"6.공문";#N/A,#N/A,FALSE,"7.netinvest"}</definedName>
    <definedName name="조" hidden="1">{#N/A,#N/A,FALSE,"1.CRITERIA";#N/A,#N/A,FALSE,"2.IS";#N/A,#N/A,FALSE,"3.BS";#N/A,#N/A,FALSE,"4.PER PL";#N/A,#N/A,FALSE,"5.INVESTMENT";#N/A,#N/A,FALSE,"6.공문";#N/A,#N/A,FALSE,"7.netinvest"}</definedName>
    <definedName name="조건">'[810]5월조건'!$E$3:$O$107</definedName>
    <definedName name="조건부">#REF!</definedName>
    <definedName name="조기상환후변경만기일" localSheetId="10">#REF!</definedName>
    <definedName name="조기상환후변경만기일">#N/A</definedName>
    <definedName name="조달비용">#REF!</definedName>
    <definedName name="조달운용1" localSheetId="10">#REF!</definedName>
    <definedName name="조달운용1">#REF!</definedName>
    <definedName name="조달운용10" localSheetId="10">#REF!</definedName>
    <definedName name="조달운용10">#REF!</definedName>
    <definedName name="조달운용11" localSheetId="10">#REF!</definedName>
    <definedName name="조달운용11">#REF!</definedName>
    <definedName name="조달운용12" localSheetId="10">#REF!</definedName>
    <definedName name="조달운용12">#REF!</definedName>
    <definedName name="조달운용2" localSheetId="10">#REF!</definedName>
    <definedName name="조달운용2">#REF!</definedName>
    <definedName name="조달운용3" localSheetId="10">#REF!</definedName>
    <definedName name="조달운용3">#REF!</definedName>
    <definedName name="조달운용4" localSheetId="10">#REF!</definedName>
    <definedName name="조달운용4">#REF!</definedName>
    <definedName name="조달운용5" localSheetId="10">#REF!</definedName>
    <definedName name="조달운용5">#REF!</definedName>
    <definedName name="조달운용6" localSheetId="10">#REF!</definedName>
    <definedName name="조달운용6">#REF!</definedName>
    <definedName name="조달운용7" localSheetId="10">#REF!</definedName>
    <definedName name="조달운용7">#REF!</definedName>
    <definedName name="조달운용8" localSheetId="10">#REF!</definedName>
    <definedName name="조달운용8">#REF!</definedName>
    <definedName name="조달운용9" localSheetId="10">#REF!</definedName>
    <definedName name="조달운용9">#REF!</definedName>
    <definedName name="조립" localSheetId="10" hidden="1">{#N/A,#N/A,FALSE,"단축1";#N/A,#N/A,FALSE,"단축2";#N/A,#N/A,FALSE,"단축3";#N/A,#N/A,FALSE,"장축";#N/A,#N/A,FALSE,"4WD"}</definedName>
    <definedName name="조립" hidden="1">{#N/A,#N/A,FALSE,"단축1";#N/A,#N/A,FALSE,"단축2";#N/A,#N/A,FALSE,"단축3";#N/A,#N/A,FALSE,"장축";#N/A,#N/A,FALSE,"4WD"}</definedName>
    <definedName name="조립명">#REF!</definedName>
    <definedName name="조사">OFFSET(#REF!,0,0,COUNTA(#REF!),8)</definedName>
    <definedName name="조사기준일" localSheetId="10">[539]가정!#REF!</definedName>
    <definedName name="조사기준일">[539]가정!#REF!</definedName>
    <definedName name="조상기">OFFSET(#REF!,0,0,COUNTA(#REF!),8)</definedName>
    <definedName name="조서">[866]자산가치!#REF!</definedName>
    <definedName name="조서번호">#REF!</definedName>
    <definedName name="조세거치기간">[539]가정!$D$30</definedName>
    <definedName name="조세상환기간">[539]가정!$E$30</definedName>
    <definedName name="조세이자율">[539]가정!$G$30</definedName>
    <definedName name="조순호"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조순호1" hidden="1">{#N/A,#N/A,FALSE,"PART-1234-8-12-9(41)";#N/A,#N/A,FALSE,"PARTS-2(3)";#N/A,#N/A,FALSE,"VAN SYSTEM";#N/A,#N/A,FALSE,"PARTS-10(26)";#N/A,#N/A,FALSE,"PART-5-6-7-11(14)";#N/A,#N/A,FALSE,"PARTS-4(3)";#N/A,#N/A,FALSE,"PCLASS"}</definedName>
    <definedName name="조식">[301]Dec!$A$1:$X$4783</definedName>
    <definedName name="조영범" hidden="1">{#N/A,#N/A,FALSE,"지침";#N/A,#N/A,FALSE,"환경분석";#N/A,#N/A,FALSE,"Sheet16"}</definedName>
    <definedName name="조영호" hidden="1">{#N/A,#N/A,FALSE,"PART-1234-8-12-9(41)";#N/A,#N/A,FALSE,"PARTS-2(3)";#N/A,#N/A,FALSE,"VAN SYSTEM";#N/A,#N/A,FALSE,"PARTS-10(26)";#N/A,#N/A,FALSE,"PART-5-6-7-11(14)";#N/A,#N/A,FALSE,"PARTS-4(3)";#N/A,#N/A,FALSE,"PCLASS"}</definedName>
    <definedName name="조유미" hidden="1">{#N/A,#N/A,FALSE,"지침";#N/A,#N/A,FALSE,"환경분석";#N/A,#N/A,FALSE,"Sheet16"}</definedName>
    <definedName name="조은미디어">#REF!</definedName>
    <definedName name="조전">[534]공통!#REF!</definedName>
    <definedName name="조정" localSheetId="10" hidden="1">#REF!</definedName>
    <definedName name="조정" hidden="1">#REF!</definedName>
    <definedName name="조정1">#REF!</definedName>
    <definedName name="조정2" hidden="1">{#N/A,#N/A,FALSE,"DAOCM 2차 검토"}</definedName>
    <definedName name="조정감합계" localSheetId="10">'[867]01반기조정감'!#REF!</definedName>
    <definedName name="조정감합계">'[867]01반기조정감'!#REF!</definedName>
    <definedName name="조정금액" localSheetId="10">#REF!</definedName>
    <definedName name="조정금액">#REF!</definedName>
    <definedName name="조정률" localSheetId="10">#REF!</definedName>
    <definedName name="조정률">#REF!</definedName>
    <definedName name="조정리스료">#REF!</definedName>
    <definedName name="조정리스료_비">#REF!</definedName>
    <definedName name="조정불건">[868]연불!#REF!</definedName>
    <definedName name="조정수량">[560]수량!$W$6</definedName>
    <definedName name="调整前年初未分配利润">#REF!</definedName>
    <definedName name="조정증합계" localSheetId="10">'[867]01반기조정증'!#REF!</definedName>
    <definedName name="조정증합계">'[867]01반기조정증'!#REF!</definedName>
    <definedName name="조정총여" localSheetId="10">[868]연불!#REF!</definedName>
    <definedName name="조정총여">[868]연불!#REF!</definedName>
    <definedName name="조정표지"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조정후손익" hidden="1">{#N/A,#N/A,FALSE,"정공"}</definedName>
    <definedName name="조직">#REF!</definedName>
    <definedName name="조직_HD" hidden="1">{#N/A,#N/A,FALSE,"미판매분"}</definedName>
    <definedName name="조직1" hidden="1">{#N/A,#N/A,FALSE,"정공"}</definedName>
    <definedName name="조직3" hidden="1">{#N/A,#N/A,FALSE,"정공"}</definedName>
    <definedName name="조직구분목록">[229]공통코드!$I$2:$I$5</definedName>
    <definedName name="조직구분코드">[229]공통코드!$I$2:$J$5</definedName>
    <definedName name="조직도">[76]수입!#REF!</definedName>
    <definedName name="조직도101">[76]수입!#REF!</definedName>
    <definedName name="조치" localSheetId="10" hidden="1">{#N/A,#N/A,FALSE,"단축1";#N/A,#N/A,FALSE,"단축2";#N/A,#N/A,FALSE,"단축3";#N/A,#N/A,FALSE,"장축";#N/A,#N/A,FALSE,"4WD"}</definedName>
    <definedName name="조치" hidden="1">{#N/A,#N/A,FALSE,"단축1";#N/A,#N/A,FALSE,"단축2";#N/A,#N/A,FALSE,"단축3";#N/A,#N/A,FALSE,"장축";#N/A,#N/A,FALSE,"4WD"}</definedName>
    <definedName name="조특11의3_1_종류또는업종명">[718]데이터유효성목록!$G$46:$G$55</definedName>
    <definedName name="조특11의3_2_종류또는업종명">[718]데이터유효성목록!$G$56:$G$65</definedName>
    <definedName name="조특1부표_투자자산종류">[869]데이터유효성목록!$G$129:$G$137</definedName>
    <definedName name="조특9부표_투자자산종류">[870]데이터유효성목록!$G$88:$G$96</definedName>
    <definedName name="조합보고" hidden="1">{#N/A,#N/A,FALSE,"KMC최종회의(7월) 자료"}</definedName>
    <definedName name="조향">#REF!</definedName>
    <definedName name="조향생산" hidden="1">'[388]CD-실적'!#REF!</definedName>
    <definedName name="조회">#REF!</definedName>
    <definedName name="조회금액" localSheetId="10">#REF!</definedName>
    <definedName name="조회금액">#REF!</definedName>
    <definedName name="조회번호" localSheetId="10">#REF!</definedName>
    <definedName name="조회번호">#REF!</definedName>
    <definedName name="조회서">[871]채권채무조회서CS!#REF!</definedName>
    <definedName name="조회서1">#REF!</definedName>
    <definedName name="조회서2">#REF!</definedName>
    <definedName name="조회서기준일" localSheetId="10">#REF!</definedName>
    <definedName name="조회서기준일">#REF!</definedName>
    <definedName name="조회서발송일">[872]일반!$C$4</definedName>
    <definedName name="조회서번호" localSheetId="10">#REF!</definedName>
    <definedName name="조회서번호">#REF!</definedName>
    <definedName name="조회서인쇄범위" localSheetId="10">#REF!</definedName>
    <definedName name="조회서인쇄범위">#REF!</definedName>
    <definedName name="조회액">'[95]#REF'!$A$6:$J$55</definedName>
    <definedName name="조회인" localSheetId="10">#REF!</definedName>
    <definedName name="조회인">#REF!</definedName>
    <definedName name="조회일">#REF!</definedName>
    <definedName name="조회일자" localSheetId="10">#REF!</definedName>
    <definedName name="조회일자">#REF!</definedName>
    <definedName name="조회주화면" localSheetId="10">#REF!</definedName>
    <definedName name="조회주화면">#N/A</definedName>
    <definedName name="조회화인이">#REF!</definedName>
    <definedName name="조흥담보">#REF!</definedName>
    <definedName name="조흥채권">#REF!</definedName>
    <definedName name="存货期末数">#REF!</definedName>
    <definedName name="存货年初数">#REF!</definedName>
    <definedName name="存货明细">#REF!</definedName>
    <definedName name="存货跌价准备期末数">#REF!</definedName>
    <definedName name="存货跌价准备年初数">#REF!</definedName>
    <definedName name="存货合计">#REF!</definedName>
    <definedName name="졸려">'[20]118.세금과공과'!#REF!</definedName>
    <definedName name="종_목" localSheetId="10">#REF!</definedName>
    <definedName name="종_목">#REF!</definedName>
    <definedName name="종1" hidden="1">{#N/A,#N/A,FALSE,"KMC최종회의(7월) 자료"}</definedName>
    <definedName name="종규님" hidden="1">{#N/A,#N/A,FALSE,"PART-1234-8-12-9(41)";#N/A,#N/A,FALSE,"PARTS-2(3)";#N/A,#N/A,FALSE,"VAN SYSTEM";#N/A,#N/A,FALSE,"PARTS-10(26)";#N/A,#N/A,FALSE,"PART-5-6-7-11(14)";#N/A,#N/A,FALSE,"PARTS-4(3)";#N/A,#N/A,FALSE,"PCLASS"}</definedName>
    <definedName name="종규님1" hidden="1">{#N/A,#N/A,FALSE,"PART-1234-8-12-9(41)";#N/A,#N/A,FALSE,"PARTS-2(3)";#N/A,#N/A,FALSE,"VAN SYSTEM";#N/A,#N/A,FALSE,"PARTS-10(26)";#N/A,#N/A,FALSE,"PART-5-6-7-11(14)";#N/A,#N/A,FALSE,"PARTS-4(3)";#N/A,#N/A,FALSE,"PCLASS"}</definedName>
    <definedName name="종료년월일">[540]기본!$C$11</definedName>
    <definedName name="종류">#REF!</definedName>
    <definedName name="종류code">#REF!</definedName>
    <definedName name="종목">[540]기본!$C$19</definedName>
    <definedName name="从关联方购买商品发生数">#REF!</definedName>
    <definedName name="종업원대여금">#REF!</definedName>
    <definedName name="종업원보장">#REF!</definedName>
    <definedName name="從業員長期貸與金明細書">#REF!</definedName>
    <definedName name="종원">#N/A</definedName>
    <definedName name="종이">#REF!</definedName>
    <definedName name="종퇴">#REF!</definedName>
    <definedName name="종합">#REF!</definedName>
    <definedName name="종합1" hidden="1">{#N/A,#N/A,FALSE,"KMC최종회의(7월) 자료"}</definedName>
    <definedName name="종합2" hidden="1">{#N/A,#N/A,FALSE,"정공"}</definedName>
    <definedName name="종합미래2" hidden="1">{#N/A,#N/A,FALSE,"정공"}</definedName>
    <definedName name="종합암">#REF!</definedName>
    <definedName name="종합어음"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종합어음" hidden="1">{#N/A,#N/A,FALSE,"손익표지";#N/A,#N/A,FALSE,"손익계산";#N/A,#N/A,FALSE,"일반관리비";#N/A,#N/A,FALSE,"영업외수익";#N/A,#N/A,FALSE,"영업외비용";#N/A,#N/A,FALSE,"매출액";#N/A,#N/A,FALSE,"요약손익";#N/A,#N/A,FALSE,"요약대차";#N/A,#N/A,FALSE,"매출채권현황";#N/A,#N/A,FALSE,"매출채권명세"}</definedName>
    <definedName name="종합청사" localSheetId="10"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종합청사"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종합추이" localSheetId="7">[284]!BlankMacro1</definedName>
    <definedName name="종합추이">[284]!BlankMacro1</definedName>
    <definedName name="종합표">[704]engline!#REF!</definedName>
    <definedName name="종합표복사" hidden="1">#REF!</definedName>
    <definedName name="종합현황" hidden="1">{#N/A,#N/A,FALSE,"KMC최종회의(7월) 자료"}</definedName>
    <definedName name="종화" hidden="1">{#N/A,#N/A,FALSE,"지침";#N/A,#N/A,FALSE,"환경분석";#N/A,#N/A,FALSE,"Sheet16"}</definedName>
    <definedName name="종희">'[591]기계(배관제외)'!#REF!</definedName>
    <definedName name="좆먹어" localSheetId="10">#REF!</definedName>
    <definedName name="좆먹어">#N/A</definedName>
    <definedName name="주" localSheetId="10">[774]수탁현황!$A$6:$AD$262</definedName>
    <definedName name="주">[774]수탁현황!$A$6:$AD$262</definedName>
    <definedName name="주________소">#REF!</definedName>
    <definedName name="주____소">'[665]Control Sheet'!#REF!</definedName>
    <definedName name="주_경남기업" localSheetId="10">#REF!</definedName>
    <definedName name="주_경남기업">[79]INDEX!#REF!</definedName>
    <definedName name="주_국인산업" localSheetId="10">#REF!</definedName>
    <definedName name="주_국인산업">[79]INDEX!#REF!</definedName>
    <definedName name="주_국일종합상사" localSheetId="10">#REF!</definedName>
    <definedName name="주_국일종합상사">[79]INDEX!#REF!</definedName>
    <definedName name="주_금구산업" localSheetId="10">#REF!</definedName>
    <definedName name="주_금구산업">[79]INDEX!#REF!</definedName>
    <definedName name="주_기남상사" localSheetId="10">#REF!</definedName>
    <definedName name="주_기남상사">[79]INDEX!#REF!</definedName>
    <definedName name="주_대경특수산업" localSheetId="10">#REF!</definedName>
    <definedName name="주_대경특수산업">[79]INDEX!#REF!</definedName>
    <definedName name="주_대명" localSheetId="10">#REF!</definedName>
    <definedName name="주_대명">[79]INDEX!#REF!</definedName>
    <definedName name="주_대신특수강" localSheetId="10">#REF!</definedName>
    <definedName name="주_대신특수강">[79]INDEX!#REF!</definedName>
    <definedName name="주_대우정밀" localSheetId="10">#REF!</definedName>
    <definedName name="주_대우정밀">[79]INDEX!#REF!</definedName>
    <definedName name="주_동서엠티" localSheetId="10">#REF!</definedName>
    <definedName name="주_동서엠티">[79]INDEX!#REF!</definedName>
    <definedName name="주_동아금속_김해" localSheetId="10">#REF!</definedName>
    <definedName name="주_동아금속_김해">[79]INDEX!#REF!</definedName>
    <definedName name="주_동양특수강" localSheetId="10">#REF!</definedName>
    <definedName name="주_동양특수강">[79]INDEX!#REF!</definedName>
    <definedName name="주_루보창원사무소" localSheetId="10">#REF!</definedName>
    <definedName name="주_루보창원사무소">[79]INDEX!#REF!</definedName>
    <definedName name="주_미륭산업" localSheetId="10">#REF!</definedName>
    <definedName name="주_미륭산업">[79]INDEX!#REF!</definedName>
    <definedName name="주_부성파이프" localSheetId="10">#REF!</definedName>
    <definedName name="주_부성파이프">[79]INDEX!#REF!</definedName>
    <definedName name="주_부쉬코리아" localSheetId="10">#REF!</definedName>
    <definedName name="주_부쉬코리아">[79]INDEX!#REF!</definedName>
    <definedName name="주_비엠금속" localSheetId="10">#REF!</definedName>
    <definedName name="주_비엠금속">[79]INDEX!#REF!</definedName>
    <definedName name="주_삼도기업" localSheetId="10">#REF!</definedName>
    <definedName name="주_삼도기업">[79]INDEX!#REF!</definedName>
    <definedName name="주_선명무역" localSheetId="10">#REF!</definedName>
    <definedName name="주_선명무역">[79]INDEX!#REF!</definedName>
    <definedName name="주_성진" localSheetId="10">#REF!</definedName>
    <definedName name="주_성진">[79]INDEX!#REF!</definedName>
    <definedName name="주_세교하이텍" localSheetId="10">#REF!</definedName>
    <definedName name="주_세교하이텍">[79]INDEX!#REF!</definedName>
    <definedName name="주_송림정보" localSheetId="10">#REF!</definedName>
    <definedName name="주_송림정보">[79]INDEX!#REF!</definedName>
    <definedName name="주_스틸카스피" localSheetId="10">#REF!</definedName>
    <definedName name="주_스틸카스피">[79]INDEX!#REF!</definedName>
    <definedName name="주_아세아스틸" localSheetId="10">#REF!</definedName>
    <definedName name="주_아세아스틸">[79]INDEX!#REF!</definedName>
    <definedName name="주_아세아철강" localSheetId="10">#REF!</definedName>
    <definedName name="주_아세아철강">[79]INDEX!#REF!</definedName>
    <definedName name="주_연일금속" localSheetId="10">#REF!</definedName>
    <definedName name="주_연일금속">[79]INDEX!#REF!</definedName>
    <definedName name="주_용천정공" localSheetId="10">#REF!</definedName>
    <definedName name="주_용천정공">[79]INDEX!#REF!</definedName>
    <definedName name="주_월드테크" localSheetId="10">#REF!</definedName>
    <definedName name="주_월드테크">[79]INDEX!#REF!</definedName>
    <definedName name="주_율아" localSheetId="10">#REF!</definedName>
    <definedName name="주_율아">[79]INDEX!#REF!</definedName>
    <definedName name="주_조흥기전" localSheetId="10">#REF!</definedName>
    <definedName name="주_조흥기전">[79]INDEX!#REF!</definedName>
    <definedName name="주_진전사" localSheetId="10">#REF!</definedName>
    <definedName name="주_진전사">[79]INDEX!#REF!</definedName>
    <definedName name="주_태영화학" localSheetId="10">#REF!</definedName>
    <definedName name="주_태영화학">[79]INDEX!#REF!</definedName>
    <definedName name="주_태흥환경개발" localSheetId="10">#REF!</definedName>
    <definedName name="주_태흥환경개발">[79]INDEX!#REF!</definedName>
    <definedName name="주_티피씨" localSheetId="10">#REF!</definedName>
    <definedName name="주_티피씨">[79]INDEX!#REF!</definedName>
    <definedName name="주_풍남상공" localSheetId="10">#REF!</definedName>
    <definedName name="주_풍남상공">[79]INDEX!#REF!</definedName>
    <definedName name="주_풍성산업" localSheetId="10">#REF!</definedName>
    <definedName name="주_풍성산업">[79]INDEX!#REF!</definedName>
    <definedName name="주_한국비철파주공장" localSheetId="10">#REF!</definedName>
    <definedName name="주_한국비철파주공장">[79]INDEX!#REF!</definedName>
    <definedName name="주_한국산업안전" localSheetId="10">#REF!</definedName>
    <definedName name="주_한국산업안전">[79]INDEX!#REF!</definedName>
    <definedName name="주_호성베아링" localSheetId="10">#REF!</definedName>
    <definedName name="주_호성베아링">[79]INDEX!#REF!</definedName>
    <definedName name="주_화성다이케스팅" localSheetId="10">#REF!</definedName>
    <definedName name="주_화성다이케스팅">[79]INDEX!#REF!</definedName>
    <definedName name="주200301">'[584]1'!$C$9:$N$39</definedName>
    <definedName name="주200302">'[584]2'!$C$9:$N$40</definedName>
    <definedName name="주가" hidden="1">{#N/A,#N/A,TRUE,"규격별손익현황";#N/A,#N/A,TRUE,"매출impact";#N/A,#N/A,TRUE,"원가impact";#N/A,#N/A,TRUE,"원재료비분석";#N/A,#N/A,TRUE,"제조경비차이";#N/A,#N/A,TRUE,"제조원단위";#N/A,#N/A,TRUE,"제조원가명세서";#N/A,#N/A,TRUE,"종합제조원가";#N/A,#N/A,TRUE,"규격별제조원가";#N/A,#N/A,TRUE,"규격별원부재료사용량";#N/A,#N/A,TRUE,"재공품평가";#N/A,#N/A,TRUE,"고정비배부";#N/A,#N/A,TRUE,"규격별제품수불현황";#N/A,#N/A,TRUE,"수불현황";#N/A,#N/A,TRUE,"원재료수불현황";#N/A,#N/A,TRUE,"부재료수불";#N/A,#N/A,TRUE,"저장품수불";#N/A,#N/A,TRUE,"b-c油"}</definedName>
    <definedName name="주가2002">{"'Sheet1'!$A$1:$D$15"}</definedName>
    <definedName name="주간PC양식">#REF!</definedName>
    <definedName name="주간계획" hidden="1">{#N/A,#N/A,FALSE,"KMC최종회의(7월) 자료"}</definedName>
    <definedName name="주간계획1" hidden="1">{#N/A,#N/A,FALSE,"KMC최종회의(7월) 자료"}</definedName>
    <definedName name="주간계획22" hidden="1">{#N/A,#N/A,FALSE,"KMC최종회의(7월) 자료"}</definedName>
    <definedName name="주간업무" hidden="1">{"'매출'!$A$1:$I$22"}</definedName>
    <definedName name="주간업무보고작성1" hidden="1">{"'매출'!$A$1:$I$22"}</definedName>
    <definedName name="주권발행">'[585]C-IN-OUT'!#REF!</definedName>
    <definedName name="주근조">#REF!</definedName>
    <definedName name="주란" hidden="1">{#N/A,#N/A,FALSE,"지침";#N/A,#N/A,FALSE,"환경분석";#N/A,#N/A,FALSE,"Sheet16"}</definedName>
    <definedName name="주리원">[873]운전자금97총괄!#REF!</definedName>
    <definedName name="주리원년자금">[874]영업.일1!#REF!</definedName>
    <definedName name="주미정산2000">[581]주장비!$H$1</definedName>
    <definedName name="주민등록번호_대표자">'[669]Sheet1 '!$C$12</definedName>
    <definedName name="주민번호">[781]주민번호!$C$1:$E$75</definedName>
    <definedName name="주민세">[533]퇴직급여충당금!#REF!</definedName>
    <definedName name="주민세율">#REF!</definedName>
    <definedName name="주변">[759]PLT8500!$A$31:$W$249</definedName>
    <definedName name="주변PL">[759]PLT8500!$A$31:$A$249</definedName>
    <definedName name="주부신수익권증서_400" localSheetId="10">#REF!</definedName>
    <definedName name="주부신수익권증서_400">#REF!</definedName>
    <definedName name="주석" localSheetId="10">'[875]93상각비'!#REF!</definedName>
    <definedName name="주석">'[875]93상각비'!#REF!</definedName>
    <definedName name="주석1">'[674]General Memo'!#REF!</definedName>
    <definedName name="주석2">#REF!</definedName>
    <definedName name="주석3">'[674]General Memo'!#REF!</definedName>
    <definedName name="주석4">[876]Assumption!$E$11</definedName>
    <definedName name="주석표시_toggle">[876]Assumption!$E$13</definedName>
    <definedName name="주소" localSheetId="10">#REF!</definedName>
    <definedName name="주소">#REF!</definedName>
    <definedName name="주소9812">#REF!</definedName>
    <definedName name="주소범위">[877]주소!#REF!</definedName>
    <definedName name="주소범위2">[877]주소!#REF!</definedName>
    <definedName name="주식1" localSheetId="10">#REF!</definedName>
    <definedName name="주식1">#REF!</definedName>
    <definedName name="주식2" localSheetId="10">#REF!</definedName>
    <definedName name="주식2">#REF!</definedName>
    <definedName name="주식3" localSheetId="10">#REF!</definedName>
    <definedName name="주식3">#REF!</definedName>
    <definedName name="주식4" localSheetId="10">#REF!</definedName>
    <definedName name="주식4">#REF!</definedName>
    <definedName name="주식5" localSheetId="10">#REF!</definedName>
    <definedName name="주식5">#REF!</definedName>
    <definedName name="주식6" localSheetId="10">#REF!</definedName>
    <definedName name="주식6">#REF!</definedName>
    <definedName name="주식7" localSheetId="10">#REF!</definedName>
    <definedName name="주식7">#REF!</definedName>
    <definedName name="주식8" localSheetId="10">#REF!</definedName>
    <definedName name="주식8">#REF!</definedName>
    <definedName name="주식매입선택권다시">{"'Sheet1'!$A$1:$D$15"}</definedName>
    <definedName name="주식발행유형목록">[229]공통코드!$W$2:$W$6</definedName>
    <definedName name="주식발행유형코드">[229]공통코드!$W$2:$X$6</definedName>
    <definedName name="주식발행초과금" localSheetId="10">#REF!</definedName>
    <definedName name="주식발행초과금">#REF!</definedName>
    <definedName name="주식변동유형목록">[229]공통코드!$AI$2:$AI$16</definedName>
    <definedName name="주식변동유형코드">[229]공통코드!$AI$2:$AJ$16</definedName>
    <definedName name="주식한도1" localSheetId="10">#REF!</definedName>
    <definedName name="주식한도1">#REF!</definedName>
    <definedName name="주식한도2" localSheetId="10">#REF!</definedName>
    <definedName name="주식한도2">#REF!</definedName>
    <definedName name="주식한도3" localSheetId="10">#REF!</definedName>
    <definedName name="주식한도3">#REF!</definedName>
    <definedName name="주식한도4" localSheetId="10">#REF!</definedName>
    <definedName name="주식한도4">#REF!</definedName>
    <definedName name="주식한도5" localSheetId="10">#REF!</definedName>
    <definedName name="주식한도5">#REF!</definedName>
    <definedName name="주식한도6" localSheetId="10">#REF!</definedName>
    <definedName name="주식한도6">#REF!</definedName>
    <definedName name="주식한도7" localSheetId="10">#REF!</definedName>
    <definedName name="주식한도7">#REF!</definedName>
    <definedName name="주식한도8" localSheetId="10">#REF!</definedName>
    <definedName name="주식한도8">#REF!</definedName>
    <definedName name="주요" localSheetId="10" hidden="1">{#N/A,#N/A,TRUE,"Y생산";#N/A,#N/A,TRUE,"Y판매";#N/A,#N/A,TRUE,"Y총물량";#N/A,#N/A,TRUE,"Y능력";#N/A,#N/A,TRUE,"YKD"}</definedName>
    <definedName name="주요" hidden="1">{#N/A,#N/A,TRUE,"Y생산";#N/A,#N/A,TRUE,"Y판매";#N/A,#N/A,TRUE,"Y총물량";#N/A,#N/A,TRUE,"Y능력";#N/A,#N/A,TRUE,"YKD"}</definedName>
    <definedName name="주요경영">#REF!</definedName>
    <definedName name="주요경영지표">#REF!</definedName>
    <definedName name="주요경영지표2" localSheetId="10" hidden="1">#REF!</definedName>
    <definedName name="주요경영지표2" hidden="1">#REF!</definedName>
    <definedName name="주요계정차이내역12"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주요매출증감" hidden="1">{#N/A,#N/A,FALSE,"지침";#N/A,#N/A,FALSE,"환경분석";#N/A,#N/A,FALSE,"Sheet16"}</definedName>
    <definedName name="주요업무" hidden="1">{#N/A,#N/A,FALSE,"손익표지";#N/A,#N/A,FALSE,"손익계산";#N/A,#N/A,FALSE,"일반관리비";#N/A,#N/A,FALSE,"영업외수익";#N/A,#N/A,FALSE,"영업외비용";#N/A,#N/A,FALSE,"매출액";#N/A,#N/A,FALSE,"요약손익";#N/A,#N/A,FALSE,"요약대차";#N/A,#N/A,FALSE,"매출채권현황";#N/A,#N/A,FALSE,"매출채권명세"}</definedName>
    <definedName name="주요업무1" localSheetId="7">[284]!BlankMacro1</definedName>
    <definedName name="주요업무1">[284]!BlankMacro1</definedName>
    <definedName name="주요업무2" localSheetId="10" hidden="1">{#N/A,#N/A,TRUE,"Y생산";#N/A,#N/A,TRUE,"Y판매";#N/A,#N/A,TRUE,"Y총물량";#N/A,#N/A,TRUE,"Y능력";#N/A,#N/A,TRUE,"YKD"}</definedName>
    <definedName name="주요업무2" hidden="1">{#N/A,#N/A,TRUE,"Y생산";#N/A,#N/A,TRUE,"Y판매";#N/A,#N/A,TRUE,"Y총물량";#N/A,#N/A,TRUE,"Y능력";#N/A,#N/A,TRUE,"YKD"}</definedName>
    <definedName name="주요업무3" localSheetId="10" hidden="1">{#N/A,#N/A,TRUE,"Y생산";#N/A,#N/A,TRUE,"Y판매";#N/A,#N/A,TRUE,"Y총물량";#N/A,#N/A,TRUE,"Y능력";#N/A,#N/A,TRUE,"YKD"}</definedName>
    <definedName name="주요업무3" hidden="1">{#N/A,#N/A,TRUE,"Y생산";#N/A,#N/A,TRUE,"Y판매";#N/A,#N/A,TRUE,"Y총물량";#N/A,#N/A,TRUE,"Y능력";#N/A,#N/A,TRUE,"YKD"}</definedName>
    <definedName name="주요업무실적">#REF!</definedName>
    <definedName name="주요진행현황">'[878]RD제품개발투자비(매가)'!#REF!</definedName>
    <definedName name="주요현안문제점" hidden="1">{#N/A,#N/A,FALSE,"PART-1234-8-12-9(41)";#N/A,#N/A,FALSE,"PARTS-2(3)";#N/A,#N/A,FALSE,"VAN SYSTEM";#N/A,#N/A,FALSE,"PARTS-10(26)";#N/A,#N/A,FALSE,"PART-5-6-7-11(14)";#N/A,#N/A,FALSE,"PARTS-4(3)";#N/A,#N/A,FALSE,"PCLASS"}</definedName>
    <definedName name="㈜이고">#REF!</definedName>
    <definedName name="주임조" localSheetId="10">#REF!</definedName>
    <definedName name="주임조">'[79]2600'!#REF!</definedName>
    <definedName name="주임종" localSheetId="10">#REF!</definedName>
    <definedName name="주임종">'[79]1100'!#REF!</definedName>
    <definedName name="주임종1" localSheetId="10">#REF!</definedName>
    <definedName name="주임종1">'[79]2600'!#REF!</definedName>
    <definedName name="주임종1231" localSheetId="10">#REF!</definedName>
    <definedName name="주임종1231">'[79]1100'!#REF!</definedName>
    <definedName name="주임종장기" localSheetId="10">#REF!</definedName>
    <definedName name="주임종장기">'[79]2600'!#REF!</definedName>
    <definedName name="주임종장기대여금" localSheetId="10">#REF!</definedName>
    <definedName name="주임종장기대여금">'[79]2600'!#REF!</definedName>
    <definedName name="주재원" localSheetId="10">#REF!</definedName>
    <definedName name="주재원" hidden="1">#REF!</definedName>
    <definedName name="주정산2000">[581]주장비!$G$1</definedName>
    <definedName name="주종단체" localSheetId="10">#REF!</definedName>
    <definedName name="주종단체">#REF!</definedName>
    <definedName name="주주" hidden="1">{#N/A,#N/A,FALSE,"Aging Summary";#N/A,#N/A,FALSE,"Ratio Analysis";#N/A,#N/A,FALSE,"Test 120 Day Accts";#N/A,#N/A,FALSE,"Tickmarks"}</definedName>
    <definedName name="주주명부_" hidden="1">{"'보고양식'!$A$58:$K$111"}</definedName>
    <definedName name="주주명부_제출일로부터1년전" hidden="1">{"'보고양식'!$A$58:$K$111"}</definedName>
    <definedName name="주주명부1">'[585]C-IN-OUT'!#REF!</definedName>
    <definedName name="주주임원종업원단기차입금">#REF!</definedName>
    <definedName name="주주임원종업원장기대여금">#REF!</definedName>
    <definedName name="주차계획" localSheetId="10" hidden="1">{#N/A,#N/A,FALSE,"UNIT";#N/A,#N/A,FALSE,"UNIT";#N/A,#N/A,FALSE,"계정"}</definedName>
    <definedName name="주차계획" hidden="1">{#N/A,#N/A,FALSE,"UNIT";#N/A,#N/A,FALSE,"UNIT";#N/A,#N/A,FALSE,"계정"}</definedName>
    <definedName name="주총이사회의사록">[644]TEMP!$A$1:$H$72</definedName>
    <definedName name="주택" localSheetId="10">#REF!</definedName>
    <definedName name="주택">#N/A</definedName>
    <definedName name="주택노후평가손" localSheetId="10">#REF!</definedName>
    <definedName name="주택노후평가손">#REF!</definedName>
    <definedName name="주택노후평가익" localSheetId="10">#REF!</definedName>
    <definedName name="주택노후평가익">#REF!</definedName>
    <definedName name="주택매출">#REF!</definedName>
    <definedName name="주택사업본부">#REF!</definedName>
    <definedName name="주택연금평가손" localSheetId="10">#REF!</definedName>
    <definedName name="주택연금평가손">#REF!</definedName>
    <definedName name="주택연금평가익" localSheetId="10">#REF!</definedName>
    <definedName name="주택연금평가익">#REF!</definedName>
    <definedName name="주택원가">#REF!</definedName>
    <definedName name="주택자금">[195]제조부문배부!$S$7</definedName>
    <definedName name="주택자금_Query" localSheetId="10">#REF!</definedName>
    <definedName name="주택자금_Query">#REF!</definedName>
    <definedName name="주택자금임">[195]제조부문배부!$S$7</definedName>
    <definedName name="주택최종">#REF!</definedName>
    <definedName name="주투자2000">[581]주장비!$E$1</definedName>
    <definedName name="主营业务税金及附加本期发生数">#REF!</definedName>
    <definedName name="主营业务税金发生数">#REF!</definedName>
    <definedName name="준" localSheetId="10" hidden="1">{#N/A,#N/A,FALSE,"Aging Summary";#N/A,#N/A,FALSE,"Ratio Analysis";#N/A,#N/A,FALSE,"Test 120 Day Accts";#N/A,#N/A,FALSE,"Tickmarks"}</definedName>
    <definedName name="준" hidden="1">{#N/A,#N/A,FALSE,"Aging Summary";#N/A,#N/A,FALSE,"Ratio Analysis";#N/A,#N/A,FALSE,"Test 120 Day Accts";#N/A,#N/A,FALSE,"Tickmarks"}</definedName>
    <definedName name="준공" localSheetId="7">BLCH</definedName>
    <definedName name="준공">BLCH</definedName>
    <definedName name="준공2" localSheetId="7">BLCH</definedName>
    <definedName name="준공2">BLCH</definedName>
    <definedName name="준공계2" localSheetId="7">BLCH</definedName>
    <definedName name="준공계2">BLCH</definedName>
    <definedName name="준비">#REF!</definedName>
    <definedName name="준비금" localSheetId="10">[879]매매손실준비금!#REF!</definedName>
    <definedName name="준비금">[879]매매손실준비금!#REF!</definedName>
    <definedName name="준비기간" localSheetId="10">[539]가정!#REF!</definedName>
    <definedName name="준비기간">[539]가정!#REF!</definedName>
    <definedName name="준비년도변제">#REF!</definedName>
    <definedName name="준수">#REF!</definedName>
    <definedName name="준영">#REF!</definedName>
    <definedName name="중">#REF!</definedName>
    <definedName name="중간예납" localSheetId="10"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중간예납"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중간예납신고납계산서" localSheetId="10"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중간예납신고납계산서"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중간예납신고납부계산서" localSheetId="10"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중간예납신고납부계산서"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중간요약" localSheetId="10" hidden="1">{#N/A,#N/A,FALSE,"BS";#N/A,#N/A,FALSE,"PL";#N/A,#N/A,FALSE,"처분";#N/A,#N/A,FALSE,"현금";#N/A,#N/A,FALSE,"매출";#N/A,#N/A,FALSE,"원가";#N/A,#N/A,FALSE,"경영"}</definedName>
    <definedName name="중간요약" hidden="1">{#N/A,#N/A,FALSE,"BS";#N/A,#N/A,FALSE,"PL";#N/A,#N/A,FALSE,"처분";#N/A,#N/A,FALSE,"현금";#N/A,#N/A,FALSE,"매출";#N/A,#N/A,FALSE,"원가";#N/A,#N/A,FALSE,"경영"}</definedName>
    <definedName name="중간정산일">[542]세액계산!#REF!</definedName>
    <definedName name="중개수수료" hidden="1">{#N/A,#N/A,FALSE,"표지";#N/A,#N/A,FALSE,"전제";#N/A,#N/A,FALSE,"손익-자 (2)";#N/A,#N/A,FALSE,"손익-자";#N/A,#N/A,FALSE,"손익-마 (2)";#N/A,#N/A,FALSE,"손익-마";#N/A,#N/A,FALSE,"총손최종"}</definedName>
    <definedName name="중개수수료내역" hidden="1">{#N/A,#N/A,FALSE,"표지";#N/A,#N/A,FALSE,"전제";#N/A,#N/A,FALSE,"손익-자 (2)";#N/A,#N/A,FALSE,"손익-자";#N/A,#N/A,FALSE,"손익-마 (2)";#N/A,#N/A,FALSE,"손익-마";#N/A,#N/A,FALSE,"총손최종"}</definedName>
    <definedName name="중개어음">[880]선급비용!#REF!</definedName>
    <definedName name="중계기현황">#REF!</definedName>
    <definedName name="중계미정산2000">[581]중계국!$H$1</definedName>
    <definedName name="중계정_누계_" localSheetId="10">#REF!</definedName>
    <definedName name="중계정_누계_">'[79]2500'!#REF!</definedName>
    <definedName name="중계정_당월_" localSheetId="10">#REF!</definedName>
    <definedName name="중계정_당월_">'[79]2500'!#REF!</definedName>
    <definedName name="중계정산2000">[581]중계국!$G$1</definedName>
    <definedName name="중계젖_누계_" localSheetId="10">#REF!</definedName>
    <definedName name="중계젖_누계_">#N/A</definedName>
    <definedName name="중계젖_당월_" localSheetId="10">#REF!</definedName>
    <definedName name="중계젖_당월_">#N/A</definedName>
    <definedName name="중계투자2000">[581]중계국!$E$1</definedName>
    <definedName name="중고차">'[124]1담당0113'!$F$129</definedName>
    <definedName name="중고차1">'[124]2담당0113'!$F$255</definedName>
    <definedName name="중급회계" hidden="1">{#N/A,#N/A,FALSE,"BS";#N/A,#N/A,FALSE,"PL";#N/A,#N/A,FALSE,"A";#N/A,#N/A,FALSE,"B";#N/A,#N/A,FALSE,"B1";#N/A,#N/A,FALSE,"C";#N/A,#N/A,FALSE,"C1";#N/A,#N/A,FALSE,"C2";#N/A,#N/A,FALSE,"D";#N/A,#N/A,FALSE,"E";#N/A,#N/A,FALSE,"F";#N/A,#N/A,FALSE,"AA";#N/A,#N/A,FALSE,"BB";#N/A,#N/A,FALSE,"CC";#N/A,#N/A,FALSE,"DD";#N/A,#N/A,FALSE,"EE";#N/A,#N/A,FALSE,"FF";#N/A,#N/A,FALSE,"PL10";#N/A,#N/A,FALSE,"PL20";#N/A,#N/A,FALSE,"PL30"}</definedName>
    <definedName name="중기" hidden="1">{#N/A,#N/A,FALSE,"정공"}</definedName>
    <definedName name="중기예산" hidden="1">{#N/A,#N/A,FALSE,"3가";#N/A,#N/A,FALSE,"3나";#N/A,#N/A,FALSE,"3다"}</definedName>
    <definedName name="중대한_비감사서비스를_제공할_예정인가?" localSheetId="10">#REF!</definedName>
    <definedName name="중대한_비감사서비스를_제공할_예정인가?">'[631]1100A'!#REF!</definedName>
    <definedName name="중도">#REF!</definedName>
    <definedName name="중도정산">#REF!</definedName>
    <definedName name="중도정산기준일" localSheetId="10">#REF!</definedName>
    <definedName name="중도정산기준일">#N/A</definedName>
    <definedName name="중등">'[580]본부-월별목표실적관리'!$A$282:$N$284</definedName>
    <definedName name="중등경상이익">'[556]본부-월별경상이익관리(original)'!$A$49:$O$51</definedName>
    <definedName name="중등경상이익plus">'[556]본부-월별경상이익관리(plus)'!$A$49:$O$51</definedName>
    <definedName name="중등누적">'[580]본부-월별목표실적관리'!$AC$282:$AP$284</definedName>
    <definedName name="중등누적경상이익">'[556]본부-월별경상이익관리(original)'!$P$49:$AC$51</definedName>
    <definedName name="중등누적경상이익plus">'[556]본부-월별경상이익관리(plus)'!$P$49:$AC$51</definedName>
    <definedName name="중등누적매출">'[556]본부-월별매출관리(original)'!$P$49:$AC$51</definedName>
    <definedName name="중등누적매출plus">'[556]본부-월별매출관리(plus)'!$P$49:$AC$51</definedName>
    <definedName name="중등누적이익">'[556]본부-월별이익관리(original)'!$P$49:$AC$51</definedName>
    <definedName name="중등누적이익plus">'[556]본부-월별이익관리(plus)'!$P$49:$AC$51</definedName>
    <definedName name="중등매출">'[556]본부-월별매출관리(original)'!$A$49:$O$51</definedName>
    <definedName name="중등매출plus">'[556]본부-월별매출관리(plus)'!$A$49:$O$51</definedName>
    <definedName name="중등이익">'[556]본부-월별이익관리(original)'!$A$49:$O$51</definedName>
    <definedName name="중등이익plus">'[556]본부-월별이익관리(plus)'!$A$49:$O$51</definedName>
    <definedName name="중부">'[139]3사분기계획'!$D$5:$D$198</definedName>
    <definedName name="중분">#REF!</definedName>
    <definedName name="중분류">#REF!</definedName>
    <definedName name="중산공업" localSheetId="10">#REF!</definedName>
    <definedName name="중산공업">[79]INDEX!#REF!</definedName>
    <definedName name="중선" hidden="1">{#N/A,#N/A,FALSE,"손익표지";#N/A,#N/A,FALSE,"손익계산";#N/A,#N/A,FALSE,"일반관리비";#N/A,#N/A,FALSE,"영업외수익";#N/A,#N/A,FALSE,"영업외비용";#N/A,#N/A,FALSE,"매출액";#N/A,#N/A,FALSE,"요약손익";#N/A,#N/A,FALSE,"요약대차";#N/A,#N/A,FALSE,"매출채권현황";#N/A,#N/A,FALSE,"매출채권명세"}</definedName>
    <definedName name="중소기업해당여부" localSheetId="10">#REF!</definedName>
    <definedName name="중소기업해당여부">#REF!</definedName>
    <definedName name="중식대">[533]퇴직급여충당금!#REF!</definedName>
    <definedName name="중심" hidden="1">{#N/A,#N/A,FALSE,"PART-1234-8-12-9(41)";#N/A,#N/A,FALSE,"PARTS-2(3)";#N/A,#N/A,FALSE,"VAN SYSTEM";#N/A,#N/A,FALSE,"PARTS-10(26)";#N/A,#N/A,FALSE,"PART-5-6-7-11(14)";#N/A,#N/A,FALSE,"PARTS-4(3)";#N/A,#N/A,FALSE,"PCLASS"}</definedName>
    <definedName name="중앙" localSheetId="10" hidden="1">{#N/A,#N/A,FALSE,"단축1";#N/A,#N/A,FALSE,"단축2";#N/A,#N/A,FALSE,"단축3";#N/A,#N/A,FALSE,"장축";#N/A,#N/A,FALSE,"4WD"}</definedName>
    <definedName name="중앙" hidden="1">{#N/A,#N/A,FALSE,"단축1";#N/A,#N/A,FALSE,"단축2";#N/A,#N/A,FALSE,"단축3";#N/A,#N/A,FALSE,"장축";#N/A,#N/A,FALSE,"4WD"}</definedName>
    <definedName name="중앙투자">[880]선급비용!#REF!</definedName>
    <definedName name="중요성" hidden="1">{#N/A,#N/A,FALSE,"UNIT";#N/A,#N/A,FALSE,"UNIT";#N/A,#N/A,FALSE,"계정"}</definedName>
    <definedName name="중장기" hidden="1">{"'9월'!$F$38"}</definedName>
    <definedName name="중장기계획2" hidden="1">{#N/A,#N/A,FALSE,"정공"}</definedName>
    <definedName name="중장기표지" hidden="1">{#N/A,#N/A,FALSE,"정공"}</definedName>
    <definedName name="중점관리1" hidden="1">{#N/A,#N/A,FALSE,"지침";#N/A,#N/A,FALSE,"환경분석";#N/A,#N/A,FALSE,"Sheet16"}</definedName>
    <definedName name="중점관리4" hidden="1">[101]공문!#REF!</definedName>
    <definedName name="중점업무" hidden="1">{"'호선별현황(방식)'!$K$22:$P$22","'호선별현황(방식)'!$K$22:$P$22"}</definedName>
    <definedName name="중점업무계획" hidden="1">{"'호선별현황(방식)'!$K$22:$P$22","'호선별현황(방식)'!$K$22:$P$22"}</definedName>
    <definedName name="중점추진" hidden="1">{#N/A,#N/A,TRUE,"일정"}</definedName>
    <definedName name="중점추진전략세부방안" hidden="1">{#N/A,#N/A,TRUE,"steam경제성비교"}</definedName>
    <definedName name="중중표지" hidden="1">{#N/A,#N/A,FALSE,"정공"}</definedName>
    <definedName name="중지">#REF!</definedName>
    <definedName name="중지1">#REF!</definedName>
    <definedName name="중지2">#REF!</definedName>
    <definedName name="중철">#REF!</definedName>
    <definedName name="중퇴과표">[542]세액계산!#REF!</definedName>
    <definedName name="중퇴근속연수">[542]세액계산!#REF!</definedName>
    <definedName name="중퇴근속연수계">[542]세액계산!#REF!</definedName>
    <definedName name="중퇴금">[542]세액계산!#REF!</definedName>
    <definedName name="중퇴금계">[542]세액계산!#REF!</definedName>
    <definedName name="중퇴명퇴금">[542]세액계산!#REF!</definedName>
    <definedName name="중퇴명퇴금계">[542]세액계산!#REF!</definedName>
    <definedName name="중퇴산출세액">[542]세액계산!#REF!</definedName>
    <definedName name="중퇴산출세액계">[542]세액계산!#REF!</definedName>
    <definedName name="중퇴연평균과표">[542]세액계산!#REF!</definedName>
    <definedName name="중퇴퇴직소득공제계">[542]세액계산!#REF!</definedName>
    <definedName name="중퇴환산세액">[542]세액계산!#REF!</definedName>
    <definedName name="중퇴환산세액계">[542]세액계산!#REF!</definedName>
    <definedName name="중표지" hidden="1">{#N/A,#N/A,FALSE,"인원";#N/A,#N/A,FALSE,"비용2";#N/A,#N/A,FALSE,"비용1";#N/A,#N/A,FALSE,"비용";#N/A,#N/A,FALSE,"보증2";#N/A,#N/A,FALSE,"보증1";#N/A,#N/A,FALSE,"보증";#N/A,#N/A,FALSE,"손익1";#N/A,#N/A,FALSE,"손익";#N/A,#N/A,FALSE,"부서별매출";#N/A,#N/A,FALSE,"매출"}</definedName>
    <definedName name="중표지5" hidden="1">{#N/A,#N/A,FALSE,"인원";#N/A,#N/A,FALSE,"비용2";#N/A,#N/A,FALSE,"비용1";#N/A,#N/A,FALSE,"비용";#N/A,#N/A,FALSE,"보증2";#N/A,#N/A,FALSE,"보증1";#N/A,#N/A,FALSE,"보증";#N/A,#N/A,FALSE,"손익1";#N/A,#N/A,FALSE,"손익";#N/A,#N/A,FALSE,"부서별매출";#N/A,#N/A,FALSE,"매출"}</definedName>
    <definedName name="쥕x_t">#REF!</definedName>
    <definedName name="쥬2" hidden="1">{#N/A,#N/A,FALSE,"표지";#N/A,#N/A,FALSE,"전제";#N/A,#N/A,FALSE,"손익-자 (2)";#N/A,#N/A,FALSE,"손익-자";#N/A,#N/A,FALSE,"손익-마 (2)";#N/A,#N/A,FALSE,"손익-마";#N/A,#N/A,FALSE,"총손최종"}</definedName>
    <definedName name="증감" localSheetId="10"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증감"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증감1">[90]BS!XFC1-[90]BS!XFA1</definedName>
    <definedName name="증감2">[90]BS!XFC1-[90]BS!XEZ1</definedName>
    <definedName name="증감구로" localSheetId="10">[579]TB!#REF!</definedName>
    <definedName name="증감구로">[579]TB!#REF!</definedName>
    <definedName name="증감단위" localSheetId="10">#REF!</definedName>
    <definedName name="증감단위">#REF!</definedName>
    <definedName name="증감본사누계" localSheetId="10">[579]TB!#REF!</definedName>
    <definedName name="증감본사누계">[579]TB!#REF!</definedName>
    <definedName name="증감부평" localSheetId="10">[579]TB!#REF!</definedName>
    <definedName name="증감부평">[579]TB!#REF!</definedName>
    <definedName name="증감분석96계획95실적" localSheetId="10" hidden="1">{#N/A,#N/A,FALSE,"97년 투자계획 세부내역 "}</definedName>
    <definedName name="증감분석96계획95실적" hidden="1">{#N/A,#N/A,FALSE,"97년 투자계획 세부내역 "}</definedName>
    <definedName name="증감비율" localSheetId="10">#REF!</definedName>
    <definedName name="증감비율">#REF!</definedName>
    <definedName name="증감서울" localSheetId="10">[579]TB!#REF!</definedName>
    <definedName name="증감서울">[579]TB!#REF!</definedName>
    <definedName name="증감율1">([90]BS!XFC1-[90]BS!XFA1)/[90]BS!XFA1*100</definedName>
    <definedName name="증감율2">([90]BS!XFC1-[90]BS!XEZ1)/[90]BS!XEZ1*100</definedName>
    <definedName name="증감창원" localSheetId="10">[579]TB!#REF!</definedName>
    <definedName name="증감창원">[579]TB!#REF!</definedName>
    <definedName name="증감최종합계">[881]Sheet1!$B$1:$F$98</definedName>
    <definedName name="증감표" localSheetId="10">#REF!</definedName>
    <definedName name="증감표">#REF!</definedName>
    <definedName name="증권사" localSheetId="10">#REF!</definedName>
    <definedName name="증권사">#REF!</definedName>
    <definedName name="증권사1" localSheetId="10">#REF!</definedName>
    <definedName name="증권사1">#REF!</definedName>
    <definedName name="증권사12" localSheetId="10">#REF!</definedName>
    <definedName name="증권사12">#REF!</definedName>
    <definedName name="증권회사조회서용도">'[882]E 1.'!$J$1</definedName>
    <definedName name="증빙" localSheetId="10">[958]!증빙</definedName>
    <definedName name="증빙">[117]!증빙</definedName>
    <definedName name="증빙서">#REF!</definedName>
    <definedName name="지" localSheetId="10" hidden="1">{#N/A,#N/A,TRUE,"Y생산";#N/A,#N/A,TRUE,"Y판매";#N/A,#N/A,TRUE,"Y총물량";#N/A,#N/A,TRUE,"Y능력";#N/A,#N/A,TRUE,"YKD"}</definedName>
    <definedName name="지" hidden="1">{#N/A,#N/A,TRUE,"Y생산";#N/A,#N/A,TRUE,"Y판매";#N/A,#N/A,TRUE,"Y총물량";#N/A,#N/A,TRUE,"Y능력";#N/A,#N/A,TRUE,"YKD"}</definedName>
    <definedName name="지금명세">'[883]24.보증금(전신전화가입권)'!#REF!</definedName>
    <definedName name="지급">#REF!</definedName>
    <definedName name="지급1" localSheetId="10">[884]보험금!#REF!</definedName>
    <definedName name="지급1">[884]보험금!#REF!</definedName>
    <definedName name="지급10" localSheetId="10">[884]보험금!#REF!</definedName>
    <definedName name="지급10">[884]보험금!#REF!</definedName>
    <definedName name="지급2" localSheetId="10">[884]보험금!#REF!</definedName>
    <definedName name="지급2">[884]보험금!#REF!</definedName>
    <definedName name="지급3" localSheetId="10">[884]보험금!#REF!</definedName>
    <definedName name="지급3">[884]보험금!#REF!</definedName>
    <definedName name="지급4" localSheetId="10">[884]보험금!#REF!</definedName>
    <definedName name="지급4">[884]보험금!#REF!</definedName>
    <definedName name="지급5" localSheetId="10">[884]보험금!#REF!</definedName>
    <definedName name="지급5">[884]보험금!#REF!</definedName>
    <definedName name="지급6" localSheetId="10">[884]보험금!#REF!</definedName>
    <definedName name="지급6">[884]보험금!#REF!</definedName>
    <definedName name="지급7" localSheetId="10">[884]보험금!#REF!</definedName>
    <definedName name="지급7">[884]보험금!#REF!</definedName>
    <definedName name="지급8" localSheetId="10">[884]보험금!#REF!</definedName>
    <definedName name="지급8">[884]보험금!#REF!</definedName>
    <definedName name="지급9" localSheetId="10">[884]보험금!#REF!</definedName>
    <definedName name="지급9">[884]보험금!#REF!</definedName>
    <definedName name="지급계획" hidden="1">{"'9월'!$F$38"}</definedName>
    <definedName name="지급보증">[702]서식시트!#REF!</definedName>
    <definedName name="지급보증료">#REF!</definedName>
    <definedName name="지급보증받은사항">#REF!</definedName>
    <definedName name="지급븝" hidden="1">#REF!</definedName>
    <definedName name="지급수수료">#REF!</definedName>
    <definedName name="지급어음" localSheetId="10">#REF!</definedName>
    <definedName name="지급어음">#REF!</definedName>
    <definedName name="지급이자">#REF!</definedName>
    <definedName name="지급이자와할인료">#REF!</definedName>
    <definedName name="지급이자외_△8">#REF!</definedName>
    <definedName name="지급임차료">#REF!</definedName>
    <definedName name="지도"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지랄" localSheetId="10" hidden="1">{#N/A,#N/A,FALSE,"97년 투자계획 세부내역 "}</definedName>
    <definedName name="지랄" hidden="1">{#N/A,#N/A,FALSE,"97년 투자계획 세부내역 "}</definedName>
    <definedName name="지렁" hidden="1">{#N/A,#N/A,FALSE,"1.CRITERIA";#N/A,#N/A,FALSE,"2.IS";#N/A,#N/A,FALSE,"3.BS";#N/A,#N/A,FALSE,"4.PER PL";#N/A,#N/A,FALSE,"5.INVESTMENT";#N/A,#N/A,FALSE,"6.공문";#N/A,#N/A,FALSE,"7.netinvest"}</definedName>
    <definedName name="지배구조1" hidden="1">{#N/A,#N/A,FALSE,"지침";#N/A,#N/A,FALSE,"환경분석";#N/A,#N/A,FALSE,"Sheet16"}</definedName>
    <definedName name="지보7" localSheetId="10">#REF!</definedName>
    <definedName name="지보7">#REF!</definedName>
    <definedName name="지보약" localSheetId="10">#REF!</definedName>
    <definedName name="지보약">#REF!</definedName>
    <definedName name="支付的其他经营活动现金">#REF!</definedName>
    <definedName name="지분법" hidden="1">{#N/A,#N/A,FALSE,"계약직(여)"}</definedName>
    <definedName name="지분법손익" localSheetId="10">#REF!</definedName>
    <definedName name="지분법손익">#REF!</definedName>
    <definedName name="지분법자본변동과목목록">[229]공통코드!$Y$2:$Y$20</definedName>
    <definedName name="지분법자본변동과목코드">[229]공통코드!$Y$2:$Z$20</definedName>
    <definedName name="지분법평가손실">#REF!</definedName>
    <definedName name="지분율" localSheetId="10">#REF!</definedName>
    <definedName name="지분율">#REF!</definedName>
    <definedName name="지불매크로4" localSheetId="10">#REF!</definedName>
    <definedName name="지불매크로4">#N/A</definedName>
    <definedName name="지사순2" hidden="1">{#N/A,#N/A,FALSE,"PART-1234-8-12-9(41)";#N/A,#N/A,FALSE,"PARTS-2(3)";#N/A,#N/A,FALSE,"VAN SYSTEM";#N/A,#N/A,FALSE,"PARTS-10(26)";#N/A,#N/A,FALSE,"PART-5-6-7-11(14)";#N/A,#N/A,FALSE,"PARTS-4(3)";#N/A,#N/A,FALSE,"PCLASS"}</definedName>
    <definedName name="지수기">#REF!</definedName>
    <definedName name="지수지" hidden="1">{#N/A,#N/A,FALSE,"포장단가"}</definedName>
    <definedName name="지숙">#REF!</definedName>
    <definedName name="지시사항">[885]Sheet1!#REF!</definedName>
    <definedName name="지앤지광" hidden="1">{#N/A,#N/A,FALSE,"회선임차현황"}</definedName>
    <definedName name="지역">#REF!</definedName>
    <definedName name="지역명">[886]지역!$A$1:$B$17</definedName>
    <definedName name="지역별수출1"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지역본부" hidden="1">{#N/A,#N/A,FALSE,"DAOCM 2차 검토"}</definedName>
    <definedName name="지역채권02_CF" localSheetId="10">#REF!</definedName>
    <definedName name="지역채권02_CF">#N/A</definedName>
    <definedName name="지역채권02_CFSum" localSheetId="10">#REF!</definedName>
    <definedName name="지역채권02_CFSum">#N/A</definedName>
    <definedName name="지원계획">[784]공통!#REF!</definedName>
    <definedName name="持有至到期期末数">#REF!</definedName>
    <definedName name="持有至到期投资年初数">#REF!</definedName>
    <definedName name="持有至致到期投资减值准备期末数">#REF!</definedName>
    <definedName name="持有至致到期投资减值准备年初数">#REF!</definedName>
    <definedName name="지입자재수불부">#REF!</definedName>
    <definedName name="지입차량비_3.5톤">#REF!</definedName>
    <definedName name="지자" localSheetId="10">#REF!</definedName>
    <definedName name="지자">#REF!</definedName>
    <definedName name="지절1">#REF!</definedName>
    <definedName name="지절2">#REF!</definedName>
    <definedName name="지점_data">#REF!</definedName>
    <definedName name="지점딜러">[547]관련부서!$B$1:$B$65536,[547]관련부서!$F$1:$F$65536,[547]관련부서!$I$1:$I$65536,[547]관련부서!$M$1:$M$65536</definedName>
    <definedName name="지점매출">#REF!</definedName>
    <definedName name="지점명">#REF!</definedName>
    <definedName name="지종">#REF!</definedName>
    <definedName name="지지지" localSheetId="10" hidden="1">{"'미착금액'!$A$4:$G$14"}</definedName>
    <definedName name="지지지" hidden="1">{"'미착금액'!$A$4:$G$14"}</definedName>
    <definedName name="지출">#REF!</definedName>
    <definedName name="지출수단">#REF!</definedName>
    <definedName name="지출현황">#REF!</definedName>
    <definedName name="지출현황12월">OFFSET(#REF!,0,0,COUNTA(#REF!),8)</definedName>
    <definedName name="지출현황1월">OFFSET(#REF!,0,0,COUNTA(#REF!),5)</definedName>
    <definedName name="지표" hidden="1">[887]FAB4생산!#REF!</definedName>
    <definedName name="职工薪酬期末数">#REF!</definedName>
    <definedName name="职工薪酬期初余额">#REF!</definedName>
    <definedName name="직급별초입비교"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직영공사">'[808]2.직영공사'!$B$4:$M$39</definedName>
    <definedName name="직원데이터">#REF!</definedName>
    <definedName name="직위">#REF!</definedName>
    <definedName name="직위2">#REF!</definedName>
    <definedName name="직장여성">#REF!</definedName>
    <definedName name="직장인건강">#REF!</definedName>
    <definedName name="직장인보장">#REF!</definedName>
    <definedName name="직장인저축">#REF!</definedName>
    <definedName name="직장인히트암">#REF!</definedName>
    <definedName name="직적">[888]부서별!$D$31:$O$327</definedName>
    <definedName name="직전3개월현금흐름" hidden="1">{#N/A,#N/A,FALSE,"UNIT";#N/A,#N/A,FALSE,"UNIT";#N/A,#N/A,FALSE,"계정"}</definedName>
    <definedName name="직접노무비" localSheetId="10">#REF!</definedName>
    <definedName name="직접노무비">'[79]3100'!#REF!</definedName>
    <definedName name="직접율95">#REF!</definedName>
    <definedName name="직접율96">#REF!</definedName>
    <definedName name="직접율97">#REF!</definedName>
    <definedName name="직접재료" localSheetId="10" hidden="1">{#N/A,#N/A,FALSE,"Sheet5"}</definedName>
    <definedName name="직접재료" hidden="1">{#N/A,#N/A,FALSE,"Sheet5"}</definedName>
    <definedName name="직종">[889]ATM기초철가!$B$3:$B$50</definedName>
    <definedName name="직종명">[890]노무비합!$A$5:$A$50</definedName>
    <definedName name="직책">[735]조회서통제표!#REF!</definedName>
    <definedName name="직책수당">[533]퇴직급여충당금!#REF!</definedName>
    <definedName name="진" localSheetId="10">#REF!</definedName>
    <definedName name="진" hidden="1">{#N/A,#N/A,FALSE,"UNIT";#N/A,#N/A,FALSE,"UNIT";#N/A,#N/A,FALSE,"계정"}</definedName>
    <definedName name="진공열처리" localSheetId="10">#REF!</definedName>
    <definedName name="진공열처리">[79]INDEX!#REF!</definedName>
    <definedName name="진양상사" localSheetId="10">#REF!</definedName>
    <definedName name="진양상사">[79]INDEX!#REF!</definedName>
    <definedName name="진영산업" localSheetId="10">#REF!</definedName>
    <definedName name="진영산업">[79]INDEX!#REF!</definedName>
    <definedName name="진영유공압" localSheetId="10">#REF!</definedName>
    <definedName name="진영유공압">[79]INDEX!#REF!</definedName>
    <definedName name="진웅금속공업사" localSheetId="10">#REF!</definedName>
    <definedName name="진웅금속공업사">[79]INDEX!#REF!</definedName>
    <definedName name="진주">#REF!</definedName>
    <definedName name="진지" hidden="1">{"'호선별현황(방식)'!$K$22:$P$22","'호선별현황(방식)'!$K$22:$P$22"}</definedName>
    <definedName name="진짜살림" localSheetId="10">#REF!</definedName>
    <definedName name="진짜살림">#N/A</definedName>
    <definedName name="진짜아냐">#REF!</definedName>
    <definedName name="진짜연습"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진짜연습" hidden="1">{#N/A,#N/A,FALSE,"손익표지";#N/A,#N/A,FALSE,"손익계산";#N/A,#N/A,FALSE,"일반관리비";#N/A,#N/A,FALSE,"영업외수익";#N/A,#N/A,FALSE,"영업외비용";#N/A,#N/A,FALSE,"매출액";#N/A,#N/A,FALSE,"요약손익";#N/A,#N/A,FALSE,"요약대차";#N/A,#N/A,FALSE,"매출채권현황";#N/A,#N/A,FALSE,"매출채권명세"}</definedName>
    <definedName name="진짜원가"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진짜원가" hidden="1">{#N/A,#N/A,FALSE,"손익표지";#N/A,#N/A,FALSE,"손익계산";#N/A,#N/A,FALSE,"일반관리비";#N/A,#N/A,FALSE,"영업외수익";#N/A,#N/A,FALSE,"영업외비용";#N/A,#N/A,FALSE,"매출액";#N/A,#N/A,FALSE,"요약손익";#N/A,#N/A,FALSE,"요약대차";#N/A,#N/A,FALSE,"매출채권현황";#N/A,#N/A,FALSE,"매출채권명세"}</definedName>
    <definedName name="진짜현금작성조서" localSheetId="10">#REF!</definedName>
    <definedName name="진짜현금작성조서" hidden="1">{#N/A,#N/A,FALSE,"BS";#N/A,#N/A,FALSE,"PL";#N/A,#N/A,FALSE,"처분";#N/A,#N/A,FALSE,"현금";#N/A,#N/A,FALSE,"매출";#N/A,#N/A,FALSE,"원가";#N/A,#N/A,FALSE,"경영"}</definedName>
    <definedName name="진행매출2013">'[765]매출(진행기준)_2014'!$H$6:$H$218</definedName>
    <definedName name="진행매출2014">'[765]매출(진행기준)_2014'!$K$6:$K$2186:'[765]매출(진행기준)_2014'!$K$217</definedName>
    <definedName name="진행사항보고.xls" localSheetId="10" hidden="1">{#N/A,#N/A,FALSE,"97년 투자계획 세부내역 "}</definedName>
    <definedName name="진행사항보고.xls" hidden="1">{#N/A,#N/A,FALSE,"97년 투자계획 세부내역 "}</definedName>
    <definedName name="진흥손익예상"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질병보장계">#REF!</definedName>
    <definedName name="집">[891]스평!$A$1:$V$606</definedName>
    <definedName name="집계">#REF!</definedName>
    <definedName name="집계결과1">[423]실행!$G$4:$J$4</definedName>
    <definedName name="집계결과2">[423]실행!$E$8:$J$23</definedName>
    <definedName name="집계부호구분목록">[229]공통코드!$AU$2:$AU$3</definedName>
    <definedName name="집계부호구분코드">[229]공통코드!$AU$2:$AV$3</definedName>
    <definedName name="집계표">#REF!</definedName>
    <definedName name="집기비품">#N/A</definedName>
    <definedName name="집기비품감가상각충당금">#REF!</definedName>
    <definedName name="ㅊ" localSheetId="10" hidden="1">{#N/A,#N/A,FALSE,"BS";#N/A,#N/A,FALSE,"PL";#N/A,#N/A,FALSE,"처분";#N/A,#N/A,FALSE,"현금";#N/A,#N/A,FALSE,"매출";#N/A,#N/A,FALSE,"원가";#N/A,#N/A,FALSE,"경영"}</definedName>
    <definedName name="ㅊ" hidden="1">{#N/A,#N/A,FALSE,"품의서";#N/A,#N/A,FALSE,"전제";#N/A,#N/A,FALSE,"총손";#N/A,#N/A,FALSE,"손익";#N/A,#N/A,FALSE,"대당";#N/A,#N/A,FALSE,"가공비";#N/A,#N/A,FALSE,"재료비";#N/A,#N/A,FALSE,"판비";#N/A,#N/A,FALSE,"가격"}</definedName>
    <definedName name="ㅊ1" localSheetId="10">#REF!</definedName>
    <definedName name="ㅊ1">'[79]2500'!#REF!</definedName>
    <definedName name="ㅊ1055">#REF!</definedName>
    <definedName name="ㅊ3">#REF!</definedName>
    <definedName name="ㅊ3030" localSheetId="10">#REF!</definedName>
    <definedName name="ㅊ3030">#N/A</definedName>
    <definedName name="ㅊ530">[639]ALL!#REF!</definedName>
    <definedName name="ㅊㄴ랴대나ㅓ리ㅏㅓㅣㄷ" hidden="1">{#N/A,#N/A,FALSE,"1.CRITERIA";#N/A,#N/A,FALSE,"2.IS";#N/A,#N/A,FALSE,"3.BS";#N/A,#N/A,FALSE,"4.PER PL";#N/A,#N/A,FALSE,"5.INVESTMENT";#N/A,#N/A,FALSE,"6.공문";#N/A,#N/A,FALSE,"7.netinvest"}</definedName>
    <definedName name="ㅊㄴㅇ">[892]월결산자료!$J$5</definedName>
    <definedName name="ㅊㄹㄷㄱ">#REF!</definedName>
    <definedName name="ㅊㅂ３９">#REF!</definedName>
    <definedName name="ㅊㅇㄴ" hidden="1">{#N/A,#N/A,FALSE,"미판매분"}</definedName>
    <definedName name="ㅊㅇㄴㄴ" localSheetId="7">Word</definedName>
    <definedName name="ㅊㅇㄴㄴ">Word</definedName>
    <definedName name="ㅊㅊ" localSheetId="10">#REF!</definedName>
    <definedName name="ㅊㅊ">#REF!</definedName>
    <definedName name="ㅊㅊㅊ" hidden="1">{"'9월'!$F$38"}</definedName>
    <definedName name="ㅊㅊㅊㅊ" localSheetId="10">#REF!</definedName>
    <definedName name="ㅊㅊㅊㅊ">#N/A</definedName>
    <definedName name="ㅊㅊㅊㅊㅊ" localSheetId="10">[958]!ㅊㅊㅊㅊㅊ</definedName>
    <definedName name="ㅊㅊㅊㅊㅊ">[117]!ㅊㅊㅊㅊㅊ</definedName>
    <definedName name="ㅊㅊㅊㅊㅊㅊㅊㅊㅊㅊㅊㅊㅊㅊㅊㅊㅊ">#REF!</definedName>
    <definedName name="ㅊㅌㅈㅇ" hidden="1">{#N/A,#N/A,FALSE,"미판매분"}</definedName>
    <definedName name="ㅊㅌㅊㅊ">#REF!</definedName>
    <definedName name="ㅊㅍㅇㄴㅁ" hidden="1">{#N/A,#N/A,FALSE,"미판매분"}</definedName>
    <definedName name="ㅊㅍㅌㅍ"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ㅊㅎ6">#REF!</definedName>
    <definedName name="차" localSheetId="10" hidden="1">{#N/A,#N/A,FALSE,"1.CRITERIA";#N/A,#N/A,FALSE,"2.IS";#N/A,#N/A,FALSE,"3.BS";#N/A,#N/A,FALSE,"4.PER PL";#N/A,#N/A,FALSE,"5.INVESTMENT";#N/A,#N/A,FALSE,"6.공문";#N/A,#N/A,FALSE,"7.netinvest"}</definedName>
    <definedName name="차" hidden="1">{#N/A,#N/A,FALSE,"1.CRITERIA";#N/A,#N/A,FALSE,"2.IS";#N/A,#N/A,FALSE,"3.BS";#N/A,#N/A,FALSE,"4.PER PL";#N/A,#N/A,FALSE,"5.INVESTMENT";#N/A,#N/A,FALSE,"6.공문";#N/A,#N/A,FALSE,"7.netinvest"}</definedName>
    <definedName name="차." localSheetId="10" hidden="1">{#N/A,#N/A,FALSE,"UNIT";#N/A,#N/A,FALSE,"UNIT";#N/A,#N/A,FALSE,"계정"}</definedName>
    <definedName name="차." hidden="1">{#N/A,#N/A,FALSE,"UNIT";#N/A,#N/A,FALSE,"UNIT";#N/A,#N/A,FALSE,"계정"}</definedName>
    <definedName name="차량" localSheetId="10">#REF!</definedName>
    <definedName name="차량" hidden="1">{#N/A,#N/A,FALSE,"UNIT";#N/A,#N/A,FALSE,"UNIT";#N/A,#N/A,FALSE,"계정"}</definedName>
    <definedName name="차량2" hidden="1">#REF!</definedName>
    <definedName name="차량SVC" localSheetId="10" hidden="1">{#N/A,#N/A,FALSE,"UNIT";#N/A,#N/A,FALSE,"UNIT";#N/A,#N/A,FALSE,"계정"}</definedName>
    <definedName name="차량SVC" hidden="1">{#N/A,#N/A,FALSE,"UNIT";#N/A,#N/A,FALSE,"UNIT";#N/A,#N/A,FALSE,"계정"}</definedName>
    <definedName name="차량별손익보고2" localSheetId="10" hidden="1">{#N/A,#N/A,FALSE,"Sheet5"}</definedName>
    <definedName name="차량별손익보고2" hidden="1">{#N/A,#N/A,FALSE,"Sheet5"}</definedName>
    <definedName name="차량비">#REF!</definedName>
    <definedName name="차량상각률">[539]고정자산!$B$62</definedName>
    <definedName name="차량용" hidden="1">{#N/A,#N/A,FALSE,"PART-1234-8-12-9(41)";#N/A,#N/A,FALSE,"PARTS-2(3)";#N/A,#N/A,FALSE,"VAN SYSTEM";#N/A,#N/A,FALSE,"PARTS-10(26)";#N/A,#N/A,FALSE,"PART-5-6-7-11(14)";#N/A,#N/A,FALSE,"PARTS-4(3)";#N/A,#N/A,FALSE,"PCLASS"}</definedName>
    <definedName name="차량운반구" localSheetId="10" hidden="1">{"'손익현황'!$A$1:$J$29"}</definedName>
    <definedName name="차량운반구" hidden="1">{"'손익현황'!$A$1:$J$29"}</definedName>
    <definedName name="차량운반구감가상각충당금">#REF!</definedName>
    <definedName name="차량유지비">#REF!</definedName>
    <definedName name="차변">#REF!</definedName>
    <definedName name="차변a">#REF!</definedName>
    <definedName name="차변대변구분목록">[229]공통코드!$AQ$2:$AQ$3</definedName>
    <definedName name="차변대변구분코드">[229]공통코드!$AQ$2:$AR$3</definedName>
    <definedName name="차변추가">#REF!</definedName>
    <definedName name="차변합계">'[527]합동별(기표용)'!$AT$1:$AT$65536</definedName>
    <definedName name="차순창"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차월및한도약정" localSheetId="10" hidden="1">{#N/A,#N/A,FALSE,"BS";#N/A,#N/A,FALSE,"PL";#N/A,#N/A,FALSE,"처분";#N/A,#N/A,FALSE,"현금";#N/A,#N/A,FALSE,"매출";#N/A,#N/A,FALSE,"원가";#N/A,#N/A,FALSE,"경영"}</definedName>
    <definedName name="차월및한도약정" hidden="1">{#N/A,#N/A,FALSE,"BS";#N/A,#N/A,FALSE,"PL";#N/A,#N/A,FALSE,"처분";#N/A,#N/A,FALSE,"현금";#N/A,#N/A,FALSE,"매출";#N/A,#N/A,FALSE,"원가";#N/A,#N/A,FALSE,"경영"}</definedName>
    <definedName name="차월분석2" hidden="1">{#N/A,#N/A,FALSE,"KMC최종회의(7월) 자료"}</definedName>
    <definedName name="차월이월량">#REF!</definedName>
    <definedName name="차월이월액">#REF!</definedName>
    <definedName name="차월환율">'[655]8월'!$A$4</definedName>
    <definedName name="차이">#REF!</definedName>
    <definedName name="차이외화">#REF!</definedName>
    <definedName name="차이조" localSheetId="10">#REF!</definedName>
    <definedName name="차이조">#REF!</definedName>
    <definedName name="차이조정분">{"'Sheet1'!$A$1:$D$15"}</definedName>
    <definedName name="차이조회" localSheetId="10">'[893]BS(5월-경리과)'!#REF!</definedName>
    <definedName name="차이조회">'[893]BS(5월-경리과)'!#REF!</definedName>
    <definedName name="차인잔액" localSheetId="10">#REF!</definedName>
    <definedName name="차인잔액">'[79]2500'!#REF!</definedName>
    <definedName name="차입금" localSheetId="10">'Advisor Fee'!차입금</definedName>
    <definedName name="차입금" localSheetId="7">BlankMacro1</definedName>
    <definedName name="차입금">[0]!차입금</definedName>
    <definedName name="차입금리">#REF!</definedName>
    <definedName name="차입금변동" localSheetId="10">'Advisor Fee'!차입금변동</definedName>
    <definedName name="차입금변동">[0]!차입금변동</definedName>
    <definedName name="차입명세" localSheetId="10" hidden="1">{"'분양원가'!$B$1:$F$113"}</definedName>
    <definedName name="차입명세" hidden="1">{"'분양원가'!$B$1:$F$113"}</definedName>
    <definedName name="차입명세표">[894]전환대상!$A$1:$J$50</definedName>
    <definedName name="차입명세표_1">[894]전환대상!$A$1:$J$50</definedName>
    <definedName name="차입월data" hidden="1">{#N/A,#N/A,FALSE,"손익표지";#N/A,#N/A,FALSE,"손익계산";#N/A,#N/A,FALSE,"일반관리비";#N/A,#N/A,FALSE,"영업외수익";#N/A,#N/A,FALSE,"영업외비용";#N/A,#N/A,FALSE,"매출액";#N/A,#N/A,FALSE,"요약손익";#N/A,#N/A,FALSE,"요약대차";#N/A,#N/A,FALSE,"매출채권현황";#N/A,#N/A,FALSE,"매출채권명세"}</definedName>
    <definedName name="차입이자">#REF!</definedName>
    <definedName name="차입처" localSheetId="10">#REF!</definedName>
    <definedName name="차입처">#REF!</definedName>
    <definedName name="차재영">#REF!</definedName>
    <definedName name="차종" hidden="1">{#N/A,#N/A,FALSE,"신규dep";#N/A,#N/A,FALSE,"신규dep-금형상각후";#N/A,#N/A,FALSE,"신규dep-연구비상각후";#N/A,#N/A,FALSE,"신규dep-기계,공구상각후"}</definedName>
    <definedName name="차종별" localSheetId="10" hidden="1">{#N/A,#N/A,TRUE,"Y생산";#N/A,#N/A,TRUE,"Y판매";#N/A,#N/A,TRUE,"Y총물량";#N/A,#N/A,TRUE,"Y능력";#N/A,#N/A,TRUE,"YKD"}</definedName>
    <definedName name="차종별" hidden="1">{#N/A,#N/A,TRUE,"Y생산";#N/A,#N/A,TRUE,"Y판매";#N/A,#N/A,TRUE,"Y총물량";#N/A,#N/A,TRUE,"Y능력";#N/A,#N/A,TRUE,"YKD"}</definedName>
    <definedName name="차주번호" localSheetId="10">#REF!</definedName>
    <definedName name="차주번호">#REF!</definedName>
    <definedName name="차주별평가" localSheetId="10">#REF!</definedName>
    <definedName name="차주별평가">#REF!</definedName>
    <definedName name="차주별평가1" localSheetId="10">#REF!</definedName>
    <definedName name="차주별평가1">#REF!</definedName>
    <definedName name="차체2">#REF!</definedName>
    <definedName name="차체BC">[195]제조부문배부!$M$10</definedName>
    <definedName name="차체MH">[195]제조부문배부!$M$8</definedName>
    <definedName name="차체공정">#REF!</definedName>
    <definedName name="차체기술">[195]제조부문배부!$M$6</definedName>
    <definedName name="차체사원">[195]제조부문배부!$M$5</definedName>
    <definedName name="차체수도">[195]제조부문배부!$M$11</definedName>
    <definedName name="차체전력">[195]제조부문배부!$M$9</definedName>
    <definedName name="차체총인원">[195]제조부문배부!$M$7</definedName>
    <definedName name="차트" hidden="1">{#N/A,#N/A,FALSE,"정공"}</definedName>
    <definedName name="참고" localSheetId="10">#REF!</definedName>
    <definedName name="참고" hidden="1">{#N/A,#N/A,FALSE,"BS";#N/A,#N/A,FALSE,"PL";#N/A,#N/A,FALSE,"처분";#N/A,#N/A,FALSE,"현금";#N/A,#N/A,FALSE,"매출";#N/A,#N/A,FALSE,"원가";#N/A,#N/A,FALSE,"경영"}</definedName>
    <definedName name="참고1장" hidden="1">{#N/A,#N/A,FALSE,"단축1";#N/A,#N/A,FALSE,"단축2";#N/A,#N/A,FALSE,"단축3";#N/A,#N/A,FALSE,"장축";#N/A,#N/A,FALSE,"4WD"}</definedName>
    <definedName name="참고2" hidden="1">[895]현장!#REF!</definedName>
    <definedName name="참나" localSheetId="10">[958]!참나</definedName>
    <definedName name="참나">[117]!참나</definedName>
    <definedName name="참나나나나나난" localSheetId="10">[958]!참나나나나나난</definedName>
    <definedName name="참나나나나나난">[117]!참나나나나나난</definedName>
    <definedName name="참내" localSheetId="10">[958]!참내</definedName>
    <definedName name="참내">[117]!참내</definedName>
    <definedName name="참신한보장">#REF!</definedName>
    <definedName name="참신한암">#REF!</definedName>
    <definedName name="참신한연금">#REF!</definedName>
    <definedName name="참알찬보장">#REF!</definedName>
    <definedName name="참조">#REF!</definedName>
    <definedName name="창고LOSS" hidden="1">{#N/A,#N/A,FALSE,"군산원가";#N/A,#N/A,FALSE,"팀별월별";#N/A,#N/A,FALSE,"타공정대체";#N/A,#N/A,FALSE,"기타경비";#N/A,#N/A,FALSE,"원료";#N/A,#N/A,FALSE,"연료"}</definedName>
    <definedName name="창남무역">'[46]#REF'!$B$111</definedName>
    <definedName name="창원" localSheetId="10">[579]TB!#REF!</definedName>
    <definedName name="창원">[579]TB!#REF!</definedName>
    <definedName name="채권" localSheetId="10">#REF!</definedName>
    <definedName name="채권">#N/A</definedName>
    <definedName name="채권2" hidden="1">{#N/A,#N/A,FALSE,"지침";#N/A,#N/A,FALSE,"환경분석";#N/A,#N/A,FALSE,"Sheet16"}</definedName>
    <definedName name="채권Sampling" localSheetId="10">#REF!</definedName>
    <definedName name="채권Sampling">#REF!</definedName>
    <definedName name="채권sort" localSheetId="10">#REF!</definedName>
    <definedName name="채권sort">#REF!</definedName>
    <definedName name="채권계정과목" localSheetId="10">#REF!</definedName>
    <definedName name="채권계정과목">#REF!</definedName>
    <definedName name="채권금액" localSheetId="10">#REF!</definedName>
    <definedName name="채권금액">#REF!</definedName>
    <definedName name="채권범위">#REF!</definedName>
    <definedName name="채권상각1" localSheetId="10">#REF!</definedName>
    <definedName name="채권상각1">#REF!</definedName>
    <definedName name="채권상각10" localSheetId="10">#REF!</definedName>
    <definedName name="채권상각10">#REF!</definedName>
    <definedName name="채권상각11" localSheetId="10">#REF!</definedName>
    <definedName name="채권상각11">#REF!</definedName>
    <definedName name="채권상각2" localSheetId="10">#REF!</definedName>
    <definedName name="채권상각2">#REF!</definedName>
    <definedName name="채권상각3" localSheetId="10">#REF!</definedName>
    <definedName name="채권상각3">#REF!</definedName>
    <definedName name="채권상각4" localSheetId="10">#REF!</definedName>
    <definedName name="채권상각4">#REF!</definedName>
    <definedName name="채권상각5" localSheetId="10">#REF!</definedName>
    <definedName name="채권상각5">#REF!</definedName>
    <definedName name="채권상각6" localSheetId="10">#REF!</definedName>
    <definedName name="채권상각6">#REF!</definedName>
    <definedName name="채권상각7" localSheetId="10">#REF!</definedName>
    <definedName name="채권상각7">#REF!</definedName>
    <definedName name="채권상각8" localSheetId="10">#REF!</definedName>
    <definedName name="채권상각8">#REF!</definedName>
    <definedName name="채권상각9" localSheetId="10">#REF!</definedName>
    <definedName name="채권상각9">#REF!</definedName>
    <definedName name="채권양수금" hidden="1">{"'호선별현황(방식)'!$K$22:$P$22","'호선별현황(방식)'!$K$22:$P$22"}</definedName>
    <definedName name="채권양수금11" hidden="1">{"'호선별현황(방식)'!$K$22:$P$22","'호선별현황(방식)'!$K$22:$P$22"}</definedName>
    <definedName name="채권양수금금1122">#N/A</definedName>
    <definedName name="채권재고" localSheetId="7">[896]!배포용작성</definedName>
    <definedName name="채권재고">[896]!배포용작성</definedName>
    <definedName name="채권전체" localSheetId="10">#REF!</definedName>
    <definedName name="채권전체">#N/A</definedName>
    <definedName name="채권조정" localSheetId="10">[868]연불!#REF!</definedName>
    <definedName name="채권조정">[868]연불!#REF!</definedName>
    <definedName name="채권추심용역수입">#REF!</definedName>
    <definedName name="채권추심용역원가">#REF!</definedName>
    <definedName name="채권회전" hidden="1">{#N/A,#N/A,FALSE,"지침";#N/A,#N/A,FALSE,"환경분석";#N/A,#N/A,FALSE,"Sheet16"}</definedName>
    <definedName name="채무">#REF!</definedName>
    <definedName name="채무sort" localSheetId="10">#REF!</definedName>
    <definedName name="채무sort">#REF!</definedName>
    <definedName name="채무계정과목" localSheetId="10">#REF!</definedName>
    <definedName name="채무계정과목">#REF!</definedName>
    <definedName name="채무금액" localSheetId="10">#REF!</definedName>
    <definedName name="채무금액">#REF!</definedName>
    <definedName name="채무범위">#REF!</definedName>
    <definedName name="채무제목" localSheetId="10">#REF!</definedName>
    <definedName name="채무제목">#REF!</definedName>
    <definedName name="책연1">#REF!</definedName>
    <definedName name="책연2">#REF!</definedName>
    <definedName name="책임분담" localSheetId="10">{0.1;0;0.45;0;0;0;0;0;0.45}</definedName>
    <definedName name="책임분담">{0.1;0;0.45;0;0;0;0;0;0.45}</definedName>
    <definedName name="책임자별활동원가">#REF!</definedName>
    <definedName name="처분" localSheetId="10">#REF!</definedName>
    <definedName name="처분">#REF!</definedName>
    <definedName name="처분명세서">[301]Dec!$A$5:$W$540</definedName>
    <definedName name="처음" localSheetId="10">#REF!</definedName>
    <definedName name="처음">#N/A</definedName>
    <definedName name="처음2">#N/A</definedName>
    <definedName name="처음3">#N/A</definedName>
    <definedName name="처ㅗㅠ허" hidden="1">[700]은행조회서!#REF!</definedName>
    <definedName name="천">'[525]1. Assumptions'!$B$247</definedName>
    <definedName name="천성정밀" localSheetId="10">#REF!</definedName>
    <definedName name="천성정밀">[79]INDEX!#REF!</definedName>
    <definedName name="천안" localSheetId="10">[579]TB!#REF!</definedName>
    <definedName name="천안">[579]TB!#REF!</definedName>
    <definedName name="천안신부동">#REF!</definedName>
    <definedName name="천안토공_토공_List" localSheetId="10">#REF!</definedName>
    <definedName name="천안토공_토공_List">'[79]2500'!#REF!</definedName>
    <definedName name="천원">[539]가정!$A$65</definedName>
    <definedName name="천호공업사" localSheetId="10">#REF!</definedName>
    <definedName name="천호공업사">[79]INDEX!#REF!</definedName>
    <definedName name="철구사업본부">#REF!</definedName>
    <definedName name="철탑">#REF!</definedName>
    <definedName name="철훈" localSheetId="10"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철훈"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첨부" hidden="1">{#N/A,#N/A,TRUE,"steam경제성비교"}</definedName>
    <definedName name="첨부1">#REF!</definedName>
    <definedName name="첨부1.공급방안">#REF!</definedName>
    <definedName name="첨부123" hidden="1">{#N/A,#N/A,FALSE,"정공"}</definedName>
    <definedName name="첨부2">#REF!</definedName>
    <definedName name="첨부물" hidden="1">{#N/A,#N/A,FALSE,"정공"}</definedName>
    <definedName name="첨부양식" hidden="1">{#N/A,#N/A,FALSE,"KMC최종회의(7월) 자료"}</definedName>
    <definedName name="첨첨11">#REF!</definedName>
    <definedName name="청구가능세부">'[897]청구가능연구비(작업중)-0125'!$A$1:$W$1662</definedName>
    <definedName name="청구총괄">'[897]청구가능연구비(작업중)-0125'!$A$1:$W$1662</definedName>
    <definedName name="递延所得税资产期末余额">#REF!</definedName>
    <definedName name="递延所得税资产年初余额">#REF!</definedName>
    <definedName name="递延收益期末数">#REF!</definedName>
    <definedName name="递延收益年初数">#REF!</definedName>
    <definedName name="초" hidden="1">{#N/A,#N/A,TRUE,"960318-1";#N/A,#N/A,TRUE,"960318-2";#N/A,#N/A,TRUE,"960318-3"}</definedName>
    <definedName name="초고압" localSheetId="10">#REF!</definedName>
    <definedName name="초고압" hidden="1">{#N/A,#N/A,FALSE,"UNIT";#N/A,#N/A,FALSE,"UNIT";#N/A,#N/A,FALSE,"계정"}</definedName>
    <definedName name="초과액">IF([132]출자한도!D1&lt;0, 0, [132]출자한도!D1)</definedName>
    <definedName name="초과청구2013">'[765]매출(진행기준)_2014'!$J$6:$J$218</definedName>
    <definedName name="초과청구2014">'[765]매출(진행기준)_2014'!$L$6:$L$218</definedName>
    <definedName name="초기화면가기" localSheetId="10">#REF!</definedName>
    <definedName name="초기화면가기">#N/A</definedName>
    <definedName name="초사" localSheetId="10">#REF!</definedName>
    <definedName name="초사">#REF!</definedName>
    <definedName name="초임금비교" hidden="1">{#N/A,#N/A,FALSE,"계약직(여)"}</definedName>
    <definedName name="초임급" hidden="1">{#N/A,#N/A,FALSE,"계약직(여)"}</definedName>
    <definedName name="초출량1">#REF!</definedName>
    <definedName name="초출량2">#REF!</definedName>
    <definedName name="총">[898]시험연구비상각!#REF!</definedName>
    <definedName name="총RV외화">#REF!</definedName>
    <definedName name="총RV원화">#REF!</definedName>
    <definedName name="총계">#REF!</definedName>
    <definedName name="총괄" localSheetId="10">[958]!총괄</definedName>
    <definedName name="총괄">[117]!총괄</definedName>
    <definedName name="총괄_신세대" hidden="1">{#N/A,#N/A,FALSE,"정공"}</definedName>
    <definedName name="총괄1" localSheetId="10">#REF!</definedName>
    <definedName name="총괄1" hidden="1">{#N/A,#N/A,FALSE,"UNIT";#N/A,#N/A,FALSE,"UNIT";#N/A,#N/A,FALSE,"계정"}</definedName>
    <definedName name="총괄11" hidden="1">{#N/A,#N/A,FALSE,"3가";#N/A,#N/A,FALSE,"3나";#N/A,#N/A,FALSE,"3다"}</definedName>
    <definedName name="총괄2" hidden="1">{"'표지'!$B$5"}</definedName>
    <definedName name="총괄3" localSheetId="7">BlankMacro1</definedName>
    <definedName name="총괄3">BlankMacro1</definedName>
    <definedName name="총괄6" hidden="1">{#N/A,#N/A,FALSE,"정공"}</definedName>
    <definedName name="총괄예산규모">#REF!</definedName>
    <definedName name="총괄예산규모2">#REF!</definedName>
    <definedName name="총괄요약" hidden="1">{"'호선별현황(방식)'!$K$22:$P$22","'호선별현황(방식)'!$K$22:$P$22"}</definedName>
    <definedName name="총괄표" localSheetId="10">#REF!</definedName>
    <definedName name="총괄표">#REF!</definedName>
    <definedName name="총광고비">'[432]6.지급보증'!#REF!</definedName>
    <definedName name="총근무일수">[560]수량!$T$1</definedName>
    <definedName name="총길이2">#REF!</definedName>
    <definedName name="총길이3">#REF!</definedName>
    <definedName name="총무">[147]Sheet1!#REF!</definedName>
    <definedName name="총무비품" localSheetId="10">#REF!</definedName>
    <definedName name="총무비품">#REF!</definedName>
    <definedName name="총무비품그룹" localSheetId="10">#REF!</definedName>
    <definedName name="총무비품그룹">#REF!</definedName>
    <definedName name="총무팀총무팀" localSheetId="10" hidden="1">{#N/A,#N/A,TRUE,"Y생산";#N/A,#N/A,TRUE,"Y판매";#N/A,#N/A,TRUE,"Y총물량";#N/A,#N/A,TRUE,"Y능력";#N/A,#N/A,TRUE,"YKD"}</definedName>
    <definedName name="총무팀총무팀" hidden="1">{#N/A,#N/A,TRUE,"Y생산";#N/A,#N/A,TRUE,"Y판매";#N/A,#N/A,TRUE,"Y총물량";#N/A,#N/A,TRUE,"Y능력";#N/A,#N/A,TRUE,"YKD"}</definedName>
    <definedName name="총민간투자비" localSheetId="10">#REF!</definedName>
    <definedName name="총민간투자비">[379]본사업!#REF!</definedName>
    <definedName name="총부여주식수" localSheetId="10">#REF!</definedName>
    <definedName name="총부여주식수">#N/A</definedName>
    <definedName name="총사업비분석">#REF!</definedName>
    <definedName name="총사업비추정">#REF!</definedName>
    <definedName name="총상">20769948</definedName>
    <definedName name="총상승율">[571]년간데이타!$C$6:$BE$6</definedName>
    <definedName name="총생산량">#REF!</definedName>
    <definedName name="총손익">#REF!</definedName>
    <definedName name="총시간">#REF!</definedName>
    <definedName name="총시간1">#REF!</definedName>
    <definedName name="총시간2">#REF!</definedName>
    <definedName name="총액">#REF!</definedName>
    <definedName name="총원가비교" hidden="1">{#N/A,#N/A,FALSE,"PART-1234-8-12-9(41)";#N/A,#N/A,FALSE,"PARTS-2(3)";#N/A,#N/A,FALSE,"VAN SYSTEM";#N/A,#N/A,FALSE,"PARTS-10(26)";#N/A,#N/A,FALSE,"PART-5-6-7-11(14)";#N/A,#N/A,FALSE,"PARTS-4(3)";#N/A,#N/A,FALSE,"PCLASS"}</definedName>
    <definedName name="총인">#REF!</definedName>
    <definedName name="총인원" localSheetId="10">#REF!</definedName>
    <definedName name="총인원">#N/A</definedName>
    <definedName name="총인원1계" localSheetId="10">#REF!</definedName>
    <definedName name="총인원1계">[79]INDEX!#REF!</definedName>
    <definedName name="총인원2계" localSheetId="10">#REF!</definedName>
    <definedName name="총인원2계">[79]INDEX!#REF!</definedName>
    <definedName name="총인원계" localSheetId="10">#REF!</definedName>
    <definedName name="총인원계">#N/A</definedName>
    <definedName name="총자산평균">#REF!</definedName>
    <definedName name="총점">#REF!</definedName>
    <definedName name="총합">#REF!</definedName>
    <definedName name="총회">#REF!</definedName>
    <definedName name="촤" localSheetId="10" hidden="1">{#N/A,#N/A,FALSE,"1.CRITERIA";#N/A,#N/A,FALSE,"2.IS";#N/A,#N/A,FALSE,"3.BS";#N/A,#N/A,FALSE,"4.PER PL";#N/A,#N/A,FALSE,"5.INVESTMENT";#N/A,#N/A,FALSE,"6.공문";#N/A,#N/A,FALSE,"7.netinvest"}</definedName>
    <definedName name="촤" hidden="1">{#N/A,#N/A,FALSE,"1.CRITERIA";#N/A,#N/A,FALSE,"2.IS";#N/A,#N/A,FALSE,"3.BS";#N/A,#N/A,FALSE,"4.PER PL";#N/A,#N/A,FALSE,"5.INVESTMENT";#N/A,#N/A,FALSE,"6.공문";#N/A,#N/A,FALSE,"7.netinvest"}</definedName>
    <definedName name="최">[826]Index!$F$37</definedName>
    <definedName name="최근LME">#REF!</definedName>
    <definedName name="최리리" hidden="1">{#N/A,#N/A,FALSE,"정공"}</definedName>
    <definedName name="최영" hidden="1">{#N/A,#N/A,FALSE,"정공"}</definedName>
    <definedName name="최윤" hidden="1">{#N/A,#N/A,FALSE,"PART-1234-8-12-9(41)";#N/A,#N/A,FALSE,"PARTS-2(3)";#N/A,#N/A,FALSE,"VAN SYSTEM";#N/A,#N/A,FALSE,"PARTS-10(26)";#N/A,#N/A,FALSE,"PART-5-6-7-11(14)";#N/A,#N/A,FALSE,"PARTS-4(3)";#N/A,#N/A,FALSE,"PCLASS"}</definedName>
    <definedName name="최재호" hidden="1">#REF!</definedName>
    <definedName name="최저한세">#REF!</definedName>
    <definedName name="최정">'[780]11월시간수당'!$D$1:$F$71</definedName>
    <definedName name="최종"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최종" hidden="1">{#N/A,#N/A,FALSE,"손익표지";#N/A,#N/A,FALSE,"손익계산";#N/A,#N/A,FALSE,"일반관리비";#N/A,#N/A,FALSE,"영업외수익";#N/A,#N/A,FALSE,"영업외비용";#N/A,#N/A,FALSE,"매출액";#N/A,#N/A,FALSE,"요약손익";#N/A,#N/A,FALSE,"요약대차";#N/A,#N/A,FALSE,"매출채권현황";#N/A,#N/A,FALSE,"매출채권명세"}</definedName>
    <definedName name="최종2" hidden="1">{#N/A,#N/A,FALSE,"손익표지";#N/A,#N/A,FALSE,"손익계산";#N/A,#N/A,FALSE,"일반관리비";#N/A,#N/A,FALSE,"영업외수익";#N/A,#N/A,FALSE,"영업외비용";#N/A,#N/A,FALSE,"매출액";#N/A,#N/A,FALSE,"요약손익";#N/A,#N/A,FALSE,"요약대차";#N/A,#N/A,FALSE,"매출채권현황";#N/A,#N/A,FALSE,"매출채권명세"}</definedName>
    <definedName name="최종ABSI">#REF!</definedName>
    <definedName name="최종ASCR">#REF!</definedName>
    <definedName name="최종ASCR_0">#REF!</definedName>
    <definedName name="최종ASCR_1">#REF!</definedName>
    <definedName name="최종ASCR_2">#REF!</definedName>
    <definedName name="최종ASCR_3">#REF!</definedName>
    <definedName name="최종ASCR_4">#REF!</definedName>
    <definedName name="최종ASCR_5">#REF!</definedName>
    <definedName name="최종ASCR_C">#REF!</definedName>
    <definedName name="최종ASI">#REF!</definedName>
    <definedName name="최종ASIB">#REF!</definedName>
    <definedName name="최종ASIR">#REF!</definedName>
    <definedName name="최종ASLR">#REF!</definedName>
    <definedName name="최종ASP">#REF!</definedName>
    <definedName name="최종ASP_0">#REF!</definedName>
    <definedName name="최종ASP_1">#REF!</definedName>
    <definedName name="최종ASP_2">#REF!</definedName>
    <definedName name="최종ASP_3">#REF!</definedName>
    <definedName name="최종ASP_4">#REF!</definedName>
    <definedName name="최종ASP_5">#REF!</definedName>
    <definedName name="최종ASP_C">#REF!</definedName>
    <definedName name="최종ASP_TP">#REF!</definedName>
    <definedName name="최종ASP_TP_0">#REF!</definedName>
    <definedName name="최종ASP_TP_1">#REF!</definedName>
    <definedName name="최종ASP_TP_2">#REF!</definedName>
    <definedName name="최종ASP_TP_3">#REF!</definedName>
    <definedName name="최종ASP_TP_4">#REF!</definedName>
    <definedName name="최종ASP_TP_5">#REF!</definedName>
    <definedName name="최종ASP_TP_C">#REF!</definedName>
    <definedName name="최종ASS">#REF!</definedName>
    <definedName name="최종ASS_C">#REF!</definedName>
    <definedName name="최종ASS_S">#REF!</definedName>
    <definedName name="최종ASS_T">#REF!</definedName>
    <definedName name="최종ASS_V">#REF!</definedName>
    <definedName name="최종ATCR">#REF!</definedName>
    <definedName name="최종AVCR">#REF!</definedName>
    <definedName name="최종AVIR">#REF!</definedName>
    <definedName name="최종BAMI">#REF!</definedName>
    <definedName name="최종BAMIS">#REF!</definedName>
    <definedName name="최종BCIB추가설계">#REF!</definedName>
    <definedName name="최종BRI">#REF!</definedName>
    <definedName name="최종BSI">#REF!</definedName>
    <definedName name="최종BSIB">#REF!</definedName>
    <definedName name="최종CCP">#REF!</definedName>
    <definedName name="최종CCS">#REF!</definedName>
    <definedName name="최종CDL">#REF!</definedName>
    <definedName name="최종CDLB">#REF!</definedName>
    <definedName name="최종CEPT">#REF!</definedName>
    <definedName name="최종CMX">#REF!</definedName>
    <definedName name="최종CPCR">#REF!</definedName>
    <definedName name="최종CRT">#REF!</definedName>
    <definedName name="최종CT">#REF!</definedName>
    <definedName name="최종DAT">#REF!</definedName>
    <definedName name="최종DCI">#REF!</definedName>
    <definedName name="최종DKU">#REF!</definedName>
    <definedName name="최종DTI">#REF!</definedName>
    <definedName name="최종EXIP">#REF!</definedName>
    <definedName name="최종FLI">#REF!</definedName>
    <definedName name="최종FLS">#REF!</definedName>
    <definedName name="최종H_CDL">#REF!</definedName>
    <definedName name="최종H_TRKS">#REF!</definedName>
    <definedName name="최종ILINE">#REF!</definedName>
    <definedName name="최종INCR">#REF!</definedName>
    <definedName name="최종INP">#REF!</definedName>
    <definedName name="최종INP_TP">#REF!</definedName>
    <definedName name="최종INS">#REF!</definedName>
    <definedName name="최종ITEC">#REF!</definedName>
    <definedName name="최종LGSI">#REF!</definedName>
    <definedName name="최종LINE">#REF!</definedName>
    <definedName name="최종LRP">#REF!</definedName>
    <definedName name="최종MODU">#REF!</definedName>
    <definedName name="최종MSCI">#REF!</definedName>
    <definedName name="최종MSCI_0">#REF!</definedName>
    <definedName name="최종MSCI_1">#REF!</definedName>
    <definedName name="최종MSCI_2">#REF!</definedName>
    <definedName name="최종MSCI_3">#REF!</definedName>
    <definedName name="최종MSCI_4">#REF!</definedName>
    <definedName name="최종MSCI_5">#REF!</definedName>
    <definedName name="최종MSCI_C">#REF!</definedName>
    <definedName name="최종MTU">#REF!</definedName>
    <definedName name="최종NAS">#REF!</definedName>
    <definedName name="최종NES">#REF!</definedName>
    <definedName name="최종NO.7">#REF!</definedName>
    <definedName name="최종PC">#REF!</definedName>
    <definedName name="최종PHM">#REF!</definedName>
    <definedName name="최종PLINK">#REF!</definedName>
    <definedName name="최종PRI">#REF!</definedName>
    <definedName name="최종PRT">#REF!</definedName>
    <definedName name="최종PSI">#REF!</definedName>
    <definedName name="최종RACR">#REF!</definedName>
    <definedName name="최종RASM">#REF!</definedName>
    <definedName name="최종RATIO">#REF!</definedName>
    <definedName name="최종RDKU">#REF!</definedName>
    <definedName name="최종RE1">#REF!</definedName>
    <definedName name="최종RI">#REF!</definedName>
    <definedName name="최종RI_0">#REF!</definedName>
    <definedName name="최종RI_1">#REF!</definedName>
    <definedName name="최종RI_2">#REF!</definedName>
    <definedName name="최종RI_3">#REF!</definedName>
    <definedName name="최종RI_4">#REF!</definedName>
    <definedName name="최종RI_5">#REF!</definedName>
    <definedName name="최종RI_C">#REF!</definedName>
    <definedName name="최종RT1">#REF!</definedName>
    <definedName name="최종SLINK">#REF!</definedName>
    <definedName name="최종SPCI">#REF!</definedName>
    <definedName name="최종SRASM">#REF!</definedName>
    <definedName name="최종SRCR">#REF!</definedName>
    <definedName name="최종SRE1">#REF!</definedName>
    <definedName name="최종SRI">#REF!</definedName>
    <definedName name="최종SRT1">#REF!</definedName>
    <definedName name="최종SSL">#REF!</definedName>
    <definedName name="최종SSLB">#REF!</definedName>
    <definedName name="최종SSLR">#REF!</definedName>
    <definedName name="최종SSWBB">#REF!</definedName>
    <definedName name="최종STM_1">#REF!</definedName>
    <definedName name="최종STR">#REF!</definedName>
    <definedName name="최종SYS">#REF!</definedName>
    <definedName name="최종TEC">#REF!</definedName>
    <definedName name="최종TRUNK">#REF!</definedName>
    <definedName name="최종TSL">#REF!</definedName>
    <definedName name="최종TSL_0">#REF!</definedName>
    <definedName name="최종TSL_1">#REF!</definedName>
    <definedName name="최종TSL_2">#REF!</definedName>
    <definedName name="최종TSL_3">#REF!</definedName>
    <definedName name="최종TSL_4">#REF!</definedName>
    <definedName name="최종TSL_5">#REF!</definedName>
    <definedName name="최종TSL_C">#REF!</definedName>
    <definedName name="최종TTC">#REF!</definedName>
    <definedName name="최종TTD">#REF!</definedName>
    <definedName name="최종VMH">#REF!</definedName>
    <definedName name="최종만기일" localSheetId="10">#REF!</definedName>
    <definedName name="최종만기일">#N/A</definedName>
    <definedName name="최종분임"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최종분임" hidden="1">{#N/A,#N/A,FALSE,"손익표지";#N/A,#N/A,FALSE,"손익계산";#N/A,#N/A,FALSE,"일반관리비";#N/A,#N/A,FALSE,"영업외수익";#N/A,#N/A,FALSE,"영업외비용";#N/A,#N/A,FALSE,"매출액";#N/A,#N/A,FALSE,"요약손익";#N/A,#N/A,FALSE,"요약대차";#N/A,#N/A,FALSE,"매출채권현황";#N/A,#N/A,FALSE,"매출채권명세"}</definedName>
    <definedName name="최종분입니다"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최종분입니다" hidden="1">{#N/A,#N/A,FALSE,"손익표지";#N/A,#N/A,FALSE,"손익계산";#N/A,#N/A,FALSE,"일반관리비";#N/A,#N/A,FALSE,"영업외수익";#N/A,#N/A,FALSE,"영업외비용";#N/A,#N/A,FALSE,"매출액";#N/A,#N/A,FALSE,"요약손익";#N/A,#N/A,FALSE,"요약대차";#N/A,#N/A,FALSE,"매출채권현황";#N/A,#N/A,FALSE,"매출채권명세"}</definedName>
    <definedName name="최종안">#REF!</definedName>
    <definedName name="최종이익가" hidden="1">{#N/A,#N/A,FALSE,"정공"}</definedName>
    <definedName name="최종합계">[881]Sheet1!$B$1:$F$98</definedName>
    <definedName name="최종현금흐름표" hidden="1">[899]수정시산표!#REF!</definedName>
    <definedName name="최준구">#REF!</definedName>
    <definedName name="최짛론" localSheetId="7">BlankMacro1</definedName>
    <definedName name="최짛론">BlankMacro1</definedName>
    <definedName name="최초" localSheetId="10">#REF!</definedName>
    <definedName name="최초">#N/A</definedName>
    <definedName name="최초CCOA" localSheetId="10">#REF!</definedName>
    <definedName name="최초CCOA">#REF!</definedName>
    <definedName name="쵭여해" localSheetId="7">[900]!don</definedName>
    <definedName name="쵭여해">[900]!don</definedName>
    <definedName name="추가" localSheetId="10"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추가"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추가대변">'[527]합동별(기표용)'!$AK$1:$AK$65536</definedName>
    <definedName name="추가입력">#REF!</definedName>
    <definedName name="추가자금" hidden="1">{"'9월'!$F$38"}</definedName>
    <definedName name="추가차변">'[527]합동별(기표용)'!$P$1:$P$65536</definedName>
    <definedName name="추가참조" hidden="1">{#N/A,#N/A,FALSE,"정공"}</definedName>
    <definedName name="추계합계" localSheetId="10">#REF!</definedName>
    <definedName name="추계합계">#REF!</definedName>
    <definedName name="추계합계1">#REF!</definedName>
    <definedName name="추심기일2">[658]LoanList!$AG$9:$AG$831</definedName>
    <definedName name="추심액">[658]LoanList!$AF$9:$AF$831</definedName>
    <definedName name="추정">#REF!</definedName>
    <definedName name="추정_CASH_FLOW">#REF!</definedName>
    <definedName name="추정CASH_FLOW">#REF!</definedName>
    <definedName name="추정대차대조표">#REF!</definedName>
    <definedName name="추정손익계산서">#REF!</definedName>
    <definedName name="추정양식" localSheetId="10" hidden="1">{#N/A,#N/A,FALSE,"97년 투자계획 세부내역 "}</definedName>
    <definedName name="추정양식" hidden="1">{#N/A,#N/A,FALSE,"97년 투자계획 세부내역 "}</definedName>
    <definedName name="추정현황" hidden="1">{#N/A,#N/A,FALSE,"채산3501.XLS";#N/A,#N/A,FALSE,"신조수A.XLS";#N/A,#N/A,FALSE,"신조수b.XLS";#N/A,#N/A,FALSE,"채산3502.XLS";#N/A,#N/A,FALSE,"신조원리.XLS";#N/A,#N/A,FALSE,"신조감가.XLS"}</definedName>
    <definedName name="추진" hidden="1">{#N/A,#N/A,FALSE,"정공"}</definedName>
    <definedName name="추진방안" hidden="1">{#N/A,#N/A,FALSE,"인원";#N/A,#N/A,FALSE,"비용2";#N/A,#N/A,FALSE,"비용1";#N/A,#N/A,FALSE,"비용";#N/A,#N/A,FALSE,"보증2";#N/A,#N/A,FALSE,"보증1";#N/A,#N/A,FALSE,"보증";#N/A,#N/A,FALSE,"손익1";#N/A,#N/A,FALSE,"손익";#N/A,#N/A,FALSE,"부서별매출";#N/A,#N/A,FALSE,"매출"}</definedName>
    <definedName name="추진전략" hidden="1">{#N/A,#N/A,TRUE,"steam경제성비교"}</definedName>
    <definedName name="추진활동"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축구장" hidden="1">{"'호선별현황(방식)'!$K$22:$P$22","'호선별현황(방식)'!$K$22:$P$22"}</definedName>
    <definedName name="축소">#REF!</definedName>
    <definedName name="출75" localSheetId="10">#REF!</definedName>
    <definedName name="출75">#N/A</definedName>
    <definedName name="출고년월">#REF!</definedName>
    <definedName name="출고불량">[835]유니트입출고내역!$F$3:$F$1000</definedName>
    <definedName name="출고선">#REF!</definedName>
    <definedName name="출고양품">[835]유니트입출고내역!$E$3:$E$1000</definedName>
    <definedName name="출고일자">#REF!</definedName>
    <definedName name="출고처">#REF!</definedName>
    <definedName name="출광I">#REF!</definedName>
    <definedName name="출광M">#REF!</definedName>
    <definedName name="출광V">#REF!</definedName>
    <definedName name="출생석회">#REF!</definedName>
    <definedName name="출석회석">#REF!</definedName>
    <definedName name="출원명">#REF!</definedName>
    <definedName name="출원품목">#REF!</definedName>
    <definedName name="출자현황" localSheetId="10" hidden="1">{"qchm_dcf",#N/A,FALSE,"QCHMDCF2";"qchm_terminal",#N/A,FALSE,"QCHMDCF2"}</definedName>
    <definedName name="출자현황" hidden="1">{"qchm_dcf",#N/A,FALSE,"QCHMDCF2";"qchm_terminal",#N/A,FALSE,"QCHMDCF2"}</definedName>
    <definedName name="출중철">#REF!</definedName>
    <definedName name="출처">[835]유니트입출고내역!$G$3:$G$1000</definedName>
    <definedName name="출판" hidden="1">{#N/A,#N/A,FALSE,"지침";#N/A,#N/A,FALSE,"환경분석";#N/A,#N/A,FALSE,"Sheet16"}</definedName>
    <definedName name="출판C">#REF!</definedName>
    <definedName name="출판CF">#REF!</definedName>
    <definedName name="출판차입">#REF!</definedName>
    <definedName name="출하" localSheetId="7">[284]!BlankMacro1</definedName>
    <definedName name="출하">[284]!BlankMacro1</definedName>
    <definedName name="출황산">#REF!</definedName>
    <definedName name="충남">#REF!</definedName>
    <definedName name="충남신설">#REF!</definedName>
    <definedName name="충남트래픽">#REF!</definedName>
    <definedName name="충당" hidden="1">{#N/A,#N/A,FALSE,"1.CRITERIA";#N/A,#N/A,FALSE,"2.IS";#N/A,#N/A,FALSE,"3.BS";#N/A,#N/A,FALSE,"4.PER PL";#N/A,#N/A,FALSE,"5.INVESTMENT";#N/A,#N/A,FALSE,"6.공문";#N/A,#N/A,FALSE,"7.netinvest"}</definedName>
    <definedName name="충당금" localSheetId="10">#REF!</definedName>
    <definedName name="충당금">#REF!</definedName>
    <definedName name="충돌" localSheetId="10">#REF!</definedName>
    <definedName name="충돌">'[79]2500'!#REF!</definedName>
    <definedName name="충돌현상을" hidden="1">{#N/A,#N/A,FALSE,"정공"}</definedName>
    <definedName name="충북">[24]중계기!#REF!</definedName>
    <definedName name="충북신설">#REF!</definedName>
    <definedName name="충북트래픽">#REF!</definedName>
    <definedName name="충상">[661]지점장!#REF!</definedName>
    <definedName name="취급액" localSheetId="10">#REF!</definedName>
    <definedName name="취급액">#REF!</definedName>
    <definedName name="취득가액" localSheetId="10">#REF!</definedName>
    <definedName name="취득가액">#REF!</definedName>
    <definedName name="취득원가">#REF!</definedName>
    <definedName name="취소" localSheetId="10">#REF!</definedName>
    <definedName name="취소">#N/A</definedName>
    <definedName name="취소국소" localSheetId="7">BLCH</definedName>
    <definedName name="취소국소">BLCH</definedName>
    <definedName name="취소액">#REF!</definedName>
    <definedName name="츠츷" hidden="1">{#N/A,#N/A,FALSE,"KMC최종회의(7월) 자료"}</definedName>
    <definedName name="층수">#REF!</definedName>
    <definedName name="치" localSheetId="10" hidden="1">{#N/A,#N/A,FALSE,"97년 투자계획 세부내역 "}</definedName>
    <definedName name="치" hidden="1">{#N/A,#N/A,FALSE,"97년 투자계획 세부내역 "}</definedName>
    <definedName name="칠" localSheetId="10">#REF!</definedName>
    <definedName name="칠">#N/A</definedName>
    <definedName name="칠곡TXA1">#REF!</definedName>
    <definedName name="칠러" hidden="1">{#N/A,#N/A,TRUE,"steam경제성비교"}</definedName>
    <definedName name="칠러ㅣㅣㅣㅣ" hidden="1">{#N/A,#N/A,TRUE,"steam경제성비교"}</definedName>
    <definedName name="칠수염생산">#REF!</definedName>
    <definedName name="칠수염출고">#REF!</definedName>
    <definedName name="칠월">#REF!</definedName>
    <definedName name="칠월급여">'[564]인건비예산(정규직)'!$FA$28:$FA$276</definedName>
    <definedName name="칠월급여임">'[564]인건비예산(정규직)'!$FA$18:$FA$27</definedName>
    <definedName name="칠월상여">'[564]인건비예산(정규직)'!$FB$28:$FB$276</definedName>
    <definedName name="칠월상여임">'[564]인건비예산(정규직)'!$FB$18:$FB$27</definedName>
    <definedName name="칠월잔액">'[584]12'!#REF!</definedName>
    <definedName name="칩" hidden="1">#REF!</definedName>
    <definedName name="ㅋ" localSheetId="10" hidden="1">{#N/A,#N/A,FALSE,"BS";#N/A,#N/A,FALSE,"PL";#N/A,#N/A,FALSE,"처분";#N/A,#N/A,FALSE,"현금";#N/A,#N/A,FALSE,"매출";#N/A,#N/A,FALSE,"원가";#N/A,#N/A,FALSE,"경영"}</definedName>
    <definedName name="ㅋ" hidden="1">{#N/A,#N/A,FALSE,"BS";#N/A,#N/A,FALSE,"PL";#N/A,#N/A,FALSE,"처분";#N/A,#N/A,FALSE,"현금";#N/A,#N/A,FALSE,"매출";#N/A,#N/A,FALSE,"원가";#N/A,#N/A,FALSE,"경영"}</definedName>
    <definedName name="ㅋ598">#REF!</definedName>
    <definedName name="ㅋ68">#REF!</definedName>
    <definedName name="ㅋㄴㄴㅁ">#REF!</definedName>
    <definedName name="ㅋㅇㄴ"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ㅋㅋ" localSheetId="10" hidden="1">{#N/A,#N/A,TRUE,"Y생산";#N/A,#N/A,TRUE,"Y판매";#N/A,#N/A,TRUE,"Y총물량";#N/A,#N/A,TRUE,"Y능력";#N/A,#N/A,TRUE,"YKD"}</definedName>
    <definedName name="ㅋㅋ" hidden="1">{#N/A,#N/A,TRUE,"Y생산";#N/A,#N/A,TRUE,"Y판매";#N/A,#N/A,TRUE,"Y총물량";#N/A,#N/A,TRUE,"Y능력";#N/A,#N/A,TRUE,"YKD"}</definedName>
    <definedName name="ㅋㅋㅋ">#REF!</definedName>
    <definedName name="ㅋㅋㅋㅋ" localSheetId="10"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ㅋㅋㅋㅋ"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ㅋㅋㅋㅋㅋ">[641]KOR!$B$9:$D$11</definedName>
    <definedName name="ㅋㅋㅋㅋㅋㅋ" hidden="1">{#N/A,#N/A,FALSE,"손익표지";#N/A,#N/A,FALSE,"손익계산";#N/A,#N/A,FALSE,"일반관리비";#N/A,#N/A,FALSE,"영업외수익";#N/A,#N/A,FALSE,"영업외비용";#N/A,#N/A,FALSE,"매출액";#N/A,#N/A,FALSE,"요약손익";#N/A,#N/A,FALSE,"요약대차";#N/A,#N/A,FALSE,"매출채권현황";#N/A,#N/A,FALSE,"매출채권명세"}</definedName>
    <definedName name="ㅋㅌ">#REF!</definedName>
    <definedName name="ㅋㅌㅊ" hidden="1">{#N/A,#N/A,FALSE,"지침";#N/A,#N/A,FALSE,"환경분석";#N/A,#N/A,FALSE,"Sheet16"}</definedName>
    <definedName name="ㅋㅌㅊ퓨" localSheetId="10">[958]!ㅋㅌㅊ퓨</definedName>
    <definedName name="ㅋㅌㅊ퓨">[117]!ㅋㅌㅊ퓨</definedName>
    <definedName name="ㅋㅌㅌ" hidden="1">'[901]#REF'!$A$2817:$AG$4097</definedName>
    <definedName name="카드론1" localSheetId="10">#REF!</definedName>
    <definedName name="카드론1">#REF!</definedName>
    <definedName name="카드론2" localSheetId="10">#REF!</definedName>
    <definedName name="카드론2">#REF!</definedName>
    <definedName name="카드론3" localSheetId="10">#REF!</definedName>
    <definedName name="카드론3">#REF!</definedName>
    <definedName name="카드론충당금1" localSheetId="10">#REF!</definedName>
    <definedName name="카드론충당금1">#REF!</definedName>
    <definedName name="카드론충당금2" localSheetId="10">#REF!</definedName>
    <definedName name="카드론충당금2">#REF!</definedName>
    <definedName name="카드론충당금3" localSheetId="10">#REF!</definedName>
    <definedName name="카드론충당금3">#REF!</definedName>
    <definedName name="카러" localSheetId="10" hidden="1">{#N/A,#N/A,FALSE,"1.CRITERIA";#N/A,#N/A,FALSE,"2.IS";#N/A,#N/A,FALSE,"3.BS";#N/A,#N/A,FALSE,"4.PER PL";#N/A,#N/A,FALSE,"5.INVESTMENT";#N/A,#N/A,FALSE,"6.공문";#N/A,#N/A,FALSE,"7.netinvest"}</definedName>
    <definedName name="카러" hidden="1">{#N/A,#N/A,FALSE,"1.CRITERIA";#N/A,#N/A,FALSE,"2.IS";#N/A,#N/A,FALSE,"3.BS";#N/A,#N/A,FALSE,"4.PER PL";#N/A,#N/A,FALSE,"5.INVESTMENT";#N/A,#N/A,FALSE,"6.공문";#N/A,#N/A,FALSE,"7.netinvest"}</definedName>
    <definedName name="카메라" localSheetId="10" hidden="1">{#N/A,#N/A,FALSE,"단축1";#N/A,#N/A,FALSE,"단축2";#N/A,#N/A,FALSE,"단축3";#N/A,#N/A,FALSE,"장축";#N/A,#N/A,FALSE,"4WD"}</definedName>
    <definedName name="카메라" hidden="1">{#N/A,#N/A,FALSE,"단축1";#N/A,#N/A,FALSE,"단축2";#N/A,#N/A,FALSE,"단축3";#N/A,#N/A,FALSE,"장축";#N/A,#N/A,FALSE,"4WD"}</definedName>
    <definedName name="카스코" hidden="1">{#N/A,#N/A,FALSE,"KMC최종회의(7월) 자료"}</definedName>
    <definedName name="칷__?____?" localSheetId="10">#REF!</definedName>
    <definedName name="칷__?____?">[79]INDEX!#REF!</definedName>
    <definedName name="칼칼칼" hidden="1">{#N/A,#N/A,FALSE,"Aging Summary";#N/A,#N/A,FALSE,"Ratio Analysis";#N/A,#N/A,FALSE,"Test 120 Day Accts";#N/A,#N/A,FALSE,"Tickmarks"}</definedName>
    <definedName name="캐쉬" hidden="1">{#N/A,#N/A,FALSE,"지침";#N/A,#N/A,FALSE,"환경분석";#N/A,#N/A,FALSE,"Sheet16"}</definedName>
    <definedName name="캐파" hidden="1">#REF!</definedName>
    <definedName name="캬" hidden="1">{#N/A,#N/A,FALSE,"1.CRITERIA";#N/A,#N/A,FALSE,"2.IS";#N/A,#N/A,FALSE,"3.BS";#N/A,#N/A,FALSE,"4.PER PL";#N/A,#N/A,FALSE,"5.INVESTMENT";#N/A,#N/A,FALSE,"6.공문";#N/A,#N/A,FALSE,"7.netinvest"}</definedName>
    <definedName name="커머" localSheetId="10" hidden="1">{#N/A,#N/A,FALSE,"1.CRITERIA";#N/A,#N/A,FALSE,"2.IS";#N/A,#N/A,FALSE,"3.BS";#N/A,#N/A,FALSE,"4.PER PL";#N/A,#N/A,FALSE,"5.INVESTMENT";#N/A,#N/A,FALSE,"6.공문";#N/A,#N/A,FALSE,"7.netinvest"}</definedName>
    <definedName name="커머" hidden="1">{#N/A,#N/A,FALSE,"1.CRITERIA";#N/A,#N/A,FALSE,"2.IS";#N/A,#N/A,FALSE,"3.BS";#N/A,#N/A,FALSE,"4.PER PL";#N/A,#N/A,FALSE,"5.INVESTMENT";#N/A,#N/A,FALSE,"6.공문";#N/A,#N/A,FALSE,"7.netinvest"}</definedName>
    <definedName name="커버" localSheetId="7">[76]!_a1Z,[76]!_a2Z</definedName>
    <definedName name="커버">[76]!_a1Z,[76]!_a2Z</definedName>
    <definedName name="컼커" localSheetId="10" hidden="1">{#N/A,#N/A,FALSE,"1.CRITERIA";#N/A,#N/A,FALSE,"2.IS";#N/A,#N/A,FALSE,"3.BS";#N/A,#N/A,FALSE,"4.PER PL";#N/A,#N/A,FALSE,"5.INVESTMENT";#N/A,#N/A,FALSE,"6.공문";#N/A,#N/A,FALSE,"7.netinvest"}</definedName>
    <definedName name="컼커" hidden="1">{#N/A,#N/A,FALSE,"1.CRITERIA";#N/A,#N/A,FALSE,"2.IS";#N/A,#N/A,FALSE,"3.BS";#N/A,#N/A,FALSE,"4.PER PL";#N/A,#N/A,FALSE,"5.INVESTMENT";#N/A,#N/A,FALSE,"6.공문";#N/A,#N/A,FALSE,"7.netinvest"}</definedName>
    <definedName name="케이블">#REF!</definedName>
    <definedName name="케이스위스" hidden="1">{"'9월'!$F$38"}</definedName>
    <definedName name="케이이씨_디바이스">'[46]#REF'!$B$136</definedName>
    <definedName name="코" localSheetId="10" hidden="1">{#N/A,#N/A,FALSE,"1.CRITERIA";#N/A,#N/A,FALSE,"2.IS";#N/A,#N/A,FALSE,"3.BS";#N/A,#N/A,FALSE,"4.PER PL";#N/A,#N/A,FALSE,"5.INVESTMENT";#N/A,#N/A,FALSE,"6.공문";#N/A,#N/A,FALSE,"7.netinvest"}</definedName>
    <definedName name="코" hidden="1">{#N/A,#N/A,FALSE,"1.CRITERIA";#N/A,#N/A,FALSE,"2.IS";#N/A,#N/A,FALSE,"3.BS";#N/A,#N/A,FALSE,"4.PER PL";#N/A,#N/A,FALSE,"5.INVESTMENT";#N/A,#N/A,FALSE,"6.공문";#N/A,#N/A,FALSE,"7.netinvest"}</definedName>
    <definedName name="코드">#REF!</definedName>
    <definedName name="코드2">#REF!</definedName>
    <definedName name="코디엠" hidden="1">#REF!</definedName>
    <definedName name="코레코통상" localSheetId="10">#REF!</definedName>
    <definedName name="코레코통상">[79]INDEX!#REF!</definedName>
    <definedName name="코스모화학주식회사">[902]기본정보!$B$1</definedName>
    <definedName name="코페리스생산">#REF!</definedName>
    <definedName name="코피출고">#REF!</definedName>
    <definedName name="콘도비용"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콘도회원권">#REF!</definedName>
    <definedName name="콜론">#REF!</definedName>
    <definedName name="콩코드">#REF!</definedName>
    <definedName name="쾱?쾸">#REF!</definedName>
    <definedName name="쾶">#REF!</definedName>
    <definedName name="큐ㅗㅅㄹ" localSheetId="10">[958]!큐ㅗㅅㄹ</definedName>
    <definedName name="큐ㅗㅅㄹ">[117]!큐ㅗㅅㄹ</definedName>
    <definedName name="클입고">#REF!</definedName>
    <definedName name="클입년월">#REF!</definedName>
    <definedName name="클재고">#REF!</definedName>
    <definedName name="클출고">#REF!</definedName>
    <definedName name="클출년월">#REF!</definedName>
    <definedName name="키" localSheetId="10" hidden="1">{#N/A,#N/A,FALSE,"1.CRITERIA";#N/A,#N/A,FALSE,"2.IS";#N/A,#N/A,FALSE,"3.BS";#N/A,#N/A,FALSE,"4.PER PL";#N/A,#N/A,FALSE,"5.INVESTMENT";#N/A,#N/A,FALSE,"6.공문";#N/A,#N/A,FALSE,"7.netinvest"}</definedName>
    <definedName name="키" hidden="1">{#N/A,#N/A,FALSE,"1.CRITERIA";#N/A,#N/A,FALSE,"2.IS";#N/A,#N/A,FALSE,"3.BS";#N/A,#N/A,FALSE,"4.PER PL";#N/A,#N/A,FALSE,"5.INVESTMENT";#N/A,#N/A,FALSE,"6.공문";#N/A,#N/A,FALSE,"7.netinvest"}</definedName>
    <definedName name="키프코" localSheetId="10">#REF!</definedName>
    <definedName name="키프코" hidden="1">{#N/A,#N/A,FALSE,"을지 (4)";#N/A,#N/A,FALSE,"을지 (5)";#N/A,#N/A,FALSE,"을지 (6)"}</definedName>
    <definedName name="ㅌ" localSheetId="10" hidden="1">{#N/A,#N/A,FALSE,"BS";#N/A,#N/A,FALSE,"PL";#N/A,#N/A,FALSE,"처분";#N/A,#N/A,FALSE,"현금";#N/A,#N/A,FALSE,"매출";#N/A,#N/A,FALSE,"원가";#N/A,#N/A,FALSE,"경영"}</definedName>
    <definedName name="ㅌ" hidden="1">{#N/A,#N/A,FALSE,"단축1";#N/A,#N/A,FALSE,"단축2";#N/A,#N/A,FALSE,"단축3";#N/A,#N/A,FALSE,"장축";#N/A,#N/A,FALSE,"4WD"}</definedName>
    <definedName name="ㅌ1">#REF!</definedName>
    <definedName name="ㅌㄴㄴ" localSheetId="10">[958]!ㅌㄴㄴ</definedName>
    <definedName name="ㅌㄴㄴ">[117]!ㅌㄴㄴ</definedName>
    <definedName name="ㅌㄴㅇ" localSheetId="10" hidden="1">{#N/A,#N/A,FALSE,"단축1";#N/A,#N/A,FALSE,"단축2";#N/A,#N/A,FALSE,"단축3";#N/A,#N/A,FALSE,"장축";#N/A,#N/A,FALSE,"4WD"}</definedName>
    <definedName name="ㅌㄴㅇ" hidden="1">{#N/A,#N/A,FALSE,"단축1";#N/A,#N/A,FALSE,"단축2";#N/A,#N/A,FALSE,"단축3";#N/A,#N/A,FALSE,"장축";#N/A,#N/A,FALSE,"4WD"}</definedName>
    <definedName name="ㅌㅇㄴ" hidden="1">[903]상품입고집계!#REF!</definedName>
    <definedName name="ㅌ야" hidden="1">{"'9월'!$F$38"}</definedName>
    <definedName name="ㅌㅊ" hidden="1">'[678]5사남'!#REF!</definedName>
    <definedName name="ㅌㅊㅍ츄ㅌㅍㅊㅊ">#REF!</definedName>
    <definedName name="ㅌ츄츄ㅌㅊ"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ㅌ츄츄ㅍㅊ">#REF!</definedName>
    <definedName name="ㅌ츄ㅍㅊㅊㅊㅊㅎㅎㄹ">#REF!</definedName>
    <definedName name="ㅌ츄ㅍㅊ퓨ㅠㅊ">#REF!</definedName>
    <definedName name="ㅌㅌ" hidden="1">{#N/A,#N/A,FALSE,"손익표지";#N/A,#N/A,FALSE,"손익계산";#N/A,#N/A,FALSE,"일반관리비";#N/A,#N/A,FALSE,"영업외수익";#N/A,#N/A,FALSE,"영업외비용";#N/A,#N/A,FALSE,"매출액";#N/A,#N/A,FALSE,"요약손익";#N/A,#N/A,FALSE,"요약대차";#N/A,#N/A,FALSE,"매출채권현황";#N/A,#N/A,FALSE,"매출채권명세"}</definedName>
    <definedName name="ㅌㅌㅌ" localSheetId="10">#REF!</definedName>
    <definedName name="ㅌㅌㅌ" hidden="1">{#N/A,#N/A,FALSE,"BS";#N/A,#N/A,FALSE,"PL";#N/A,#N/A,FALSE,"처분";#N/A,#N/A,FALSE,"현금";#N/A,#N/A,FALSE,"매출";#N/A,#N/A,FALSE,"원가";#N/A,#N/A,FALSE,"경영"}</definedName>
    <definedName name="ㅌㅌㅌㅊㅍ">#REF!</definedName>
    <definedName name="ㅌㅌㅌㅌ" hidden="1">{#N/A,#N/A,FALSE,"손익표지";#N/A,#N/A,FALSE,"손익계산";#N/A,#N/A,FALSE,"일반관리비";#N/A,#N/A,FALSE,"영업외수익";#N/A,#N/A,FALSE,"영업외비용";#N/A,#N/A,FALSE,"매출액";#N/A,#N/A,FALSE,"요약손익";#N/A,#N/A,FALSE,"요약대차";#N/A,#N/A,FALSE,"매출채권현황";#N/A,#N/A,FALSE,"매출채권명세"}</definedName>
    <definedName name="ㅌㅌㅌㅌㅌ">#REF!</definedName>
    <definedName name="ㅌㅍㅊㅍㅊㅍㅊ">'[904]10매출'!#REF!</definedName>
    <definedName name="ㅌㅍ츄ㅍㅊㅊ">'[904]10매출'!#REF!</definedName>
    <definedName name="ㅌㅎ">[534]공통!#REF!</definedName>
    <definedName name="타"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타계정" localSheetId="10">#REF!</definedName>
    <definedName name="타계정">#REF!</definedName>
    <definedName name="타매">#REF!</definedName>
    <definedName name="타세">#REF!</definedName>
    <definedName name="타원">#REF!</definedName>
    <definedName name="타이어">#REF!</definedName>
    <definedName name="타제공보0630">#REF!</definedName>
    <definedName name="타제공보2">#REF!</definedName>
    <definedName name="타타타" localSheetId="10" hidden="1">{"'Sheet1'!$A$1:$H$36"}</definedName>
    <definedName name="타타타" hidden="1">{"'Sheet1'!$A$1:$H$36"}</definedName>
    <definedName name="탕감합계" localSheetId="10">[539]가정!#REF!</definedName>
    <definedName name="탕감합계">[539]가정!#REF!</definedName>
    <definedName name="태1">[90]IS!$B$11</definedName>
    <definedName name="태10">[90]IS!$K$11</definedName>
    <definedName name="태2">[90]IS!$C$11</definedName>
    <definedName name="태3">[90]IS!$D$11</definedName>
    <definedName name="태4">[90]IS!$E$11</definedName>
    <definedName name="태5">[90]IS!$F$11</definedName>
    <definedName name="태6">[90]IS!$G$11</definedName>
    <definedName name="태7">[90]IS!$H$11</definedName>
    <definedName name="태8">[90]IS!$I$11</definedName>
    <definedName name="태9">[90]IS!$J$11</definedName>
    <definedName name="태경금재" localSheetId="10">#REF!</definedName>
    <definedName name="태경금재">[79]INDEX!#REF!</definedName>
    <definedName name="태극정밀" localSheetId="10">#REF!</definedName>
    <definedName name="태극정밀">[79]INDEX!#REF!</definedName>
    <definedName name="태양금속공업_주" localSheetId="10">#REF!</definedName>
    <definedName name="태양금속공업_주">[79]INDEX!#REF!</definedName>
    <definedName name="태양금속열처리" localSheetId="10">#REF!</definedName>
    <definedName name="태양금속열처리">[79]INDEX!#REF!</definedName>
    <definedName name="태전TB">#REF!</definedName>
    <definedName name="태전TB1">#REF!</definedName>
    <definedName name="태전TB2">#REF!</definedName>
    <definedName name="태전TB5">#REF!</definedName>
    <definedName name="태전TB51">#REF!</definedName>
    <definedName name="태전TB9">#REF!</definedName>
    <definedName name="태진산업_주" localSheetId="10">#REF!</definedName>
    <definedName name="태진산업_주">[79]INDEX!#REF!</definedName>
    <definedName name="태평5E1">#REF!</definedName>
    <definedName name="태평98014">[629]평택특번!#REF!</definedName>
    <definedName name="태평A1">#REF!</definedName>
    <definedName name="태평입">#REF!</definedName>
    <definedName name="태평입총시설수">#REF!</definedName>
    <definedName name="태평입출비율">#REF!</definedName>
    <definedName name="태평총입">#REF!</definedName>
    <definedName name="태평출">#REF!</definedName>
    <definedName name="태형기공" localSheetId="10">#REF!</definedName>
    <definedName name="태형기공">[79]INDEX!#REF!</definedName>
    <definedName name="택배" hidden="1">{#N/A,#N/A,TRUE,"TITLE"}</definedName>
    <definedName name="택시">#REF!</definedName>
    <definedName name="텃ㅌㅇ" localSheetId="10">[958]!텃ㅌㅇ</definedName>
    <definedName name="텃ㅌㅇ">[117]!텃ㅌㅇ</definedName>
    <definedName name="테스트">#REF!</definedName>
    <definedName name="테스ㅡㅌ" hidden="1">{#N/A,#N/A,FALSE,"BS";#N/A,#N/A,FALSE,"PL";#N/A,#N/A,FALSE,"처분";#N/A,#N/A,FALSE,"현금";#N/A,#N/A,FALSE,"매출";#N/A,#N/A,FALSE,"원가";#N/A,#N/A,FALSE,"경영"}</definedName>
    <definedName name="템" localSheetId="7">BLCH</definedName>
    <definedName name="템">BLCH</definedName>
    <definedName name="템플리트모듈1" localSheetId="10">BlankMacro1</definedName>
    <definedName name="템플리트모듈1" localSheetId="7">[117]!BLCH</definedName>
    <definedName name="템플리트모듈1">BlankMacro1</definedName>
    <definedName name="템플리트모듈1_2">#NAME?</definedName>
    <definedName name="템플리트모듈2" localSheetId="10">BlankMacro1</definedName>
    <definedName name="템플리트모듈2" localSheetId="7">[117]!BLCH</definedName>
    <definedName name="템플리트모듈2">BlankMacro1</definedName>
    <definedName name="템플리트모듈2_2">#NAME?</definedName>
    <definedName name="템플리트모듈3" localSheetId="10">BlankMacro1</definedName>
    <definedName name="템플리트모듈3" localSheetId="7">[117]!BLCH</definedName>
    <definedName name="템플리트모듈3">BlankMacro1</definedName>
    <definedName name="템플리트모듈3_2">#NAME?</definedName>
    <definedName name="템플리트모듈4" localSheetId="10">BlankMacro1</definedName>
    <definedName name="템플리트모듈4" localSheetId="7">[117]!BLCH</definedName>
    <definedName name="템플리트모듈4">BlankMacro1</definedName>
    <definedName name="템플리트모듈4_2">#NAME?</definedName>
    <definedName name="템플리트모듈5" localSheetId="10">BlankMacro1</definedName>
    <definedName name="템플리트모듈5" localSheetId="7">[117]!BLCH</definedName>
    <definedName name="템플리트모듈5">BlankMacro1</definedName>
    <definedName name="템플리트모듈5_2">#NAME?</definedName>
    <definedName name="템플리트모듈6" localSheetId="10">BlankMacro1</definedName>
    <definedName name="템플리트모듈6" localSheetId="7">[117]!BLCH</definedName>
    <definedName name="템플리트모듈6">BlankMacro1</definedName>
    <definedName name="템플리트모듈6_2">#NAME?</definedName>
    <definedName name="토">[763]받을어음!#REF!</definedName>
    <definedName name="토건">#REF!</definedName>
    <definedName name="토레스">[905]KA011205!$A$3:$J$1639</definedName>
    <definedName name="토목">#REF!</definedName>
    <definedName name="토목공사" hidden="1">{#N/A,#N/A,FALSE,"이태원철근"}</definedName>
    <definedName name="토목공사강릉" hidden="1">#REF!</definedName>
    <definedName name="토목법규">[906]하수급견적대비!$A$2:$M$224</definedName>
    <definedName name="토목실견적" hidden="1">{#N/A,#N/A,FALSE,"이태원철근"}</definedName>
    <definedName name="토지">#REF!</definedName>
    <definedName name="토지단대변">'[527]합동별(기표용)'!$AS$1:$AS$65536</definedName>
    <definedName name="토지단차변">'[527]합동별(기표용)'!$X$1:$X$65536</definedName>
    <definedName name="토지현황" localSheetId="10">#REF!</definedName>
    <definedName name="토지현황">#REF!</definedName>
    <definedName name="토토">[764]받을어음!#REF!</definedName>
    <definedName name="톩_Aⅰ今">[907]소속별!#REF!</definedName>
    <definedName name="통보용" localSheetId="10" hidden="1">{#N/A,#N/A,FALSE,"총괄수정"}</definedName>
    <definedName name="통보용" hidden="1">{#N/A,#N/A,FALSE,"총괄수정"}</definedName>
    <definedName name="통보현황" localSheetId="10" hidden="1">{#N/A,#N/A,FALSE,"총괄수정"}</definedName>
    <definedName name="통보현황" hidden="1">{#N/A,#N/A,FALSE,"총괄수정"}</definedName>
    <definedName name="통상임금">#REF!</definedName>
    <definedName name="통신">#REF!</definedName>
    <definedName name="통신비">#REF!</definedName>
    <definedName name="통신회선편집용" hidden="1">{#N/A,#N/A,FALSE,"회선임차현황"}</definedName>
    <definedName name="통제권">#REF!</definedName>
    <definedName name="통제범위">#REF!</definedName>
    <definedName name="통합" localSheetId="10" hidden="1">{#N/A,#N/A,FALSE,"BS";#N/A,#N/A,FALSE,"PL";#N/A,#N/A,FALSE,"처분";#N/A,#N/A,FALSE,"현금";#N/A,#N/A,FALSE,"매출";#N/A,#N/A,FALSE,"원가";#N/A,#N/A,FALSE,"경영"}</definedName>
    <definedName name="통합" hidden="1">{#N/A,#N/A,FALSE,"BS";#N/A,#N/A,FALSE,"PL";#N/A,#N/A,FALSE,"처분";#N/A,#N/A,FALSE,"현금";#N/A,#N/A,FALSE,"매출";#N/A,#N/A,FALSE,"원가";#N/A,#N/A,FALSE,"경영"}</definedName>
    <definedName name="통합손익" hidden="1">{#N/A,#N/A,FALSE,"손익표지";#N/A,#N/A,FALSE,"손익계산";#N/A,#N/A,FALSE,"일반관리비";#N/A,#N/A,FALSE,"영업외수익";#N/A,#N/A,FALSE,"영업외비용";#N/A,#N/A,FALSE,"매출액";#N/A,#N/A,FALSE,"요약손익";#N/A,#N/A,FALSE,"요약대차";#N/A,#N/A,FALSE,"매출채권현황";#N/A,#N/A,FALSE,"매출채권명세"}</definedName>
    <definedName name="통행량">#REF!</definedName>
    <definedName name="통행량분석">#REF!</definedName>
    <definedName name="통행료">#REF!</definedName>
    <definedName name="통행료산정">#REF!</definedName>
    <definedName name="통행료수입추정">#REF!</definedName>
    <definedName name="통화" localSheetId="10">#REF!</definedName>
    <definedName name="통화">#REF!</definedName>
    <definedName name="통화목록">[229]공통코드!$G$2:$G$11</definedName>
    <definedName name="통화코드">#REF!</definedName>
    <definedName name="퇴" localSheetId="10">[958]!퇴</definedName>
    <definedName name="퇴">[117]!퇴</definedName>
    <definedName name="퇴직2000" localSheetId="10">#REF!</definedName>
    <definedName name="퇴직2000">#REF!</definedName>
    <definedName name="퇴직MIS">#REF!</definedName>
    <definedName name="퇴직MIS2">#REF!</definedName>
    <definedName name="퇴직금">#REF!</definedName>
    <definedName name="퇴직금지급율">[539]퇴충!$B$3</definedName>
    <definedName name="퇴직금추계">#REF!</definedName>
    <definedName name="퇴직금추계액" localSheetId="10">#REF!</definedName>
    <definedName name="퇴직금추계액">#REF!</definedName>
    <definedName name="퇴직급여충당금">#REF!</definedName>
    <definedName name="퇴직급여충당금전입">[845]DB!#REF!</definedName>
    <definedName name="퇴직급여충당금전입액">#REF!</definedName>
    <definedName name="퇴직급여충당부채" localSheetId="10">#REF!</definedName>
    <definedName name="퇴직급여충당부채">[79]INDEX!#REF!</definedName>
    <definedName name="퇴직기본">#REF!</definedName>
    <definedName name="퇴직대변">'[527]합동별(기표용)'!$AL$1:$AL$65536</definedName>
    <definedName name="퇴직보험" localSheetId="10">#REF!</definedName>
    <definedName name="퇴직보험">#REF!</definedName>
    <definedName name="퇴직보험예치금">#REF!</definedName>
    <definedName name="퇴직전입액">#REF!</definedName>
    <definedName name="퇴직차변">'[527]합동별(기표용)'!$Q$1:$Q$65536</definedName>
    <definedName name="퇴직충당금">'[564]인건비예산(정규직)'!$AO$28:$AO$276</definedName>
    <definedName name="퇴직충당금임">'[564]인건비예산(정규직)'!$AO$18:$AO$27</definedName>
    <definedName name="퇴직충당금전입액">#REF!</definedName>
    <definedName name="퇴직충당금추정">'[908]2001급여'!#REF!</definedName>
    <definedName name="퇴충" localSheetId="10">#REF!</definedName>
    <definedName name="퇴충" hidden="1">16</definedName>
    <definedName name="퇴충계획03">#REF!</definedName>
    <definedName name="퇴충금">[890]노무비합!$D$5:$D$50</definedName>
    <definedName name="퇴충명세" localSheetId="10"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퇴충명세"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투" hidden="1">#REF!</definedName>
    <definedName name="투본상계" localSheetId="10">#REF!</definedName>
    <definedName name="투본상계">#N/A</definedName>
    <definedName name="투유">[644]TEMP!$A$1:$H$72</definedName>
    <definedName name="투입">#REF!</definedName>
    <definedName name="투자" localSheetId="10" hidden="1">{#N/A,#N/A,FALSE,"97년 투자계획 세부내역 "}</definedName>
    <definedName name="투자" hidden="1">{#N/A,#N/A,FALSE,"97년 투자계획 세부내역 "}</definedName>
    <definedName name="투자1" localSheetId="10" hidden="1">{#N/A,#N/A,FALSE,"97년 투자계획 세부내역 "}</definedName>
    <definedName name="투자1" hidden="1">{#N/A,#N/A,FALSE,"97년 투자계획 세부내역 "}</definedName>
    <definedName name="투자3" hidden="1">{"'9월'!$F$38"}</definedName>
    <definedName name="투자CONC.182억" localSheetId="10" hidden="1">{#N/A,#N/A,FALSE,"단축1";#N/A,#N/A,FALSE,"단축2";#N/A,#N/A,FALSE,"단축3";#N/A,#N/A,FALSE,"장축";#N/A,#N/A,FALSE,"4WD"}</definedName>
    <definedName name="투자CONC.182억" hidden="1">{#N/A,#N/A,FALSE,"단축1";#N/A,#N/A,FALSE,"단축2";#N/A,#N/A,FALSE,"단축3";#N/A,#N/A,FALSE,"장축";#N/A,#N/A,FALSE,"4WD"}</definedName>
    <definedName name="투자가격" localSheetId="7">BLCH</definedName>
    <definedName name="투자가격">BLCH</definedName>
    <definedName name="투자계획" localSheetId="10">#REF!</definedName>
    <definedName name="투자계획" hidden="1">{#N/A,#N/A,FALSE,"UNIT";#N/A,#N/A,FALSE,"UNIT";#N/A,#N/A,FALSE,"계정"}</definedName>
    <definedName name="투자계획1" localSheetId="10">#REF!</definedName>
    <definedName name="투자계획1" hidden="1">{#N/A,#N/A,FALSE,"UNIT";#N/A,#N/A,FALSE,"UNIT";#N/A,#N/A,FALSE,"계정"}</definedName>
    <definedName name="투자계획2" localSheetId="10">#REF!</definedName>
    <definedName name="투자계획2" hidden="1">{#N/A,#N/A,FALSE,"UNIT";#N/A,#N/A,FALSE,"UNIT";#N/A,#N/A,FALSE,"계정"}</definedName>
    <definedName name="투자내역">#REF!</definedName>
    <definedName name="투자비">#REF!</definedName>
    <definedName name="투자비비교" localSheetId="10" hidden="1">{#N/A,#N/A,FALSE,"단축1";#N/A,#N/A,FALSE,"단축2";#N/A,#N/A,FALSE,"단축3";#N/A,#N/A,FALSE,"장축";#N/A,#N/A,FALSE,"4WD"}</definedName>
    <definedName name="투자비비교" hidden="1">{#N/A,#N/A,FALSE,"단축1";#N/A,#N/A,FALSE,"단축2";#N/A,#N/A,FALSE,"단축3";#N/A,#N/A,FALSE,"장축";#N/A,#N/A,FALSE,"4WD"}</definedName>
    <definedName name="投资性房地产期末余额">#REF!</definedName>
    <definedName name="投资性房地产年初余额">#REF!</definedName>
    <definedName name="投资收益本期金额">#REF!</definedName>
    <definedName name="投资收益上期金额">#REF!</definedName>
    <definedName name="투자수지">#REF!</definedName>
    <definedName name="투자예산">#REF!</definedName>
    <definedName name="투자유가증권">#REF!</definedName>
    <definedName name="투자유가증권test">[909]손익계산서!#REF!</definedName>
    <definedName name="投資有價證券明細書">#REF!</definedName>
    <definedName name="투자유가증권처분이익">#REF!</definedName>
    <definedName name="투자자산" localSheetId="10">#REF!</definedName>
    <definedName name="투자자산">#REF!</definedName>
    <definedName name="투자자산1">#REF!</definedName>
    <definedName name="투자자산2" hidden="1">{"FORM1",#N/A,FALSE,"Revenue";"FORMTR",#N/A,FALSE,"Revenue";"FORM3.1",#N/A,FALSE,"Revenue"}</definedName>
    <definedName name="투자자산합계">SUM([554]BS!$F$31:$F$42)</definedName>
    <definedName name="투자자산합계B">SUM([554]BS!$H$31:$H$42)</definedName>
    <definedName name="투자주식" hidden="1">{#N/A,#N/A,FALSE,"BS";#N/A,#N/A,FALSE,"PL";#N/A,#N/A,FALSE,"처분";#N/A,#N/A,FALSE,"현금";#N/A,#N/A,FALSE,"매출";#N/A,#N/A,FALSE,"원가";#N/A,#N/A,FALSE,"경영"}</definedName>
    <definedName name="투자주식명" hidden="1">{#N/A,#N/A,FALSE,"BS";#N/A,#N/A,FALSE,"PL";#N/A,#N/A,FALSE,"처분";#N/A,#N/A,FALSE,"현금";#N/A,#N/A,FALSE,"매출";#N/A,#N/A,FALSE,"원가";#N/A,#N/A,FALSE,"경영"}</definedName>
    <definedName name="투자지출CASE"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투자현황" localSheetId="10">#REF!</definedName>
    <definedName name="투자현황" hidden="1">{#N/A,#N/A,FALSE,"UNIT";#N/A,#N/A,FALSE,"UNIT";#N/A,#N/A,FALSE,"계정"}</definedName>
    <definedName name="투자회사양쓰" localSheetId="10" hidden="1">{#N/A,#N/A,FALSE,"BS";#N/A,#N/A,FALSE,"PL";#N/A,#N/A,FALSE,"처분";#N/A,#N/A,FALSE,"현금";#N/A,#N/A,FALSE,"매출";#N/A,#N/A,FALSE,"원가";#N/A,#N/A,FALSE,"경영"}</definedName>
    <definedName name="투자회사양쓰" hidden="1">{#N/A,#N/A,FALSE,"BS";#N/A,#N/A,FALSE,"PL";#N/A,#N/A,FALSE,"처분";#N/A,#N/A,FALSE,"현금";#N/A,#N/A,FALSE,"매출";#N/A,#N/A,FALSE,"원가";#N/A,#N/A,FALSE,"경영"}</definedName>
    <definedName name="투자회사현황" localSheetId="10" hidden="1">{#N/A,#N/A,FALSE,"BS";#N/A,#N/A,FALSE,"PL";#N/A,#N/A,FALSE,"처분";#N/A,#N/A,FALSE,"현금";#N/A,#N/A,FALSE,"매출";#N/A,#N/A,FALSE,"원가";#N/A,#N/A,FALSE,"경영"}</definedName>
    <definedName name="투자회사현황" hidden="1">{#N/A,#N/A,FALSE,"BS";#N/A,#N/A,FALSE,"PL";#N/A,#N/A,FALSE,"처분";#N/A,#N/A,FALSE,"현금";#N/A,#N/A,FALSE,"매출";#N/A,#N/A,FALSE,"원가";#N/A,#N/A,FALSE,"경영"}</definedName>
    <definedName name="튜ㅍㅊㅊㅎㅎㄹㅊㅊ">#REF!</definedName>
    <definedName name="튜ㅍㅍㅊㅊㅎㅍ">#REF!</definedName>
    <definedName name="튶" localSheetId="10"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튶"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트럭p">#REF!</definedName>
    <definedName name="트럭proj">[910]GRACE!#REF!</definedName>
    <definedName name="트로이젠" hidden="1">{#N/A,#N/A,FALSE,"미판매분"}</definedName>
    <definedName name="트트틑" hidden="1">{#N/A,#N/A,FALSE,"KMC최종회의(7월) 자료"}</definedName>
    <definedName name="트ㅗㅎ호" hidden="1">{#N/A,#N/A,FALSE,"KMC최종회의(7월) 자료"}</definedName>
    <definedName name="특" hidden="1">{#N/A,#N/A,FALSE,"KMC최종회의(7월) 자료"}</definedName>
    <definedName name="특별">[911]집연95!#REF!</definedName>
    <definedName name="특별손실" localSheetId="10">#REF!</definedName>
    <definedName name="특별손실">'[79]1300'!#REF!</definedName>
    <definedName name="특별손실.본">[336]공표손익!#REF!</definedName>
    <definedName name="특별손실_당">[554]PL!#REF!</definedName>
    <definedName name="특별손실_전">[554]PL!#REF!</definedName>
    <definedName name="특별이익" localSheetId="10">#REF!</definedName>
    <definedName name="특별이익">'[79]1300'!#REF!</definedName>
    <definedName name="특별이익.본">[336]공표손익!#REF!</definedName>
    <definedName name="특별이익_당">[554]PL!#REF!</definedName>
    <definedName name="특별이익_전">[554]PL!#REF!</definedName>
    <definedName name="특선인원">#REF!</definedName>
    <definedName name="특수">#REF!</definedName>
    <definedName name="특수목적회사">#REF!</definedName>
    <definedName name="특이사항">[616]!표20[특이사항]</definedName>
    <definedName name="특정" localSheetId="10" hidden="1">{#N/A,#N/A,FALSE,"1.CRITERIA";#N/A,#N/A,FALSE,"2.IS";#N/A,#N/A,FALSE,"3.BS";#N/A,#N/A,FALSE,"4.PER PL";#N/A,#N/A,FALSE,"5.INVESTMENT";#N/A,#N/A,FALSE,"6.공문";#N/A,#N/A,FALSE,"7.netinvest"}</definedName>
    <definedName name="특정" hidden="1">{#N/A,#N/A,FALSE,"1.CRITERIA";#N/A,#N/A,FALSE,"2.IS";#N/A,#N/A,FALSE,"3.BS";#N/A,#N/A,FALSE,"4.PER PL";#N/A,#N/A,FALSE,"5.INVESTMENT";#N/A,#N/A,FALSE,"6.공문";#N/A,#N/A,FALSE,"7.netinvest"}</definedName>
    <definedName name="특정대변">'[527]합동별(기표용)'!$AQ$1:$AQ$65536</definedName>
    <definedName name="특정차변">'[527]합동별(기표용)'!$V$1:$V$65536</definedName>
    <definedName name="특정평가손" localSheetId="10">#REF!</definedName>
    <definedName name="특정평가손">#REF!</definedName>
    <definedName name="특정평가익" localSheetId="10">#REF!</definedName>
    <definedName name="특정평가익">#REF!</definedName>
    <definedName name="특정현금" localSheetId="10">#REF!</definedName>
    <definedName name="특정현금">#REF!</definedName>
    <definedName name="특정현금과예금" hidden="1">#REF!</definedName>
    <definedName name="특허권" localSheetId="10">#REF!</definedName>
    <definedName name="특허권">'[79]1300'!#REF!</definedName>
    <definedName name="특허권상각" localSheetId="10">#REF!</definedName>
    <definedName name="특허권상각">'[79]1300'!#REF!</definedName>
    <definedName name="틀없애기" localSheetId="7">[912]!틀없애기</definedName>
    <definedName name="틀없애기">[912]!틀없애기</definedName>
    <definedName name="틡z">[913]상정안건!$A$72:$C$78</definedName>
    <definedName name="티앤디">#REF!</definedName>
    <definedName name="티충">[914]Wo20!$A$1:$BK$2659</definedName>
    <definedName name="팀pmd" localSheetId="10">#REF!</definedName>
    <definedName name="팀pmd">#N/A</definedName>
    <definedName name="팀발주" localSheetId="10">#REF!</definedName>
    <definedName name="팀발주">#N/A</definedName>
    <definedName name="팀별">#REF!</definedName>
    <definedName name="팀별계획" localSheetId="10" hidden="1">{#N/A,#N/A,FALSE,"UNIT";#N/A,#N/A,FALSE,"UNIT";#N/A,#N/A,FALSE,"계정"}</definedName>
    <definedName name="팀별계획" hidden="1">{#N/A,#N/A,FALSE,"UNIT";#N/A,#N/A,FALSE,"UNIT";#N/A,#N/A,FALSE,"계정"}</definedName>
    <definedName name="ㅍ" localSheetId="10" hidden="1">{#N/A,#N/A,FALSE,"표지";#N/A,#N/A,FALSE,"전제";#N/A,#N/A,FALSE,"대당";#N/A,#N/A,FALSE,"가공비";#N/A,#N/A,FALSE,"재료비";#N/A,#N/A,FALSE,"손익"}</definedName>
    <definedName name="ㅍ" hidden="1">{#N/A,#N/A,FALSE,"표지";#N/A,#N/A,FALSE,"전제";#N/A,#N/A,FALSE,"대당";#N/A,#N/A,FALSE,"가공비";#N/A,#N/A,FALSE,"재료비";#N/A,#N/A,FALSE,"손익"}</definedName>
    <definedName name="ㅍ914">#REF!</definedName>
    <definedName name="ㅍㄴㅁㅇㄴ" localSheetId="10">'Advisor Fee'!ㅍㄴㅁㅇㄴ</definedName>
    <definedName name="ㅍㄴㅁㅇㄴ">[0]!ㅍㄴㅁㅇㄴ</definedName>
    <definedName name="ㅍㄹㄷㅁㅁ" localSheetId="10">#REF!</definedName>
    <definedName name="ㅍㄹㄷㅁㅁ" hidden="1">[79]INDEX!#REF!</definedName>
    <definedName name="ㅍㄹㅇㅍ" localSheetId="10"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ㅍㄹㅇㅍ"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ㅍ르ㅜ" hidden="1">{#N/A,#N/A,FALSE,"인원";#N/A,#N/A,FALSE,"비용2";#N/A,#N/A,FALSE,"비용1";#N/A,#N/A,FALSE,"비용";#N/A,#N/A,FALSE,"보증2";#N/A,#N/A,FALSE,"보증1";#N/A,#N/A,FALSE,"보증";#N/A,#N/A,FALSE,"손익1";#N/A,#N/A,FALSE,"손익";#N/A,#N/A,FALSE,"부서별매출";#N/A,#N/A,FALSE,"매출"}</definedName>
    <definedName name="ㅍㅁㄴㅇ" localSheetId="10">'Advisor Fee'!ㅍㅁㄴㅇ</definedName>
    <definedName name="ㅍㅁㄴㅇ">[0]!ㅍㅁㄴㅇ</definedName>
    <definedName name="ㅍㅇ륭" hidden="1">{#N/A,#N/A,FALSE,"KMC최종회의(7월) 자료"}</definedName>
    <definedName name="ㅍㅇㅊ">'[80]#REF'!#REF!</definedName>
    <definedName name="ㅍㅊㅌㅋ" localSheetId="10">'Advisor Fee'!ㅍㅊㅌㅋ</definedName>
    <definedName name="ㅍㅊㅌㅋ">[0]!ㅍㅊㅌㅋ</definedName>
    <definedName name="ㅍㅊ튜ㅊ" hidden="1">{#N/A,#N/A,FALSE,"PART-1234-8-12-9(41)";#N/A,#N/A,FALSE,"PARTS-2(3)";#N/A,#N/A,FALSE,"VAN SYSTEM";#N/A,#N/A,FALSE,"PARTS-10(26)";#N/A,#N/A,FALSE,"PART-5-6-7-11(14)";#N/A,#N/A,FALSE,"PARTS-4(3)";#N/A,#N/A,FALSE,"PCLASS"}</definedName>
    <definedName name="ㅍ츄ㅌ츄ㅍㅌㅌ" hidden="1">{#N/A,#N/A,FALSE,"PART-1234-8-12-9(41)";#N/A,#N/A,FALSE,"PARTS-2(3)";#N/A,#N/A,FALSE,"VAN SYSTEM";#N/A,#N/A,FALSE,"PARTS-10(26)";#N/A,#N/A,FALSE,"PART-5-6-7-11(14)";#N/A,#N/A,FALSE,"PARTS-4(3)";#N/A,#N/A,FALSE,"PCLASS"}</definedName>
    <definedName name="ㅍㅍ" localSheetId="10" hidden="1">{#N/A,#N/A,FALSE,"단축1";#N/A,#N/A,FALSE,"단축2";#N/A,#N/A,FALSE,"단축3";#N/A,#N/A,FALSE,"장축";#N/A,#N/A,FALSE,"4WD"}</definedName>
    <definedName name="ㅍㅍ" hidden="1">{#N/A,#N/A,FALSE,"단축1";#N/A,#N/A,FALSE,"단축2";#N/A,#N/A,FALSE,"단축3";#N/A,#N/A,FALSE,"장축";#N/A,#N/A,FALSE,"4WD"}</definedName>
    <definedName name="ㅍㅍㄷㅅ호" hidden="1">{#N/A,#N/A,FALSE,"KMC최종회의(7월) 자료"}</definedName>
    <definedName name="ㅍㅍㅍ" hidden="1">{"'9월'!$F$38"}</definedName>
    <definedName name="ㅍㅍㅍㅍ" localSheetId="10">#REF!</definedName>
    <definedName name="ㅍㅍㅍㅍ" hidden="1">{#N/A,#N/A,FALSE,"UNIT";#N/A,#N/A,FALSE,"UNIT";#N/A,#N/A,FALSE,"계정"}</definedName>
    <definedName name="ㅍㅍㅍㅍㅍ">#REF!</definedName>
    <definedName name="ㅍㅍㅍㅍㅍㅍ" localSheetId="10">#REF!</definedName>
    <definedName name="ㅍㅍㅍㅍㅍㅍ" hidden="1">[79]INDEX!#REF!</definedName>
    <definedName name="ㅍㅍㅍㅍㅍㅍㅍ" localSheetId="10">#REF!</definedName>
    <definedName name="ㅍㅍㅍㅍㅍㅍㅍ">#N/A</definedName>
    <definedName name="ㅍㅍㅍㅍㅍㅍㅍㅍ">#REF!</definedName>
    <definedName name="ㅍㅍㅍㅍㅍㅍㅍㅍㅍㅍㅍㅍㅍㅍㅍㅍㅍㅍ">#REF!</definedName>
    <definedName name="ㅍㅍㅍㅍㅍㅍㅍㅍㅍㅍㅍㅍㅍㅍㅍㅍㅍㅍㅍㅍㅍㅍㅍㅍㅍㅍㅍ">#REF!</definedName>
    <definedName name="ㅍㅎ">#REF!</definedName>
    <definedName name="ㅍㅎㅍㅍ">[915]SMXEXPS!#REF!</definedName>
    <definedName name="파" localSheetId="10" hidden="1">{#N/A,#N/A,FALSE,"1.CRITERIA";#N/A,#N/A,FALSE,"2.IS";#N/A,#N/A,FALSE,"3.BS";#N/A,#N/A,FALSE,"4.PER PL";#N/A,#N/A,FALSE,"5.INVESTMENT";#N/A,#N/A,FALSE,"6.공문";#N/A,#N/A,FALSE,"7.netinvest"}</definedName>
    <definedName name="파" localSheetId="7">[587]!BlankMacro1</definedName>
    <definedName name="파" hidden="1">{#N/A,#N/A,FALSE,"1.CRITERIA";#N/A,#N/A,FALSE,"2.IS";#N/A,#N/A,FALSE,"3.BS";#N/A,#N/A,FALSE,"4.PER PL";#N/A,#N/A,FALSE,"5.INVESTMENT";#N/A,#N/A,FALSE,"6.공문";#N/A,#N/A,FALSE,"7.netinvest"}</definedName>
    <definedName name="파생" localSheetId="10">#REF!</definedName>
    <definedName name="파생">#REF!</definedName>
    <definedName name="파생상품">[702]서식시트!#REF!</definedName>
    <definedName name="파아라" localSheetId="10" hidden="1">{#N/A,#N/A,FALSE,"1.CRITERIA";#N/A,#N/A,FALSE,"2.IS";#N/A,#N/A,FALSE,"3.BS";#N/A,#N/A,FALSE,"4.PER PL";#N/A,#N/A,FALSE,"5.INVESTMENT";#N/A,#N/A,FALSE,"6.공문";#N/A,#N/A,FALSE,"7.netinvest"}</definedName>
    <definedName name="파아라" hidden="1">{#N/A,#N/A,FALSE,"1.CRITERIA";#N/A,#N/A,FALSE,"2.IS";#N/A,#N/A,FALSE,"3.BS";#N/A,#N/A,FALSE,"4.PER PL";#N/A,#N/A,FALSE,"5.INVESTMENT";#N/A,#N/A,FALSE,"6.공문";#N/A,#N/A,FALSE,"7.netinvest"}</definedName>
    <definedName name="파일" hidden="1">#REF!</definedName>
    <definedName name="파하" localSheetId="10" hidden="1">{#N/A,#N/A,FALSE,"1.CRITERIA";#N/A,#N/A,FALSE,"2.IS";#N/A,#N/A,FALSE,"3.BS";#N/A,#N/A,FALSE,"4.PER PL";#N/A,#N/A,FALSE,"5.INVESTMENT";#N/A,#N/A,FALSE,"6.공문";#N/A,#N/A,FALSE,"7.netinvest"}</definedName>
    <definedName name="파하" hidden="1">{#N/A,#N/A,FALSE,"1.CRITERIA";#N/A,#N/A,FALSE,"2.IS";#N/A,#N/A,FALSE,"3.BS";#N/A,#N/A,FALSE,"4.PER PL";#N/A,#N/A,FALSE,"5.INVESTMENT";#N/A,#N/A,FALSE,"6.공문";#N/A,#N/A,FALSE,"7.netinvest"}</definedName>
    <definedName name="판">#REF!</definedName>
    <definedName name="판가1">#REF!</definedName>
    <definedName name="판가2">#REF!</definedName>
    <definedName name="판가3">#REF!</definedName>
    <definedName name="판가4">#REF!</definedName>
    <definedName name="판관4" hidden="1">{#N/A,#N/A,FALSE,"P.V.C 9월 압출 CAPA";#N/A,#N/A,FALSE,"P.V.C 10월 압출 CAPA ";#N/A,#N/A,FALSE,"P.V.C 11월 압출 CAPA ";#N/A,#N/A,FALSE,"P.V.C 12월 압출 CAPA "}</definedName>
    <definedName name="판관5" hidden="1">{#N/A,#N/A,FALSE,"P.V.C 9월 압출 CAPA";#N/A,#N/A,FALSE,"P.V.C 10월 압출 CAPA ";#N/A,#N/A,FALSE,"P.V.C 11월 압출 CAPA ";#N/A,#N/A,FALSE,"P.V.C 12월 압출 CAPA "}</definedName>
    <definedName name="판관기타소모품">'[863]부문기표-1'!#REF!</definedName>
    <definedName name="판관기타수선비">'[863]부문기표-1'!#REF!</definedName>
    <definedName name="판관비" localSheetId="10" hidden="1">{#N/A,#N/A,FALSE,"97년 투자계획 세부내역 "}</definedName>
    <definedName name="판관비" hidden="1">{#N/A,#N/A,FALSE,"97년 투자계획 세부내역 "}</definedName>
    <definedName name="판관비2" localSheetId="10" hidden="1">{"'10_03일자별'!$A$2:$H$31"}</definedName>
    <definedName name="판관비2" hidden="1">{"'10_03일자별'!$A$2:$H$31"}</definedName>
    <definedName name="판관비4" hidden="1">{#N/A,#N/A,FALSE,"P.V.C 9월 압출 CAPA";#N/A,#N/A,FALSE,"P.V.C 10월 압출 CAPA ";#N/A,#N/A,FALSE,"P.V.C 11월 압출 CAPA ";#N/A,#N/A,FALSE,"P.V.C 12월 압출 CAPA "}</definedName>
    <definedName name="판관비5" hidden="1">{#N/A,#N/A,FALSE,"P.V.C 9월 압출 CAPA";#N/A,#N/A,FALSE,"P.V.C 10월 압출 CAPA ";#N/A,#N/A,FALSE,"P.V.C 11월 압출 CAPA ";#N/A,#N/A,FALSE,"P.V.C 12월 압출 CAPA "}</definedName>
    <definedName name="판관비7" hidden="1">{#N/A,#N/A,FALSE,"P.V.C 9월 압출 CAPA";#N/A,#N/A,FALSE,"P.V.C 10월 압출 CAPA ";#N/A,#N/A,FALSE,"P.V.C 11월 압출 CAPA ";#N/A,#N/A,FALSE,"P.V.C 12월 압출 CAPA "}</definedName>
    <definedName name="판관비8" hidden="1">{#N/A,#N/A,FALSE,"P.V.C 9월 압출 CAPA";#N/A,#N/A,FALSE,"P.V.C 10월 압출 CAPA ";#N/A,#N/A,FALSE,"P.V.C 11월 압출 CAPA ";#N/A,#N/A,FALSE,"P.V.C 12월 압출 CAPA "}</definedName>
    <definedName name="판관비tot" hidden="1">{#N/A,#N/A,FALSE,"Aging Summary";#N/A,#N/A,FALSE,"Ratio Analysis";#N/A,#N/A,FALSE,"Test 120 Day Accts";#N/A,#N/A,FALSE,"Tickmarks"}</definedName>
    <definedName name="판관비성장율">#REF!</definedName>
    <definedName name="판관사무용품대">'[863]부문기표-1'!#REF!</definedName>
    <definedName name="판관서식및용지대">'[863]부문기표-1'!#REF!</definedName>
    <definedName name="판관소모품합">'[863]부문기표-1'!#REF!</definedName>
    <definedName name="판관수선비합">'[863]부문기표-1'!#REF!</definedName>
    <definedName name="판관전산용품대">'[863]부문기표-1'!#REF!</definedName>
    <definedName name="판관전산유지보수비">'[863]부문기표-1'!#REF!</definedName>
    <definedName name="판넬보드생산량">'[125]생산현황(2002.1~3)'!$E$5</definedName>
    <definedName name="판넬조립부" hidden="1">{"'호선별현황(방식)'!$K$22:$P$22","'호선별현황(방식)'!$K$22:$P$22"}</definedName>
    <definedName name="판대" localSheetId="7">[916]!배포용작성</definedName>
    <definedName name="판대">[916]!배포용작성</definedName>
    <definedName name="판대회수">#REF!</definedName>
    <definedName name="판도라상자" hidden="1">{#N/A,#N/A,FALSE,"정공"}</definedName>
    <definedName name="판매">[577]설치공사비!#REF!</definedName>
    <definedName name="판매가">#REF!</definedName>
    <definedName name="판매관리비">#REF!</definedName>
    <definedName name="판매구매현황_2_12_Crosstab">#REF!</definedName>
    <definedName name="판매구매현황_단가__2_12_Crosstab">#REF!</definedName>
    <definedName name="판매량" localSheetId="10">#REF!</definedName>
    <definedName name="판매량">#REF!</definedName>
    <definedName name="판매보증" localSheetId="10" hidden="1">{#N/A,#N/A,FALSE,"인원";#N/A,#N/A,FALSE,"비용2";#N/A,#N/A,FALSE,"비용1";#N/A,#N/A,FALSE,"비용";#N/A,#N/A,FALSE,"보증2";#N/A,#N/A,FALSE,"보증1";#N/A,#N/A,FALSE,"보증";#N/A,#N/A,FALSE,"손익1";#N/A,#N/A,FALSE,"손익";#N/A,#N/A,FALSE,"부서별매출";#N/A,#N/A,FALSE,"매출"}</definedName>
    <definedName name="판매보증" hidden="1">{#N/A,#N/A,FALSE,"인원";#N/A,#N/A,FALSE,"비용2";#N/A,#N/A,FALSE,"비용1";#N/A,#N/A,FALSE,"비용";#N/A,#N/A,FALSE,"보증2";#N/A,#N/A,FALSE,"보증1";#N/A,#N/A,FALSE,"보증";#N/A,#N/A,FALSE,"손익1";#N/A,#N/A,FALSE,"손익";#N/A,#N/A,FALSE,"부서별매출";#N/A,#N/A,FALSE,"매출"}</definedName>
    <definedName name="판매비와관리비_당">[554]PL!#REF!</definedName>
    <definedName name="판매비와관리비_전">[554]PL!#REF!</definedName>
    <definedName name="판매비와일반관리비">#REF!</definedName>
    <definedName name="판매액">#REF!</definedName>
    <definedName name="판매출고단가">#REF!</definedName>
    <definedName name="판보" localSheetId="10">[958]!판보</definedName>
    <definedName name="판보">[117]!판보</definedName>
    <definedName name="판본부" hidden="1">{#N/A,#N/A,FALSE,"군산원가";#N/A,#N/A,FALSE,"팀별월별";#N/A,#N/A,FALSE,"타공정대체";#N/A,#N/A,FALSE,"기타경비";#N/A,#N/A,FALSE,"원료";#N/A,#N/A,FALSE,"연료"}</definedName>
    <definedName name="판유리" hidden="1">{#N/A,#N/A,FALSE,"목차";#N/A,#N/A,FALSE,"경영목표";#N/A,#N/A,FALSE,"팀별손익";#N/A,#N/A,FALSE,"총손익";#N/A,#N/A,FALSE,"제품별손익 (2)";#N/A,#N/A,FALSE,"제품상품손익";#N/A,#N/A,FALSE,"년간판매";#N/A,#N/A,FALSE,"제품별판매";#N/A,#N/A,FALSE,"제품별판매 (2)";#N/A,#N/A,FALSE,"단가";#N/A,#N/A,FALSE,"재고";#N/A,#N/A,FALSE,"재고 (2)";#N/A,#N/A,FALSE,"인원운용";#N/A,#N/A,FALSE,"년판매비";#N/A,#N/A,FALSE,"총원가";#N/A,#N/A,FALSE,"팀별관리비";#N/A,#N/A,FALSE,"월별관리비";#N/A,#N/A,FALSE,"월별관리비 (2)";#N/A,#N/A,FALSE,"총괄";#N/A,#N/A,FALSE,"군산";#N/A,#N/A,FALSE,"부산";#N/A,#N/A,FALSE,"가좌"}</definedName>
    <definedName name="팔" localSheetId="10">#REF!</definedName>
    <definedName name="팔">#N/A</definedName>
    <definedName name="팔레" localSheetId="10" hidden="1">{#N/A,#N/A,FALSE,"손익표지";#N/A,#N/A,FALSE,"손익계산";#N/A,#N/A,FALSE,"일반관리비";#N/A,#N/A,FALSE,"영업외수익";#N/A,#N/A,FALSE,"영업외비용";#N/A,#N/A,FALSE,"매출액";#N/A,#N/A,FALSE,"요약손익";#N/A,#N/A,FALSE,"요약대차";#N/A,#N/A,FALSE,"매출채권현황";#N/A,#N/A,FALSE,"매출채권명세"}</definedName>
    <definedName name="팔레" hidden="1">{#N/A,#N/A,FALSE,"손익표지";#N/A,#N/A,FALSE,"손익계산";#N/A,#N/A,FALSE,"일반관리비";#N/A,#N/A,FALSE,"영업외수익";#N/A,#N/A,FALSE,"영업외비용";#N/A,#N/A,FALSE,"매출액";#N/A,#N/A,FALSE,"요약손익";#N/A,#N/A,FALSE,"요약대차";#N/A,#N/A,FALSE,"매출채권현황";#N/A,#N/A,FALSE,"매출채권명세"}</definedName>
    <definedName name="팔월">#REF!</definedName>
    <definedName name="팔월급여">'[564]인건비예산(정규직)'!$FR$28:$FR$276</definedName>
    <definedName name="팔월급여임">'[564]인건비예산(정규직)'!$FR$18:$FR$27</definedName>
    <definedName name="팔월상여">'[564]인건비예산(정규직)'!$FS$28:$FS$276</definedName>
    <definedName name="팔월상여임">'[564]인건비예산(정규직)'!$FS$18:$FS$27</definedName>
    <definedName name="팔월잔액">'[584]12'!#REF!</definedName>
    <definedName name="패션본부손익" localSheetId="10" hidden="1">{"'10_03일자별'!$A$2:$H$31"}</definedName>
    <definedName name="패션본부손익" hidden="1">{"'10_03일자별'!$A$2:$H$31"}</definedName>
    <definedName name="팩키지">#REF!</definedName>
    <definedName name="팩토링채권" localSheetId="10">#REF!</definedName>
    <definedName name="팩토링채권">#REF!</definedName>
    <definedName name="퍄" localSheetId="10" hidden="1">{#N/A,#N/A,FALSE,"1.CRITERIA";#N/A,#N/A,FALSE,"2.IS";#N/A,#N/A,FALSE,"3.BS";#N/A,#N/A,FALSE,"4.PER PL";#N/A,#N/A,FALSE,"5.INVESTMENT";#N/A,#N/A,FALSE,"6.공문";#N/A,#N/A,FALSE,"7.netinvest"}</definedName>
    <definedName name="퍄" hidden="1">{#N/A,#N/A,FALSE,"1.CRITERIA";#N/A,#N/A,FALSE,"2.IS";#N/A,#N/A,FALSE,"3.BS";#N/A,#N/A,FALSE,"4.PER PL";#N/A,#N/A,FALSE,"5.INVESTMENT";#N/A,#N/A,FALSE,"6.공문";#N/A,#N/A,FALSE,"7.netinvest"}</definedName>
    <definedName name="페" localSheetId="10" hidden="1">{#N/A,#N/A,FALSE,"1.CRITERIA";#N/A,#N/A,FALSE,"2.IS";#N/A,#N/A,FALSE,"3.BS";#N/A,#N/A,FALSE,"4.PER PL";#N/A,#N/A,FALSE,"5.INVESTMENT";#N/A,#N/A,FALSE,"6.공문";#N/A,#N/A,FALSE,"7.netinvest"}</definedName>
    <definedName name="페" hidden="1">{#N/A,#N/A,FALSE,"1.CRITERIA";#N/A,#N/A,FALSE,"2.IS";#N/A,#N/A,FALSE,"3.BS";#N/A,#N/A,FALSE,"4.PER PL";#N/A,#N/A,FALSE,"5.INVESTMENT";#N/A,#N/A,FALSE,"6.공문";#N/A,#N/A,FALSE,"7.netinvest"}</definedName>
    <definedName name="펜다" hidden="1">{#N/A,#N/A,TRUE,"일정"}</definedName>
    <definedName name="펴" localSheetId="10" hidden="1">{#N/A,#N/A,FALSE,"1.CRITERIA";#N/A,#N/A,FALSE,"2.IS";#N/A,#N/A,FALSE,"3.BS";#N/A,#N/A,FALSE,"4.PER PL";#N/A,#N/A,FALSE,"5.INVESTMENT";#N/A,#N/A,FALSE,"6.공문";#N/A,#N/A,FALSE,"7.netinvest"}</definedName>
    <definedName name="펴" hidden="1">{#N/A,#N/A,FALSE,"1.CRITERIA";#N/A,#N/A,FALSE,"2.IS";#N/A,#N/A,FALSE,"3.BS";#N/A,#N/A,FALSE,"4.PER PL";#N/A,#N/A,FALSE,"5.INVESTMENT";#N/A,#N/A,FALSE,"6.공문";#N/A,#N/A,FALSE,"7.netinvest"}</definedName>
    <definedName name="편의점" localSheetId="10">#REF!</definedName>
    <definedName name="편의점">#REF!</definedName>
    <definedName name="편의점사업부" localSheetId="10">#REF!</definedName>
    <definedName name="편의점사업부">#REF!</definedName>
    <definedName name="편잡">'[917](Hidden)세부계정'!$A$2:$A$90</definedName>
    <definedName name="편집현황자료" hidden="1">{#N/A,#N/A,FALSE,"정공"}</definedName>
    <definedName name="편출1" localSheetId="10">#REF!</definedName>
    <definedName name="편출1">#REF!</definedName>
    <definedName name="편출2" localSheetId="10">#REF!</definedName>
    <definedName name="편출2">#REF!</definedName>
    <definedName name="편출3" localSheetId="10">#REF!</definedName>
    <definedName name="편출3">#REF!</definedName>
    <definedName name="편출4" localSheetId="10">#REF!</definedName>
    <definedName name="편출4">#REF!</definedName>
    <definedName name="평가기준일">[530]Summary!$C$2</definedName>
    <definedName name="평공" localSheetId="10">#REF!</definedName>
    <definedName name="평공">'[79]2600'!#REF!</definedName>
    <definedName name="평균">'[780]10월시간수당'!$D$1:$F$68</definedName>
    <definedName name="평균가입자">#REF!</definedName>
    <definedName name="평균급여">'[781]12월급여'!$B$1:$E$148</definedName>
    <definedName name="평균이자" localSheetId="10" hidden="1">[181]주요재무비율!#REF!</definedName>
    <definedName name="평균이자" hidden="1">[181]주요재무비율!#REF!</definedName>
    <definedName name="평균이자율" localSheetId="10" hidden="1">[918]이자율!#REF!</definedName>
    <definedName name="평균이자율" hidden="1">[918]이자율!#REF!</definedName>
    <definedName name="평년">[586]자료!$H$3:$I$14</definedName>
    <definedName name="평당단가" hidden="1">[919]인사자료총집계!#REF!</definedName>
    <definedName name="평리금속" localSheetId="10">#REF!</definedName>
    <definedName name="평리금속">[79]INDEX!#REF!</definedName>
    <definedName name="평산정공" localSheetId="10">#REF!</definedName>
    <definedName name="평산정공">[79]INDEX!#REF!</definedName>
    <definedName name="평환율">590</definedName>
    <definedName name="폐기" hidden="1">[920]building!$F$4:$F$50</definedName>
    <definedName name="포" localSheetId="10" hidden="1">{#N/A,#N/A,FALSE,"1.CRITERIA";#N/A,#N/A,FALSE,"2.IS";#N/A,#N/A,FALSE,"3.BS";#N/A,#N/A,FALSE,"4.PER PL";#N/A,#N/A,FALSE,"5.INVESTMENT";#N/A,#N/A,FALSE,"6.공문";#N/A,#N/A,FALSE,"7.netinvest"}</definedName>
    <definedName name="포" hidden="1">{#N/A,#N/A,FALSE,"1.CRITERIA";#N/A,#N/A,FALSE,"2.IS";#N/A,#N/A,FALSE,"3.BS";#N/A,#N/A,FALSE,"4.PER PL";#N/A,#N/A,FALSE,"5.INVESTMENT";#N/A,#N/A,FALSE,"6.공문";#N/A,#N/A,FALSE,"7.netinvest"}</definedName>
    <definedName name="포공화학" hidden="1">{#N/A,#N/A,FALSE,"범우구미";#N/A,#N/A,FALSE,"세한케미칼";#N/A,#N/A,FALSE,"세명화학";#N/A,#N/A,FALSE,"신영케미칼";#N/A,#N/A,FALSE,"일석상사"}</definedName>
    <definedName name="포상비">[533]퇴직급여충당금!#REF!</definedName>
    <definedName name="포장" hidden="1">{#N/A,#N/A,FALSE,"지침";#N/A,#N/A,FALSE,"환경분석";#N/A,#N/A,FALSE,"Sheet16"}</definedName>
    <definedName name="포장2월ocf" hidden="1">{#N/A,#N/A,FALSE,"지침";#N/A,#N/A,FALSE,"환경분석";#N/A,#N/A,FALSE,"Sheet16"}</definedName>
    <definedName name="포장BS" hidden="1">{#N/A,#N/A,FALSE,"지침";#N/A,#N/A,FALSE,"환경분석";#N/A,#N/A,FALSE,"Sheet16"}</definedName>
    <definedName name="포장ocf" hidden="1">{#N/A,#N/A,FALSE,"지침";#N/A,#N/A,FALSE,"환경분석";#N/A,#N/A,FALSE,"Sheet16"}</definedName>
    <definedName name="포장비">#REF!</definedName>
    <definedName name="포장비합">'[863]부문기표-1'!#REF!</definedName>
    <definedName name="포적">#REF!</definedName>
    <definedName name="포정E1">#REF!</definedName>
    <definedName name="포정SE1">#REF!</definedName>
    <definedName name="포철평가손" localSheetId="10">#REF!</definedName>
    <definedName name="포철평가손">#REF!</definedName>
    <definedName name="포철평가익" localSheetId="10">#REF!</definedName>
    <definedName name="포철평가익">#REF!</definedName>
    <definedName name="표" localSheetId="10">#REF!</definedName>
    <definedName name="표">#REF!</definedName>
    <definedName name="표1" localSheetId="10">#REF!</definedName>
    <definedName name="표1">#REF!</definedName>
    <definedName name="표2">[921]이익잉여금처분계산서!#REF!</definedName>
    <definedName name="표3">[921]재무상태변동표!#REF!</definedName>
    <definedName name="표4">[921]제조원가명세서!#REF!</definedName>
    <definedName name="표5">[921]현금흐름표!#REF!</definedName>
    <definedName name="표제2">#REF!</definedName>
    <definedName name="표종류" localSheetId="10">#REF!</definedName>
    <definedName name="표종류">#REF!</definedName>
    <definedName name="표종류_New" localSheetId="10">#REF!</definedName>
    <definedName name="표종류_New">#REF!</definedName>
    <definedName name="표준2">#REF!</definedName>
    <definedName name="표준공수" hidden="1">{#N/A,#N/A,FALSE,"KMC최종회의(7월) 자료"}</definedName>
    <definedName name="표준산업분류목록">[229]공통코드!$BM$2:$BM$1856</definedName>
    <definedName name="표준산업분류코드">[229]공통코드!$BM$2:$BN$1856</definedName>
    <definedName name="표준원가">'[922]표준원가표(2)'!$A$4:$I$35</definedName>
    <definedName name="표지" localSheetId="10" hidden="1">[923]간접경상비!#REF!</definedName>
    <definedName name="표지" hidden="1">[923]간접경상비!#REF!</definedName>
    <definedName name="표지1" localSheetId="10"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표지1"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표지11" hidden="1">{#N/A,#N/A,FALSE,"정공"}</definedName>
    <definedName name="표지2" localSheetId="10" hidden="1">[923]간접경상비!#REF!</definedName>
    <definedName name="표지2" hidden="1">[923]간접경상비!#REF!</definedName>
    <definedName name="표지22222" hidden="1">{#N/A,#N/A,FALSE,"정공"}</definedName>
    <definedName name="표지양식" hidden="1">{#N/A,#N/A,FALSE,"정공"}</definedName>
    <definedName name="표지전송" hidden="1">{#N/A,#N/A,FALSE,"정공"}</definedName>
    <definedName name="표지조정"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표표">#REF!</definedName>
    <definedName name="표표ㅣ" localSheetId="10" hidden="1">{"'Sheet1'!$A$1:$H$36"}</definedName>
    <definedName name="표표ㅣ" hidden="1">{"'Sheet1'!$A$1:$H$36"}</definedName>
    <definedName name="푸하하하">'[924]2.대외공문'!#REF!</definedName>
    <definedName name="푸하하하하" hidden="1">{#N/A,#N/A,FALSE,"Aging Summary";#N/A,#N/A,FALSE,"Ratio Analysis";#N/A,#N/A,FALSE,"Test 120 Day Accts";#N/A,#N/A,FALSE,"Tickmarks"}</definedName>
    <definedName name="풃S">#REF!</definedName>
    <definedName name="풃Sa">#REF!</definedName>
    <definedName name="품" hidden="1">{#N/A,#N/A,TRUE,"Y생산";#N/A,#N/A,TRUE,"Y판매";#N/A,#N/A,TRUE,"Y총물량";#N/A,#N/A,TRUE,"Y능력";#N/A,#N/A,TRUE,"YKD"}</definedName>
    <definedName name="품1" hidden="1">{#N/A,#N/A,TRUE,"규격별손익현황";#N/A,#N/A,TRUE,"매출impact";#N/A,#N/A,TRUE,"원가impact";#N/A,#N/A,TRUE,"원재료비분석";#N/A,#N/A,TRUE,"제조경비차이";#N/A,#N/A,TRUE,"제조원단위";#N/A,#N/A,TRUE,"제조원가명세서";#N/A,#N/A,TRUE,"종합제조원가";#N/A,#N/A,TRUE,"규격별제조원가";#N/A,#N/A,TRUE,"규격별원부재료사용량";#N/A,#N/A,TRUE,"재공품평가";#N/A,#N/A,TRUE,"고정비배부";#N/A,#N/A,TRUE,"규격별제품수불현황";#N/A,#N/A,TRUE,"수불현황";#N/A,#N/A,TRUE,"원재료수불현황";#N/A,#N/A,TRUE,"부재료수불";#N/A,#N/A,TRUE,"저장품수불";#N/A,#N/A,TRUE,"b-c油"}</definedName>
    <definedName name="품관" hidden="1">{#N/A,#N/A,TRUE,"규격별손익현황";#N/A,#N/A,TRUE,"매출impact";#N/A,#N/A,TRUE,"원가impact";#N/A,#N/A,TRUE,"원재료비분석";#N/A,#N/A,TRUE,"제조경비차이";#N/A,#N/A,TRUE,"제조원단위";#N/A,#N/A,TRUE,"제조원가명세서";#N/A,#N/A,TRUE,"종합제조원가";#N/A,#N/A,TRUE,"규격별제조원가";#N/A,#N/A,TRUE,"규격별원부재료사용량";#N/A,#N/A,TRUE,"재공품평가";#N/A,#N/A,TRUE,"고정비배부";#N/A,#N/A,TRUE,"규격별제품수불현황";#N/A,#N/A,TRUE,"수불현황";#N/A,#N/A,TRUE,"원재료수불현황";#N/A,#N/A,TRUE,"부재료수불";#N/A,#N/A,TRUE,"저장품수불";#N/A,#N/A,TRUE,"b-c油"}</definedName>
    <definedName name="품관약식" hidden="1">{#N/A,#N/A,TRUE,"steam경제성비교"}</definedName>
    <definedName name="품관양식" hidden="1">{#N/A,#N/A,TRUE,"steam경제성비교"}</definedName>
    <definedName name="품명">#REF!</definedName>
    <definedName name="품목">[925]code!$F$4:$O$157</definedName>
    <definedName name="품목관리2" hidden="1">{#N/A,#N/A,FALSE,"Aging Summary";#N/A,#N/A,FALSE,"Ratio Analysis";#N/A,#N/A,FALSE,"Test 120 Day Accts";#N/A,#N/A,FALSE,"Tickmarks"}</definedName>
    <definedName name="품목별매출확정">#REF!</definedName>
    <definedName name="품목별원가" localSheetId="10">#REF!</definedName>
    <definedName name="품목별원가">#REF!</definedName>
    <definedName name="품목별월별구매량_2_12_Crosstab">#REF!</definedName>
    <definedName name="품번">#REF!</definedName>
    <definedName name="품보부" hidden="1">{#N/A,#N/A,FALSE,"KMC최종회의(7월) 자료"}</definedName>
    <definedName name="품의" hidden="1">{"'9월'!$F$38"}</definedName>
    <definedName name="품의서참조영역">[926]분개장·원장!#REF!</definedName>
    <definedName name="품종별" hidden="1">{#N/A,#N/A,FALSE,"Yield";#N/A,#N/A,FALSE,"Loss1";#N/A,#N/A,FALSE,"Loss2";#N/A,#N/A,FALSE,"Hour-Labor(배분)";#N/A,#N/A,FALSE,"Capital Expenditure";#N/A,#N/A,FALSE,"Productivity"}</definedName>
    <definedName name="품질">[439]영업.일!#REF!</definedName>
    <definedName name="품질금" hidden="1">{#N/A,#N/A,FALSE,"KMC최종회의(7월) 자료"}</definedName>
    <definedName name="품질생산합격" localSheetId="10" hidden="1">{#N/A,#N/A,TRUE,"Y생산";#N/A,#N/A,TRUE,"Y판매";#N/A,#N/A,TRUE,"Y총물량";#N/A,#N/A,TRUE,"Y능력";#N/A,#N/A,TRUE,"YKD"}</definedName>
    <definedName name="품질생산합격" hidden="1">{#N/A,#N/A,TRUE,"Y생산";#N/A,#N/A,TRUE,"Y판매";#N/A,#N/A,TRUE,"Y총물량";#N/A,#N/A,TRUE,"Y능력";#N/A,#N/A,TRUE,"YKD"}</definedName>
    <definedName name="품질손" hidden="1">{#N/A,#N/A,FALSE,"KMC최종회의(7월) 자료"}</definedName>
    <definedName name="품질지수" hidden="1">{#N/A,#N/A,FALSE,"KMC최종회의(7월) 자료"}</definedName>
    <definedName name="풍구TECH" localSheetId="10">#REF!</definedName>
    <definedName name="풍구TECH">[79]INDEX!#REF!</definedName>
    <definedName name="풍납동" hidden="1">#REF!</definedName>
    <definedName name="풍납동아파트" hidden="1">#REF!</definedName>
    <definedName name="프" localSheetId="10">#REF!</definedName>
    <definedName name="프">#REF!</definedName>
    <definedName name="프랑스조세">#REF!</definedName>
    <definedName name="프랜트부문" hidden="1">{#N/A,#N/A,FALSE,"Sheet1";#N/A,#N/A,FALSE,"Sheet1";#N/A,#N/A,FALSE,"Sheet1"}</definedName>
    <definedName name="프레스"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프름"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프린트">[927]대외공문!#REF!</definedName>
    <definedName name="프프프프" hidden="1">{#N/A,#N/A,FALSE,"KMC최종회의(7월) 자료"}</definedName>
    <definedName name="플래닝아이템">[928]종합!$A$6:$G$7</definedName>
    <definedName name="플랜트" hidden="1">{#N/A,#N/A,FALSE,"Sheet1";#N/A,#N/A,FALSE,"Sheet1";#N/A,#N/A,FALSE,"Sheet1"}</definedName>
    <definedName name="피곤" localSheetId="10">#REF!</definedName>
    <definedName name="피곤">#N/A</definedName>
    <definedName name="피로티" hidden="1">{#N/A,#N/A,FALSE,"이태원철근"}</definedName>
    <definedName name="피로티1" hidden="1">{#N/A,#N/A,FALSE,"이태원철근"}</definedName>
    <definedName name="피비씨" localSheetId="10">#REF!</definedName>
    <definedName name="피비씨">#REF!</definedName>
    <definedName name="피비씨리스트" localSheetId="10">#REF!</definedName>
    <definedName name="피비씨리스트">#REF!</definedName>
    <definedName name="피스표">#REF!</definedName>
    <definedName name="ㅎ" localSheetId="10" hidden="1">{#N/A,#N/A,FALSE,"BS";#N/A,#N/A,FALSE,"PL";#N/A,#N/A,FALSE,"처분";#N/A,#N/A,FALSE,"현금";#N/A,#N/A,FALSE,"매출";#N/A,#N/A,FALSE,"원가";#N/A,#N/A,FALSE,"경영"}</definedName>
    <definedName name="ㅎ" hidden="1">{#N/A,#N/A,FALSE,"단축1";#N/A,#N/A,FALSE,"단축2";#N/A,#N/A,FALSE,"단축3";#N/A,#N/A,FALSE,"장축";#N/A,#N/A,FALSE,"4WD"}</definedName>
    <definedName name="ㅎ1" localSheetId="7">BLCH</definedName>
    <definedName name="ㅎ1">BLCH</definedName>
    <definedName name="ㅎ1244">#REF!</definedName>
    <definedName name="ㅎ4ㅎ" localSheetId="10">[958]!ㅎ4ㅎ</definedName>
    <definedName name="ㅎ4ㅎ">[117]!ㅎ4ㅎ</definedName>
    <definedName name="ㅎㄴㄴ">#REF!,#REF!,#REF!,#REF!,#REF!,#REF!</definedName>
    <definedName name="ㅎㄴㄴㄴㄴㄴㄱㄷㄷ">#REF!</definedName>
    <definedName name="ㅎㄴㄴㄴㄴㅀㅇㄱㄷ">#REF!</definedName>
    <definedName name="ㅎㄴㄴㅇㅅㄱㄷ">#REF!,#REF!,#REF!,#REF!,#REF!,#REF!</definedName>
    <definedName name="ㅎㄴㄶㄷㄱ">#REF!</definedName>
    <definedName name="ㅎㄴㄶㄹㅀㄱㄷ"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ㅎㄴㄶㄹㅇㅎㄴㄷㄱ">#REF!,#REF!,#REF!,#REF!</definedName>
    <definedName name="ㅎㄴㄹ홀고">#REF!</definedName>
    <definedName name="ㅎㄴㅀㅇ륭호" hidden="1">{#N/A,#N/A,FALSE,"KMC최종회의(7월) 자료"}</definedName>
    <definedName name="ㅎㄴㅇ" localSheetId="10"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ㅎㄴㅇ"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ㅎㄴㅇㅇ" localSheetId="10" hidden="1">{#N/A,#N/A,FALSE,"97년 투자계획 세부내역 "}</definedName>
    <definedName name="ㅎㄴㅇㅇ" hidden="1">{#N/A,#N/A,FALSE,"97년 투자계획 세부내역 "}</definedName>
    <definedName name="ㅎㄶ" localSheetId="7">BlankMacro1</definedName>
    <definedName name="ㅎㄶ">BlankMacro1</definedName>
    <definedName name="ㅎㄶㄴ" localSheetId="10">[958]!ㅎㄶㄴ</definedName>
    <definedName name="ㅎㄶㄴ">[117]!ㅎㄶㄴ</definedName>
    <definedName name="ㅎㄶㅀㄹ">#REF!</definedName>
    <definedName name="ㅎㄶㅎㅎㅇㅎㄶ" hidden="1">{#N/A,#N/A,FALSE,"PART-1234-8-12-9(41)";#N/A,#N/A,FALSE,"PARTS-2(3)";#N/A,#N/A,FALSE,"VAN SYSTEM";#N/A,#N/A,FALSE,"PARTS-10(26)";#N/A,#N/A,FALSE,"PART-5-6-7-11(14)";#N/A,#N/A,FALSE,"PARTS-4(3)";#N/A,#N/A,FALSE,"PCLASS"}</definedName>
    <definedName name="ㅎㄷ" localSheetId="10"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ㅎㄷ"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ㅎㄷ뮤" localSheetId="10">[958]!ㅎㄷ뮤</definedName>
    <definedName name="ㅎㄷ뮤">[117]!ㅎㄷ뮤</definedName>
    <definedName name="ㅎㄹ" hidden="1">{#N/A,#N/A,FALSE,"지침";#N/A,#N/A,FALSE,"환경분석";#N/A,#N/A,FALSE,"Sheet16"}</definedName>
    <definedName name="ㅎㄹㄴ" localSheetId="10" hidden="1">{#N/A,#N/A,FALSE,"97년 투자계획 세부내역 "}</definedName>
    <definedName name="ㅎㄹㄴ" hidden="1">{#N/A,#N/A,FALSE,"97년 투자계획 세부내역 "}</definedName>
    <definedName name="ㅎㄹㄹㄹ" localSheetId="10">#REF!</definedName>
    <definedName name="ㅎㄹㄹㄹ">#N/A</definedName>
    <definedName name="ㅎㄹㅇ" localSheetId="10">[958]!BlankMacro1</definedName>
    <definedName name="ㅎㄹㅇ" localSheetId="7">[117]!BlankMacro1</definedName>
    <definedName name="ㅎㄹㅇ">[117]!BlankMacro1</definedName>
    <definedName name="ㅎㄹㅇㄶㅎㅎ">#REF!</definedName>
    <definedName name="ㅎㄹ오하ㅓ" localSheetId="10"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ㅎㄹ오하ㅓ"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ㅎㄹ호ㅗㅓ쇼" hidden="1">{#N/A,#N/A,FALSE,"KMC최종회의(7월) 자료"}</definedName>
    <definedName name="ㅎ로">#REF!</definedName>
    <definedName name="ㅎ로ㅜ" localSheetId="10"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ㅎ로ㅜ"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ㅎㄻㅎㅇ">#REF!</definedName>
    <definedName name="ㅎㄽ" localSheetId="10">#REF!</definedName>
    <definedName name="ㅎㄽ" hidden="1">{#N/A,#N/A,FALSE,"UNIT";#N/A,#N/A,FALSE,"UNIT";#N/A,#N/A,FALSE,"계정"}</definedName>
    <definedName name="ㅎㅀㄹㅇㅎ" localSheetId="10" hidden="1">{#N/A,#N/A,FALSE,"BS";#N/A,#N/A,FALSE,"PL";#N/A,#N/A,FALSE,"처분";#N/A,#N/A,FALSE,"현금";#N/A,#N/A,FALSE,"매출";#N/A,#N/A,FALSE,"원가";#N/A,#N/A,FALSE,"경영"}</definedName>
    <definedName name="ㅎㅀㄹㅇㅎ" hidden="1">{#N/A,#N/A,FALSE,"BS";#N/A,#N/A,FALSE,"PL";#N/A,#N/A,FALSE,"처분";#N/A,#N/A,FALSE,"현금";#N/A,#N/A,FALSE,"매출";#N/A,#N/A,FALSE,"원가";#N/A,#N/A,FALSE,"경영"}</definedName>
    <definedName name="ㅎㅀㅎ" localSheetId="10">[958]!BlankMacro1</definedName>
    <definedName name="ㅎㅀㅎ" localSheetId="7">[117]!BlankMacro1</definedName>
    <definedName name="ㅎㅀㅎ">[117]!BlankMacro1</definedName>
    <definedName name="ㅎㅁ" hidden="1">{#N/A,#N/A,FALSE,"손익표지";#N/A,#N/A,FALSE,"손익계산";#N/A,#N/A,FALSE,"일반관리비";#N/A,#N/A,FALSE,"영업외수익";#N/A,#N/A,FALSE,"영업외비용";#N/A,#N/A,FALSE,"매출액";#N/A,#N/A,FALSE,"요약손익";#N/A,#N/A,FALSE,"요약대차";#N/A,#N/A,FALSE,"매출채권현황";#N/A,#N/A,FALSE,"매출채권명세"}</definedName>
    <definedName name="ㅎㅁㄹ" hidden="1">{#N/A,#N/A,FALSE,"BS";#N/A,#N/A,FALSE,"PL";#N/A,#N/A,FALSE,"A";#N/A,#N/A,FALSE,"B";#N/A,#N/A,FALSE,"B1";#N/A,#N/A,FALSE,"C";#N/A,#N/A,FALSE,"C1";#N/A,#N/A,FALSE,"C2";#N/A,#N/A,FALSE,"D";#N/A,#N/A,FALSE,"E";#N/A,#N/A,FALSE,"F";#N/A,#N/A,FALSE,"AA";#N/A,#N/A,FALSE,"BB";#N/A,#N/A,FALSE,"CC";#N/A,#N/A,FALSE,"DD";#N/A,#N/A,FALSE,"EE";#N/A,#N/A,FALSE,"FF";#N/A,#N/A,FALSE,"PL10";#N/A,#N/A,FALSE,"PL20";#N/A,#N/A,FALSE,"PL30"}</definedName>
    <definedName name="ㅎㅂㅈㄷ"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ㅎ쇼소ㅛ" hidden="1">{#N/A,#N/A,FALSE,"KMC최종회의(7월) 자료"}</definedName>
    <definedName name="ㅎㅇ" localSheetId="10">[958]!ㅎㅇ</definedName>
    <definedName name="ㅎㅇ">[117]!ㅎㅇ</definedName>
    <definedName name="ㅎㅇㄴ" localSheetId="10" hidden="1">{#N/A,#N/A,FALSE,"97년 투자계획 세부내역 "}</definedName>
    <definedName name="ㅎㅇㄴ" hidden="1">{#N/A,#N/A,FALSE,"97년 투자계획 세부내역 "}</definedName>
    <definedName name="ㅎㅇㄴㅁ" localSheetId="10" hidden="1">{#N/A,#N/A,FALSE,"97년 투자계획 세부내역 "}</definedName>
    <definedName name="ㅎㅇㄴㅁ" hidden="1">{#N/A,#N/A,FALSE,"97년 투자계획 세부내역 "}</definedName>
    <definedName name="ㅎㅇㄹ" localSheetId="10">[958]!ㅎㅇㄹ</definedName>
    <definedName name="ㅎㅇㄹ">[117]!ㅎㅇㄹ</definedName>
    <definedName name="ㅎㅇㄹㅇㄹ호" hidden="1">{#N/A,#N/A,FALSE,"KMC최종회의(7월) 자료"}</definedName>
    <definedName name="ㅎㅇㅀ" hidden="1">{#N/A,#N/A,FALSE,"손익표지";#N/A,#N/A,FALSE,"손익계산";#N/A,#N/A,FALSE,"일반관리비";#N/A,#N/A,FALSE,"영업외수익";#N/A,#N/A,FALSE,"영업외비용";#N/A,#N/A,FALSE,"매출액";#N/A,#N/A,FALSE,"요약손익";#N/A,#N/A,FALSE,"요약대차";#N/A,#N/A,FALSE,"매출채권현황";#N/A,#N/A,FALSE,"매출채권명세"}</definedName>
    <definedName name="ㅎㅇㅇ" hidden="1">{#N/A,#N/A,FALSE,"KMC최종회의(7월) 자료"}</definedName>
    <definedName name="ㅎㅇㅇㄹ" hidden="1">{#N/A,#N/A,FALSE,"손익표지";#N/A,#N/A,FALSE,"손익계산";#N/A,#N/A,FALSE,"일반관리비";#N/A,#N/A,FALSE,"영업외수익";#N/A,#N/A,FALSE,"영업외비용";#N/A,#N/A,FALSE,"매출액";#N/A,#N/A,FALSE,"요약손익";#N/A,#N/A,FALSE,"요약대차";#N/A,#N/A,FALSE,"매출채권현황";#N/A,#N/A,FALSE,"매출채권명세"}</definedName>
    <definedName name="ㅎㅇㅎㅁㅁㅁ" localSheetId="10" hidden="1">{#N/A,#N/A,FALSE,"97년 투자계획 세부내역 "}</definedName>
    <definedName name="ㅎㅇㅎㅁㅁㅁ" hidden="1">{#N/A,#N/A,FALSE,"97년 투자계획 세부내역 "}</definedName>
    <definedName name="ㅎ오ㅓ" hidden="1">{#N/A,#N/A,FALSE,"손익표지";#N/A,#N/A,FALSE,"손익계산";#N/A,#N/A,FALSE,"일반관리비";#N/A,#N/A,FALSE,"영업외수익";#N/A,#N/A,FALSE,"영업외비용";#N/A,#N/A,FALSE,"매출액";#N/A,#N/A,FALSE,"요약손익";#N/A,#N/A,FALSE,"요약대차";#N/A,#N/A,FALSE,"매출채권현황";#N/A,#N/A,FALSE,"매출채권명세"}</definedName>
    <definedName name="ㅎ유ㅠㅗㅗ" hidden="1">{#N/A,#N/A,FALSE,"KMC최종회의(7월) 자료"}</definedName>
    <definedName name="ㅎㅍ" localSheetId="10">[958]!BlankMacro1</definedName>
    <definedName name="ㅎㅍ" localSheetId="7">[117]!BlankMacro1</definedName>
    <definedName name="ㅎㅍ">[117]!BlankMacro1</definedName>
    <definedName name="ㅎㅎ" localSheetId="10" hidden="1">{#N/A,#N/A,FALSE,"BS";#N/A,#N/A,FALSE,"PL";#N/A,#N/A,FALSE,"처분";#N/A,#N/A,FALSE,"현금";#N/A,#N/A,FALSE,"매출";#N/A,#N/A,FALSE,"원가";#N/A,#N/A,FALSE,"경영"}</definedName>
    <definedName name="ㅎㅎ" hidden="1">{#N/A,#N/A,FALSE,"BS";#N/A,#N/A,FALSE,"PL";#N/A,#N/A,FALSE,"처분";#N/A,#N/A,FALSE,"현금";#N/A,#N/A,FALSE,"매출";#N/A,#N/A,FALSE,"원가";#N/A,#N/A,FALSE,"경영"}</definedName>
    <definedName name="ㅎㅎ2" localSheetId="10">#REF!</definedName>
    <definedName name="ㅎㅎ2" hidden="1">{#N/A,#N/A,TRUE,"Summary";#N/A,#N/A,TRUE,"IS";#N/A,#N/A,TRUE,"Adj";#N/A,#N/A,TRUE,"BS";#N/A,#N/A,TRUE,"CF";#N/A,#N/A,TRUE,"Debt";#N/A,#N/A,TRUE,"IRR"}</definedName>
    <definedName name="ㅎㅎ43">#REF!</definedName>
    <definedName name="ㅎㅎㄴ" localSheetId="10">[958]!BlankMacro1</definedName>
    <definedName name="ㅎㅎㄴ" localSheetId="7">[117]!BlankMacro1</definedName>
    <definedName name="ㅎㅎㄴ">[117]!BlankMacro1</definedName>
    <definedName name="ㅎㅎㄹㄷㅁㅁㅁㅁㅁㅁㅁㅁㅁㅁㅁㅁ" hidden="1">#REF!</definedName>
    <definedName name="ㅎㅎㅎ" localSheetId="10" hidden="1">{#N/A,#N/A,FALSE,"BS";#N/A,#N/A,FALSE,"PL";#N/A,#N/A,FALSE,"처분";#N/A,#N/A,FALSE,"현금";#N/A,#N/A,FALSE,"매출";#N/A,#N/A,FALSE,"원가";#N/A,#N/A,FALSE,"경영"}</definedName>
    <definedName name="ㅎㅎㅎ" hidden="1">{#N/A,#N/A,FALSE,"BS";#N/A,#N/A,FALSE,"PL";#N/A,#N/A,FALSE,"처분";#N/A,#N/A,FALSE,"현금";#N/A,#N/A,FALSE,"매출";#N/A,#N/A,FALSE,"원가";#N/A,#N/A,FALSE,"경영"}</definedName>
    <definedName name="ㅎㅎㅎㄶㄹㄴㄴㄱ"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ㅎㅎㅎㅎ" localSheetId="10" hidden="1">{#N/A,#N/A,FALSE,"BS";#N/A,#N/A,FALSE,"PL";#N/A,#N/A,FALSE,"처분";#N/A,#N/A,FALSE,"현금";#N/A,#N/A,FALSE,"매출";#N/A,#N/A,FALSE,"원가";#N/A,#N/A,FALSE,"경영"}</definedName>
    <definedName name="ㅎㅎㅎㅎ" hidden="1">{#N/A,#N/A,FALSE,"BS";#N/A,#N/A,FALSE,"PL";#N/A,#N/A,FALSE,"처분";#N/A,#N/A,FALSE,"현금";#N/A,#N/A,FALSE,"매출";#N/A,#N/A,FALSE,"원가";#N/A,#N/A,FALSE,"경영"}</definedName>
    <definedName name="ㅎㅎㅎㅎㄹ">#REF!</definedName>
    <definedName name="ㅎㅎㅎㅎㅎ" hidden="1">{"'9월'!$F$38"}</definedName>
    <definedName name="ㅎㅎㅎㅎㅎㅎ">#REF!</definedName>
    <definedName name="ㅎㅎㅎㅎㅎㅎㅎㅎㅎㅎㅎㅎㅎ" hidden="1">#REF!</definedName>
    <definedName name="ㅎㅎ하" hidden="1">{#N/A,#N/A,FALSE,"계약직(여)"}</definedName>
    <definedName name="ㅎ혀ㅕㅛㅛㅑㅐㄹ" localSheetId="10" hidden="1">{#N/A,#N/A,FALSE,"BS";#N/A,#N/A,FALSE,"PL";#N/A,#N/A,FALSE,"처분";#N/A,#N/A,FALSE,"현금";#N/A,#N/A,FALSE,"매출";#N/A,#N/A,FALSE,"원가";#N/A,#N/A,FALSE,"경영"}</definedName>
    <definedName name="ㅎ혀ㅕㅛㅛㅑㅐㄹ" hidden="1">{#N/A,#N/A,FALSE,"BS";#N/A,#N/A,FALSE,"PL";#N/A,#N/A,FALSE,"처분";#N/A,#N/A,FALSE,"현금";#N/A,#N/A,FALSE,"매출";#N/A,#N/A,FALSE,"원가";#N/A,#N/A,FALSE,"경영"}</definedName>
    <definedName name="ㅎ호ㅡ홏" hidden="1">{#N/A,#N/A,FALSE,"KMC최종회의(7월) 자료"}</definedName>
    <definedName name="하" localSheetId="10" hidden="1">{#N/A,#N/A,FALSE,"주요여수신";#N/A,#N/A,FALSE,"수신금리";#N/A,#N/A,FALSE,"대출금리";#N/A,#N/A,FALSE,"신규대출";#N/A,#N/A,FALSE,"총액대출"}</definedName>
    <definedName name="하" hidden="1">{"'Sheet1'!$A$1:$H$36"}</definedName>
    <definedName name="하나외화">[814]외화장기차입금!#REF!</definedName>
    <definedName name="하나장부가">[814]외화장기차입금!#REF!</definedName>
    <definedName name="하나채권">#REF!</definedName>
    <definedName name="하나환산가">[814]외화장기차입금!#REF!</definedName>
    <definedName name="하늘">#REF!</definedName>
    <definedName name="하도사" localSheetId="10"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하도사"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하도현황">#REF!</definedName>
    <definedName name="하민아">OFFSET(#REF!,0,0,COUNTA(#REF!),8)</definedName>
    <definedName name="하반기" localSheetId="10">#REF!</definedName>
    <definedName name="하반기">#N/A</definedName>
    <definedName name="하반기만회" hidden="1">{#N/A,#N/A,FALSE,"정공"}</definedName>
    <definedName name="하반기차입금계획" localSheetId="10" hidden="1">{#N/A,#N/A,FALSE,"손익표지";#N/A,#N/A,FALSE,"손익계산";#N/A,#N/A,FALSE,"일반관리비";#N/A,#N/A,FALSE,"영업외수익";#N/A,#N/A,FALSE,"영업외비용";#N/A,#N/A,FALSE,"매출액";#N/A,#N/A,FALSE,"요약손익";#N/A,#N/A,FALSE,"요약대차";#N/A,#N/A,FALSE,"매출채권현황";#N/A,#N/A,FALSE,"매출채권명세"}</definedName>
    <definedName name="하반기차입금계획" hidden="1">{#N/A,#N/A,FALSE,"손익표지";#N/A,#N/A,FALSE,"손익계산";#N/A,#N/A,FALSE,"일반관리비";#N/A,#N/A,FALSE,"영업외수익";#N/A,#N/A,FALSE,"영업외비용";#N/A,#N/A,FALSE,"매출액";#N/A,#N/A,FALSE,"요약손익";#N/A,#N/A,FALSE,"요약대차";#N/A,#N/A,FALSE,"매출채권현황";#N/A,#N/A,FALSE,"매출채권명세"}</definedName>
    <definedName name="하반기추정" hidden="1">{#N/A,#N/A,FALSE,"KMC최종회의(7월) 자료"}</definedName>
    <definedName name="하반예산여기여기" localSheetId="10">#REF!</definedName>
    <definedName name="하반예산여기여기">[79]INDEX!#REF!</definedName>
    <definedName name="하수암거" hidden="1">{#N/A,#N/A,FALSE,"포장단가"}</definedName>
    <definedName name="하수암거2" hidden="1">{#N/A,#N/A,FALSE,"포장단가"}</definedName>
    <definedName name="하양TXA1">#REF!</definedName>
    <definedName name="하양X1">#REF!</definedName>
    <definedName name="하역" hidden="1">{#N/A,#N/A,FALSE,"채산3501.XLS";#N/A,#N/A,FALSE,"신조수A.XLS";#N/A,#N/A,FALSE,"신조수b.XLS";#N/A,#N/A,FALSE,"채산3502.XLS";#N/A,#N/A,FALSE,"신조원리.XLS";#N/A,#N/A,FALSE,"신조감가.XLS"}</definedName>
    <definedName name="하역2" hidden="1">{#N/A,#N/A,FALSE,"채산3501.XLS";#N/A,#N/A,FALSE,"신조수A.XLS";#N/A,#N/A,FALSE,"신조수b.XLS";#N/A,#N/A,FALSE,"채산3502.XLS";#N/A,#N/A,FALSE,"신조원리.XLS";#N/A,#N/A,FALSE,"신조감가.XLS"}</definedName>
    <definedName name="하역료">[646]불변현금흐름표!#REF!</definedName>
    <definedName name="하역영업" hidden="1">{#N/A,#N/A,FALSE,"SILO현황";#N/A,#N/A,FALSE,"타업체";#N/A,#N/A,FALSE,"생산능력"}</definedName>
    <definedName name="하자보수비_pjt별">#REF!</definedName>
    <definedName name="하하" localSheetId="10" hidden="1">{#N/A,#N/A,FALSE,"BS";#N/A,#N/A,FALSE,"PL";#N/A,#N/A,FALSE,"처분";#N/A,#N/A,FALSE,"현금";#N/A,#N/A,FALSE,"매출";#N/A,#N/A,FALSE,"원가";#N/A,#N/A,FALSE,"경영"}</definedName>
    <definedName name="하하" hidden="1">{#N/A,#N/A,FALSE,"BS";#N/A,#N/A,FALSE,"PL";#N/A,#N/A,FALSE,"처분";#N/A,#N/A,FALSE,"현금";#N/A,#N/A,FALSE,"매출";#N/A,#N/A,FALSE,"원가";#N/A,#N/A,FALSE,"경영"}</definedName>
    <definedName name="하하하" localSheetId="10" hidden="1">{#N/A,#N/A,FALSE,"BS";#N/A,#N/A,FALSE,"PL";#N/A,#N/A,FALSE,"A";#N/A,#N/A,FALSE,"B";#N/A,#N/A,FALSE,"B1";#N/A,#N/A,FALSE,"C";#N/A,#N/A,FALSE,"C1";#N/A,#N/A,FALSE,"C2";#N/A,#N/A,FALSE,"D";#N/A,#N/A,FALSE,"E";#N/A,#N/A,FALSE,"F";#N/A,#N/A,FALSE,"AA";#N/A,#N/A,FALSE,"BB";#N/A,#N/A,FALSE,"CC";#N/A,#N/A,FALSE,"DD";#N/A,#N/A,FALSE,"EE";#N/A,#N/A,FALSE,"FF";#N/A,#N/A,FALSE,"PL10";#N/A,#N/A,FALSE,"PL20";#N/A,#N/A,FALSE,"PL30"}</definedName>
    <definedName name="하하하" hidden="1">{#N/A,#N/A,FALSE,"BS";#N/A,#N/A,FALSE,"PL";#N/A,#N/A,FALSE,"A";#N/A,#N/A,FALSE,"B";#N/A,#N/A,FALSE,"B1";#N/A,#N/A,FALSE,"C";#N/A,#N/A,FALSE,"C1";#N/A,#N/A,FALSE,"C2";#N/A,#N/A,FALSE,"D";#N/A,#N/A,FALSE,"E";#N/A,#N/A,FALSE,"F";#N/A,#N/A,FALSE,"AA";#N/A,#N/A,FALSE,"BB";#N/A,#N/A,FALSE,"CC";#N/A,#N/A,FALSE,"DD";#N/A,#N/A,FALSE,"EE";#N/A,#N/A,FALSE,"FF";#N/A,#N/A,FALSE,"PL10";#N/A,#N/A,FALSE,"PL20";#N/A,#N/A,FALSE,"PL30"}</definedName>
    <definedName name="하핳" localSheetId="10" hidden="1">{#N/A,#N/A,TRUE,"Y생산";#N/A,#N/A,TRUE,"Y판매";#N/A,#N/A,TRUE,"Y총물량";#N/A,#N/A,TRUE,"Y능력";#N/A,#N/A,TRUE,"YKD"}</definedName>
    <definedName name="하핳" hidden="1">{#N/A,#N/A,TRUE,"Y생산";#N/A,#N/A,TRUE,"Y판매";#N/A,#N/A,TRUE,"Y총물량";#N/A,#N/A,TRUE,"Y능력";#N/A,#N/A,TRUE,"YKD"}</definedName>
    <definedName name="하향판매">#REF!</definedName>
    <definedName name="하ㅏㅎ라하하핳" localSheetId="10" hidden="1">{"'Sheet1'!$A$1:$H$36"}</definedName>
    <definedName name="하ㅏㅎ라하하핳" hidden="1">{"'Sheet1'!$A$1:$H$36"}</definedName>
    <definedName name="학" hidden="1">{#N/A,#N/A,TRUE,"960318-1";#N/A,#N/A,TRUE,"960318-2";#N/A,#N/A,TRUE,"960318-3"}</definedName>
    <definedName name="학교">[929]표지!#REF!</definedName>
    <definedName name="학자금07년" hidden="1">{#N/A,#N/A,FALSE,"P.V.C 9월 압출 CAPA";#N/A,#N/A,FALSE,"P.V.C 10월 압출 CAPA ";#N/A,#N/A,FALSE,"P.V.C 11월 압출 CAPA ";#N/A,#N/A,FALSE,"P.V.C 12월 압출 CAPA "}</definedName>
    <definedName name="한" localSheetId="10">#REF!</definedName>
    <definedName name="한">#N/A</definedName>
    <definedName name="한경">#REF!</definedName>
    <definedName name="한경1">#REF!</definedName>
    <definedName name="한경2">#REF!</definedName>
    <definedName name="한계이익" hidden="1">{#N/A,#N/A,FALSE,"지침";#N/A,#N/A,FALSE,"환경분석";#N/A,#N/A,FALSE,"Sheet16"}</definedName>
    <definedName name="한광희">[930]Sheet1!#REF!</definedName>
    <definedName name="한국"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한국8" hidden="1">#REF!</definedName>
    <definedName name="한국9" hidden="1">#REF!</definedName>
    <definedName name="한국OSG_주" localSheetId="10">#REF!</definedName>
    <definedName name="한국OSG_주">[79]INDEX!#REF!</definedName>
    <definedName name="한국금속공업_주" localSheetId="10">#REF!</definedName>
    <definedName name="한국금속공업_주">[79]INDEX!#REF!</definedName>
    <definedName name="한국리스채권">#REF!</definedName>
    <definedName name="한국신동공업_주__브레터사업부" localSheetId="10">#REF!</definedName>
    <definedName name="한국신동공업_주__브레터사업부">[79]INDEX!#REF!</definedName>
    <definedName name="한국유공압" localSheetId="10">#REF!</definedName>
    <definedName name="한국유공압">[79]INDEX!#REF!</definedName>
    <definedName name="한국종합상사" localSheetId="10">#REF!</definedName>
    <definedName name="한국종합상사">[79]INDEX!#REF!</definedName>
    <definedName name="한국주택채권">#REF!</definedName>
    <definedName name="한국훼스토_주" localSheetId="10">#REF!</definedName>
    <definedName name="한국훼스토_주">[79]INDEX!#REF!</definedName>
    <definedName name="한길담보">#REF!</definedName>
    <definedName name="한길채권">#REF!</definedName>
    <definedName name="한라납품">#REF!</definedName>
    <definedName name="한라생산">#REF!</definedName>
    <definedName name="한림스퀴즈캐스팅_주" localSheetId="10">#REF!</definedName>
    <definedName name="한림스퀴즈캐스팅_주">[79]INDEX!#REF!</definedName>
    <definedName name="한마음평가손" localSheetId="10">#REF!</definedName>
    <definedName name="한마음평가손">#REF!</definedName>
    <definedName name="한마음평가익" localSheetId="10">#REF!</definedName>
    <definedName name="한마음평가익">#REF!</definedName>
    <definedName name="한미" hidden="1">#REF!</definedName>
    <definedName name="한미담보">#REF!</definedName>
    <definedName name="한미채권">#REF!</definedName>
    <definedName name="한미캐피탈" localSheetId="10">#REF!</definedName>
    <definedName name="한미캐피탈">#N/A</definedName>
    <definedName name="한빛담보">#REF!</definedName>
    <definedName name="한빛채권">#REF!</definedName>
    <definedName name="한샘" localSheetId="7">BlankMacro1</definedName>
    <definedName name="한샘">BlankMacro1</definedName>
    <definedName name="한성상사" localSheetId="10">#REF!</definedName>
    <definedName name="한성상사">[79]INDEX!#REF!</definedName>
    <definedName name="한성정밀강관_주" localSheetId="10">#REF!</definedName>
    <definedName name="한성정밀강관_주">[79]INDEX!#REF!</definedName>
    <definedName name="한솔담보">#REF!</definedName>
    <definedName name="한솔채권">#REF!</definedName>
    <definedName name="한신기공" localSheetId="10">#REF!</definedName>
    <definedName name="한신기공">[79]INDEX!#REF!</definedName>
    <definedName name="한아름채권">#REF!</definedName>
    <definedName name="한양테크" localSheetId="10">#REF!</definedName>
    <definedName name="한양테크">[79]INDEX!#REF!</definedName>
    <definedName name="한영사전" localSheetId="10" hidden="1">{#N/A,#N/A,TRUE,"Y생산";#N/A,#N/A,TRUE,"Y판매";#N/A,#N/A,TRUE,"Y총물량";#N/A,#N/A,TRUE,"Y능력";#N/A,#N/A,TRUE,"YKD"}</definedName>
    <definedName name="한영사전" hidden="1">{#N/A,#N/A,TRUE,"Y생산";#N/A,#N/A,TRUE,"Y판매";#N/A,#N/A,TRUE,"Y총물량";#N/A,#N/A,TRUE,"Y능력";#N/A,#N/A,TRUE,"YKD"}</definedName>
    <definedName name="한원양행" hidden="1">{#N/A,#N/A,FALSE,"범우구미";#N/A,#N/A,FALSE,"세한케미칼";#N/A,#N/A,FALSE,"세명화학";#N/A,#N/A,FALSE,"신영케미칼";#N/A,#N/A,FALSE,"일석상사"}</definedName>
    <definedName name="한융금속_주" localSheetId="10">#REF!</definedName>
    <definedName name="한융금속_주">[79]INDEX!#REF!</definedName>
    <definedName name="한은보고">[566]계정과목!$A$5:$F$44</definedName>
    <definedName name="한은보고2" localSheetId="10">#REF!</definedName>
    <definedName name="한은보고2">#REF!</definedName>
    <definedName name="한전평가손" localSheetId="10">#REF!</definedName>
    <definedName name="한전평가손">#REF!</definedName>
    <definedName name="한전평가익" localSheetId="10">#REF!</definedName>
    <definedName name="한전평가익">#REF!</definedName>
    <definedName name="한진" hidden="1">{#N/A,#N/A,FALSE,"KMC최종회의(7월) 자료"}</definedName>
    <definedName name="한총2" localSheetId="10">#REF!</definedName>
    <definedName name="한총2" hidden="1">{#N/A,#N/A,FALSE,"을지 (4)";#N/A,#N/A,FALSE,"을지 (5)";#N/A,#N/A,FALSE,"을지 (6)"}</definedName>
    <definedName name="한화담보">#REF!</definedName>
    <definedName name="한화유통">#REF!</definedName>
    <definedName name="한화채권">#REF!</definedName>
    <definedName name="핟" hidden="1">{#N/A,#N/A,TRUE,"960318-1";#N/A,#N/A,TRUE,"960318-2";#N/A,#N/A,TRUE,"960318-3"}</definedName>
    <definedName name="할" hidden="1">{#N/A,#N/A,TRUE,"960318-1";#N/A,#N/A,TRUE,"960318-2";#N/A,#N/A,TRUE,"960318-3"}</definedName>
    <definedName name="할금" hidden="1">{"'매출'!$A$1:$I$22"}</definedName>
    <definedName name="할부금융팀" hidden="1">{"'매출'!$A$1:$I$22"}</definedName>
    <definedName name="할인3" localSheetId="10">BlankMacro1</definedName>
    <definedName name="할인3" localSheetId="7">BlankMacro1</definedName>
    <definedName name="할인3">BlankMacro1</definedName>
    <definedName name="할인율">[555]조성원가DATA!$E$24</definedName>
    <definedName name="함" hidden="1">{#N/A,#N/A,TRUE,"960318-1";#N/A,#N/A,TRUE,"960318-2";#N/A,#N/A,TRUE,"960318-3"}</definedName>
    <definedName name="합" hidden="1">{#N/A,#N/A,TRUE,"960318-1";#N/A,#N/A,TRUE,"960318-2";#N/A,#N/A,TRUE,"960318-3"}</definedName>
    <definedName name="합___계">[90]IS!$B$12:$S$12</definedName>
    <definedName name="合___计">#REF!</definedName>
    <definedName name="합3">#REF!</definedName>
    <definedName name="합4">#REF!</definedName>
    <definedName name="합5">[931]기타!#REF!</definedName>
    <definedName name="합6">[932]기타!#REF!</definedName>
    <definedName name="합A">#REF!</definedName>
    <definedName name="합계" localSheetId="10">#REF!</definedName>
    <definedName name="합계">#REF!</definedName>
    <definedName name="합계잔액시산표">#REF!</definedName>
    <definedName name="합영손익계산서">'[834]제출용BS(한일+할부)'!$A$7:$D$7</definedName>
    <definedName name="합잔" localSheetId="10">#REF!</definedName>
    <definedName name="합잔">#REF!</definedName>
    <definedName name="합잔시산표">[933]손익계산서!$C$6:$E$60</definedName>
    <definedName name="핫" hidden="1">{#N/A,#N/A,TRUE,"960318-1";#N/A,#N/A,TRUE,"960318-2";#N/A,#N/A,TRUE,"960318-3"}</definedName>
    <definedName name="항" hidden="1">{#N/A,#N/A,TRUE,"960318-1";#N/A,#N/A,TRUE,"960318-2";#N/A,#N/A,TRUE,"960318-3"}</definedName>
    <definedName name="항_________목">'[934]3사분기계획'!#REF!</definedName>
    <definedName name="항고고려후배당기일">'[658]CashFlow(중간집계)'!$D$9:$D$437</definedName>
    <definedName name="항공수요" localSheetId="10">#REF!</definedName>
    <definedName name="항공수요" hidden="1">{#N/A,#N/A,FALSE,"손익표지";#N/A,#N/A,FALSE,"손익계산";#N/A,#N/A,FALSE,"일반관리비";#N/A,#N/A,FALSE,"영업외수익";#N/A,#N/A,FALSE,"영업외비용";#N/A,#N/A,FALSE,"매출액";#N/A,#N/A,FALSE,"요약손익";#N/A,#N/A,FALSE,"요약대차";#N/A,#N/A,FALSE,"매출채권현황";#N/A,#N/A,FALSE,"매출채권명세"}</definedName>
    <definedName name="항도담보">#REF!</definedName>
    <definedName name="항도채권">#REF!</definedName>
    <definedName name="항목명과위치" localSheetId="10">[972]손익항목표!$C$2:$G$9</definedName>
    <definedName name="항목명과위치">[740]손익항목표!$C$2:$G$9</definedName>
    <definedName name="항차">#REF!</definedName>
    <definedName name="핳" hidden="1">{#N/A,#N/A,TRUE,"960318-1";#N/A,#N/A,TRUE,"960318-2";#N/A,#N/A,TRUE,"960318-3"}</definedName>
    <definedName name="解_任_">[935]전산품의!$A$40</definedName>
    <definedName name="해당월">#REF!</definedName>
    <definedName name="해당팀">[438]유효성검사!$B$2:$B$5</definedName>
    <definedName name="해무11" hidden="1">{#N/A,#N/A,FALSE,"SILO현황";#N/A,#N/A,FALSE,"타업체";#N/A,#N/A,FALSE,"생산능력"}</definedName>
    <definedName name="해무팀" hidden="1">{#N/A,#N/A,FALSE,"채산3501.XLS";#N/A,#N/A,FALSE,"신조수A.XLS";#N/A,#N/A,FALSE,"신조수b.XLS";#N/A,#N/A,FALSE,"채산3502.XLS";#N/A,#N/A,FALSE,"신조원리.XLS";#N/A,#N/A,FALSE,"신조감가.XLS"}</definedName>
    <definedName name="해외" localSheetId="10">#REF!</definedName>
    <definedName name="해외">#N/A</definedName>
    <definedName name="해외관게\" localSheetId="10" hidden="1">#REF!</definedName>
    <definedName name="해외관게\" hidden="1">#REF!</definedName>
    <definedName name="해외관계사대손설정" localSheetId="10">#REF!</definedName>
    <definedName name="해외관계사대손설정">#N/A</definedName>
    <definedName name="해외생산1" hidden="1">{"'7-2지역별'!$A$1:$R$44"}</definedName>
    <definedName name="해외특수" hidden="1">{#N/A,#N/A,FALSE,"일반적사항";#N/A,#N/A,FALSE,"주요재무자료";#N/A,#N/A,FALSE,"표지";#N/A,#N/A,FALSE,"총괄표";#N/A,#N/A,FALSE,"1호 과표세액";#N/A,#N/A,FALSE,"2호 서식";#N/A,#N/A,FALSE,"2호부표 최저한세";#N/A,#N/A,FALSE,"3(1)호 공제감면";#N/A,#N/A,FALSE,"3(1) 부1 공제감면";#N/A,#N/A,FALSE,"임시특별감면";#N/A,#N/A,FALSE,"3(1)부7 기업합리";#N/A,#N/A,FALSE,"3(3)호(갑) 원천납부";#N/A,#N/A,FALSE,"5호 농어촌";#N/A,#N/A,FALSE,"6호 소득금액";#N/A,#N/A,FALSE,"6호 첨부(익)";#N/A,#N/A,FALSE,"6호 첨부(손)";#N/A,#N/A,FALSE,"재고자산추인";#N/A,#N/A,FALSE,"6-1호 수입금액";#N/A,#N/A,FALSE,"6-2(2)호 중소투자";#N/A,#N/A,FALSE,"6-2(4)호 해외시장";#N/A,#N/A,FALSE,"6-2(12)호 수출손실";#N/A,#N/A,FALSE,"6-3호 퇴충";#N/A,#N/A,FALSE,"6-3(3)호 단퇴";#N/A,#N/A,FALSE,"6-3(4)호 대손";#N/A,#N/A,FALSE,"6-4호 접대(갑)";#N/A,#N/A,FALSE,"6-4호 접대(을)";#N/A,#N/A,FALSE,"6-5호 외화(갑)";#N/A,#N/A,FALSE,"6-5호 외화(을)";#N/A,#N/A,FALSE,"6-6호(부표) 자본적지출";#N/A,#N/A,FALSE,"감가총괄";#N/A,#N/A,FALSE,"6-10호 재고자산";#N/A,#N/A,FALSE,"6-11호 세금과공과";#N/A,#N/A,FALSE,"6-12호 선급비용";#N/A,#N/A,FALSE,"6-13호 기부금";#N/A,#N/A,FALSE,"6-14호 부동산보유";#N/A,#N/A,FALSE,"8호 기부금조정";#N/A,#N/A,FALSE,"9호 자본금(갑)";#N/A,#N/A,FALSE,"9호 자본금(을)";#N/A,#N/A,FALSE,"10(3)호 주요계정";#N/A,#N/A,FALSE,"10(3)호 부표";#N/A,#N/A,FALSE,"10(4)호 조정수입";#N/A,#N/A,FALSE,"10(4)호 소득구분";#N/A,#N/A,FALSE,"12호 중소검토";#N/A,#N/A,FALSE,"14(1)호 갑 주식";#N/A,#N/A,FALSE,"59호 해외특수";#N/A,#N/A,FALSE,"요약 BS";#N/A,#N/A,FALSE,"요약 PL";#N/A,#N/A,FALSE,"요약원가";#N/A,#N/A,FALSE,"요약RE"}</definedName>
    <definedName name="해원3" localSheetId="10" hidden="1">{#N/A,#N/A,FALSE,"Sheet5"}</definedName>
    <definedName name="해원3" hidden="1">{#N/A,#N/A,FALSE,"Sheet5"}</definedName>
    <definedName name="해한" hidden="1">{#N/A,#N/A,FALSE,"BS";#N/A,#N/A,FALSE,"PL";#N/A,#N/A,FALSE,"A";#N/A,#N/A,FALSE,"B";#N/A,#N/A,FALSE,"B1";#N/A,#N/A,FALSE,"C";#N/A,#N/A,FALSE,"C1";#N/A,#N/A,FALSE,"C2";#N/A,#N/A,FALSE,"D";#N/A,#N/A,FALSE,"E";#N/A,#N/A,FALSE,"F";#N/A,#N/A,FALSE,"AA";#N/A,#N/A,FALSE,"BB";#N/A,#N/A,FALSE,"CC";#N/A,#N/A,FALSE,"DD";#N/A,#N/A,FALSE,"EE";#N/A,#N/A,FALSE,"FF";#N/A,#N/A,FALSE,"PL10";#N/A,#N/A,FALSE,"PL20";#N/A,#N/A,FALSE,"PL30"}</definedName>
    <definedName name="핵교">[929]표지!#REF!</definedName>
    <definedName name="행복생활">#REF!</definedName>
    <definedName name="행복연금">#REF!</definedName>
    <definedName name="행복종신">#REF!</definedName>
    <definedName name="행설1종">#REF!</definedName>
    <definedName name="행설2종">#REF!</definedName>
    <definedName name="행정망지원">'[139]3사분기계획'!$B$165:$J$165</definedName>
    <definedName name="햐" localSheetId="10" hidden="1">{#N/A,#N/A,FALSE,"1.CRITERIA";#N/A,#N/A,FALSE,"2.IS";#N/A,#N/A,FALSE,"3.BS";#N/A,#N/A,FALSE,"4.PER PL";#N/A,#N/A,FALSE,"5.INVESTMENT";#N/A,#N/A,FALSE,"6.공문";#N/A,#N/A,FALSE,"7.netinvest"}</definedName>
    <definedName name="햐" hidden="1">{#N/A,#N/A,FALSE,"1.CRITERIA";#N/A,#N/A,FALSE,"2.IS";#N/A,#N/A,FALSE,"3.BS";#N/A,#N/A,FALSE,"4.PER PL";#N/A,#N/A,FALSE,"5.INVESTMENT";#N/A,#N/A,FALSE,"6.공문";#N/A,#N/A,FALSE,"7.netinvest"}</definedName>
    <definedName name="햐주">#REF!</definedName>
    <definedName name="향림정밀" localSheetId="10">#REF!</definedName>
    <definedName name="향림정밀">[79]INDEX!#REF!</definedName>
    <definedName name="향주">#REF!</definedName>
    <definedName name="향후계획1" hidden="1">{#N/A,#N/A,FALSE,"단축1";#N/A,#N/A,FALSE,"단축2";#N/A,#N/A,FALSE,"단축3";#N/A,#N/A,FALSE,"장축";#N/A,#N/A,FALSE,"4WD"}</definedName>
    <definedName name="허" localSheetId="10" hidden="1">{#N/A,#N/A,FALSE,"BS";#N/A,#N/A,FALSE,"PL";#N/A,#N/A,FALSE,"처분";#N/A,#N/A,FALSE,"현금";#N/A,#N/A,FALSE,"매출";#N/A,#N/A,FALSE,"원가";#N/A,#N/A,FALSE,"경영"}</definedName>
    <definedName name="허" hidden="1">{#N/A,#N/A,FALSE,"BS";#N/A,#N/A,FALSE,"PL";#N/A,#N/A,FALSE,"처분";#N/A,#N/A,FALSE,"현금";#N/A,#N/A,FALSE,"매출";#N/A,#N/A,FALSE,"원가";#N/A,#N/A,FALSE,"경영"}</definedName>
    <definedName name="허순이1">#REF!</definedName>
    <definedName name="허순이2">#REF!</definedName>
    <definedName name="허시파피2" hidden="1">{"'9월'!$F$38"}</definedName>
    <definedName name="허시파피물류실적" hidden="1">{"'9월'!$F$38"}</definedName>
    <definedName name="허정">'[602]10월 급여'!$A$2:$B$676</definedName>
    <definedName name="허ㅎㄹ" localSheetId="10">#REF!</definedName>
    <definedName name="허ㅎㄹ">'[79]2500'!#REF!</definedName>
    <definedName name="허호">#REF!</definedName>
    <definedName name="허ㅓ" localSheetId="10" hidden="1">{#N/A,#N/A,FALSE,"단축1";#N/A,#N/A,FALSE,"단축2";#N/A,#N/A,FALSE,"단축3";#N/A,#N/A,FALSE,"장축";#N/A,#N/A,FALSE,"4WD"}</definedName>
    <definedName name="허ㅓ" hidden="1">{#N/A,#N/A,FALSE,"단축1";#N/A,#N/A,FALSE,"단축2";#N/A,#N/A,FALSE,"단축3";#N/A,#N/A,FALSE,"장축";#N/A,#N/A,FALSE,"4WD"}</definedName>
    <definedName name="허ㅣㅓㅏㅛㅕ" hidden="1">#REF!</definedName>
    <definedName name="헉">OFFSET(#REF!,0,0,COUNTA(#REF!),8)</definedName>
    <definedName name="헉교">[929]표지!#REF!</definedName>
    <definedName name="헌" localSheetId="10">#REF!</definedName>
    <definedName name="헌">[79]INDEX!#REF!</definedName>
    <definedName name="혀" localSheetId="10" hidden="1">{#N/A,#N/A,FALSE,"1.CRITERIA";#N/A,#N/A,FALSE,"2.IS";#N/A,#N/A,FALSE,"3.BS";#N/A,#N/A,FALSE,"4.PER PL";#N/A,#N/A,FALSE,"5.INVESTMENT";#N/A,#N/A,FALSE,"6.공문";#N/A,#N/A,FALSE,"7.netinvest"}</definedName>
    <definedName name="혀" hidden="1">{#N/A,#N/A,FALSE,"1.CRITERIA";#N/A,#N/A,FALSE,"2.IS";#N/A,#N/A,FALSE,"3.BS";#N/A,#N/A,FALSE,"4.PER PL";#N/A,#N/A,FALSE,"5.INVESTMENT";#N/A,#N/A,FALSE,"6.공문";#N/A,#N/A,FALSE,"7.netinvest"}</definedName>
    <definedName name="혁신와이어" localSheetId="10">#REF!</definedName>
    <definedName name="혁신와이어">[79]INDEX!#REF!</definedName>
    <definedName name="현"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현경" localSheetId="7">[284]!BlankMacro1</definedName>
    <definedName name="현경">[284]!BlankMacro1</definedName>
    <definedName name="현금" localSheetId="10">#REF!</definedName>
    <definedName name="현금">#REF!</definedName>
    <definedName name="현금_당기말">[936]정산표!$C$8</definedName>
    <definedName name="현금_전기말">[937]정산표!$D$8</definedName>
    <definedName name="현금23" localSheetId="10">#REF!</definedName>
    <definedName name="현금23" hidden="1">{#N/A,#N/A,FALSE,"BS";#N/A,#N/A,FALSE,"PL";#N/A,#N/A,FALSE,"처분";#N/A,#N/A,FALSE,"현금";#N/A,#N/A,FALSE,"매출";#N/A,#N/A,FALSE,"원가";#N/A,#N/A,FALSE,"경영"}</definedName>
    <definedName name="현금값복사">#REF!</definedName>
    <definedName name="현금거래_5300">#REF!</definedName>
    <definedName name="현금검증표" hidden="1">{#N/A,#N/A,FALSE,"1.CRITERIA";#N/A,#N/A,FALSE,"2.IS";#N/A,#N/A,FALSE,"3.BS";#N/A,#N/A,FALSE,"4.PER PL";#N/A,#N/A,FALSE,"5.INVESTMENT";#N/A,#N/A,FALSE,"6.공문";#N/A,#N/A,FALSE,"7.netinvest"}</definedName>
    <definedName name="현금과예금" localSheetId="10">#REF!</definedName>
    <definedName name="현금과예금">#REF!</definedName>
    <definedName name="현금등가물" localSheetId="10" hidden="1">{#N/A,#N/A,FALSE,"Aging Summary";#N/A,#N/A,FALSE,"Ratio Analysis";#N/A,#N/A,FALSE,"Test 120 Day Accts";#N/A,#N/A,FALSE,"Tickmarks"}</definedName>
    <definedName name="현금등가물" hidden="1">{#N/A,#N/A,FALSE,"Aging Summary";#N/A,#N/A,FALSE,"Ratio Analysis";#N/A,#N/A,FALSE,"Test 120 Day Accts";#N/A,#N/A,FALSE,"Tickmarks"}</definedName>
    <definedName name="현금등가물및단기" hidden="1">{#N/A,#N/A,FALSE,"Aging Summary";#N/A,#N/A,FALSE,"Ratio Analysis";#N/A,#N/A,FALSE,"Test 120 Day Accts";#N/A,#N/A,FALSE,"Tickmarks"}</definedName>
    <definedName name="현금및등가물" hidden="1">{#N/A,#N/A,FALSE,"BS";#N/A,#N/A,FALSE,"PL";#N/A,#N/A,FALSE,"A";#N/A,#N/A,FALSE,"B";#N/A,#N/A,FALSE,"B1";#N/A,#N/A,FALSE,"C";#N/A,#N/A,FALSE,"C1";#N/A,#N/A,FALSE,"C2";#N/A,#N/A,FALSE,"D";#N/A,#N/A,FALSE,"E";#N/A,#N/A,FALSE,"F";#N/A,#N/A,FALSE,"AA";#N/A,#N/A,FALSE,"BB";#N/A,#N/A,FALSE,"CC";#N/A,#N/A,FALSE,"DD";#N/A,#N/A,FALSE,"EE";#N/A,#N/A,FALSE,"FF";#N/A,#N/A,FALSE,"PL10";#N/A,#N/A,FALSE,"PL20";#N/A,#N/A,FALSE,"PL30"}</definedName>
    <definedName name="현금및현금등가물">[644]JA!$A$8:$G$23</definedName>
    <definedName name="현금수금율">#REF!</definedName>
    <definedName name="현금외화" localSheetId="10">#REF!</definedName>
    <definedName name="현금외화">#N/A</definedName>
    <definedName name="현금원화" localSheetId="10">#REF!</definedName>
    <definedName name="현금원화">#N/A</definedName>
    <definedName name="현금유출입이없는거래주석">#REF!</definedName>
    <definedName name="현금유형">#REF!</definedName>
    <definedName name="현금정산료"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현금정산표">[90]BS!$A$1:$G$220</definedName>
    <definedName name="현금총계">#REF!</definedName>
    <definedName name="현금출납장">#REF!</definedName>
    <definedName name="현금표"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현금표003">#REF!</definedName>
    <definedName name="현금표1">#REF!</definedName>
    <definedName name="현금프름표" hidden="1">{#N/A,#N/A,FALSE,"선급공사비명세서 1-2";#N/A,#N/A,FALSE,"건설가계정명세서 3";#N/A,#N/A,FALSE,"자본금명세서 4-5";#N/A,#N/A,FALSE,"용역원가명세서 6-7";#N/A,#N/A,FALSE,"상풍매출원가명세서 8";#N/A,#N/A,FALSE,"판매비와일반관리명세서 9-10";#N/A,#N/A,FALSE,"결손처리계산서(안) 11"}</definedName>
    <definedName name="현금회수..." localSheetId="10">#REF!</definedName>
    <definedName name="현금회수...">#REF!</definedName>
    <definedName name="현금흐름" localSheetId="10" hidden="1">{#N/A,#N/A,FALSE,"Aging Summary";#N/A,#N/A,FALSE,"Ratio Analysis";#N/A,#N/A,FALSE,"Test 120 Day Accts";#N/A,#N/A,FALSE,"Tickmarks"}</definedName>
    <definedName name="현금흐름" hidden="1">{#N/A,#N/A,FALSE,"손익표지";#N/A,#N/A,FALSE,"손익계산";#N/A,#N/A,FALSE,"일반관리비";#N/A,#N/A,FALSE,"영업외수익";#N/A,#N/A,FALSE,"영업외비용";#N/A,#N/A,FALSE,"매출액";#N/A,#N/A,FALSE,"요약손익";#N/A,#N/A,FALSE,"요약대차";#N/A,#N/A,FALSE,"매출채권현황";#N/A,#N/A,FALSE,"매출채권명세"}</definedName>
    <definedName name="현금흐름12월" hidden="1">#REF!</definedName>
    <definedName name="현금흐름3개월" hidden="1">{#N/A,#N/A,FALSE,"UNIT";#N/A,#N/A,FALSE,"UNIT";#N/A,#N/A,FALSE,"계정"}</definedName>
    <definedName name="현금흐름명세">[0]!현금흐름명세</definedName>
    <definedName name="현금흐름정산표" hidden="1">{#N/A,#N/A,FALSE,"BS";#N/A,#N/A,FALSE,"PL";#N/A,#N/A,FALSE,"처분";#N/A,#N/A,FALSE,"현금";#N/A,#N/A,FALSE,"매출";#N/A,#N/A,FALSE,"원가";#N/A,#N/A,FALSE,"경영"}</definedName>
    <definedName name="현금흐름표" localSheetId="10">#REF!</definedName>
    <definedName name="현금흐름표">[79]INDEX!#REF!</definedName>
    <definedName name="현금흐름표2" localSheetId="10" hidden="1">{#N/A,#N/A,FALSE,"매출이익"}</definedName>
    <definedName name="현금흐름표2" hidden="1">{#N/A,#N/A,FALSE,"매출이익"}</definedName>
    <definedName name="현금흐름표5"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현금흐름표정산" hidden="1">255</definedName>
    <definedName name="현대">[938]지급어음!$B$28</definedName>
    <definedName name="현대고주파열처리" localSheetId="10">#REF!</definedName>
    <definedName name="현대고주파열처리">[79]INDEX!#REF!</definedName>
    <definedName name="현대내자터미널">#REF!</definedName>
    <definedName name="현대리바트">[76]수입!#REF!</definedName>
    <definedName name="현대엔지니어링" localSheetId="10">#REF!</definedName>
    <definedName name="현대엔지니어링">[79]INDEX!#REF!</definedName>
    <definedName name="현대우주" hidden="1">{#N/A,#N/A,FALSE,"정공"}</definedName>
    <definedName name="현대우주항공" hidden="1">{#N/A,#N/A,FALSE,"정공"}</definedName>
    <definedName name="현대자동차" hidden="1">{#N/A,#N/A,FALSE,"정공"}</definedName>
    <definedName name="현대정공" hidden="1">{#N/A,#N/A,FALSE,"정공"}</definedName>
    <definedName name="현대정공구매현황1" hidden="1">{#N/A,#N/A,FALSE,"정공"}</definedName>
    <definedName name="現代綜合商事經由分" localSheetId="10">#REF!</definedName>
    <definedName name="現代綜合商事經由分">'[79]3100'!#REF!</definedName>
    <definedName name="현대철물" localSheetId="10">#REF!</definedName>
    <definedName name="현대철물">[79]INDEX!#REF!</definedName>
    <definedName name="현상">#REF!</definedName>
    <definedName name="현세율">[853]Main!$D$23</definedName>
    <definedName name="현안">#REF!</definedName>
    <definedName name="현안문제" localSheetId="10">#REF!</definedName>
    <definedName name="현안문제">#REF!</definedName>
    <definedName name="현작성조서" localSheetId="10" hidden="1">{#N/A,#N/A,FALSE,"BS";#N/A,#N/A,FALSE,"PL";#N/A,#N/A,FALSE,"처분";#N/A,#N/A,FALSE,"현금";#N/A,#N/A,FALSE,"매출";#N/A,#N/A,FALSE,"원가";#N/A,#N/A,FALSE,"경영"}</definedName>
    <definedName name="현작성조서" hidden="1">{#N/A,#N/A,FALSE,"BS";#N/A,#N/A,FALSE,"PL";#N/A,#N/A,FALSE,"처분";#N/A,#N/A,FALSE,"현금";#N/A,#N/A,FALSE,"매출";#N/A,#N/A,FALSE,"원가";#N/A,#N/A,FALSE,"경영"}</definedName>
    <definedName name="현장운영비산출" hidden="1">[939]인사자료총집계!#REF!</definedName>
    <definedName name="현재가치할인차금">#REF!</definedName>
    <definedName name="현재단계" localSheetId="10">#REF!</definedName>
    <definedName name="현재단계">#REF!</definedName>
    <definedName name="현황" localSheetId="10" hidden="1">{#N/A,#N/A,FALSE,"BS";#N/A,#N/A,FALSE,"PL";#N/A,#N/A,FALSE,"처분";#N/A,#N/A,FALSE,"현금";#N/A,#N/A,FALSE,"매출";#N/A,#N/A,FALSE,"원가";#N/A,#N/A,FALSE,"경영"}</definedName>
    <definedName name="현황" hidden="1">{#N/A,#N/A,FALSE,"BS";#N/A,#N/A,FALSE,"PL";#N/A,#N/A,FALSE,"처분";#N/A,#N/A,FALSE,"현금";#N/A,#N/A,FALSE,"매출";#N/A,#N/A,FALSE,"원가";#N/A,#N/A,FALSE,"경영"}</definedName>
    <definedName name="현황22" localSheetId="10" hidden="1">{#N/A,#N/A,TRUE,"Y생산";#N/A,#N/A,TRUE,"Y판매";#N/A,#N/A,TRUE,"Y총물량";#N/A,#N/A,TRUE,"Y능력";#N/A,#N/A,TRUE,"YKD"}</definedName>
    <definedName name="현황22" hidden="1">{#N/A,#N/A,TRUE,"Y생산";#N/A,#N/A,TRUE,"Y판매";#N/A,#N/A,TRUE,"Y총물량";#N/A,#N/A,TRUE,"Y능력";#N/A,#N/A,TRUE,"YKD"}</definedName>
    <definedName name="현황작성" localSheetId="7">[258]!현황작성</definedName>
    <definedName name="현황작성">[258]!현황작성</definedName>
    <definedName name="현황표" localSheetId="10" hidden="1">{#N/A,#N/A,TRUE,"Y생산";#N/A,#N/A,TRUE,"Y판매";#N/A,#N/A,TRUE,"Y총물량";#N/A,#N/A,TRUE,"Y능력";#N/A,#N/A,TRUE,"YKD"}</definedName>
    <definedName name="현황표" hidden="1">{#N/A,#N/A,TRUE,"Y생산";#N/A,#N/A,TRUE,"Y판매";#N/A,#N/A,TRUE,"Y총물량";#N/A,#N/A,TRUE,"Y능력";#N/A,#N/A,TRUE,"YKD"}</definedName>
    <definedName name="현흐">'[883]24.보증금(전신전화가입권)'!#REF!</definedName>
    <definedName name="협선도금" localSheetId="10">#REF!</definedName>
    <definedName name="협선도금">[79]INDEX!#REF!</definedName>
    <definedName name="협전">#REF!</definedName>
    <definedName name="협조및조정사항" hidden="1">{"'호선별현황(방식)'!$K$22:$P$22","'호선별현황(방식)'!$K$22:$P$22"}</definedName>
    <definedName name="협조전">#REF!</definedName>
    <definedName name="형상" localSheetId="10">#REF!</definedName>
    <definedName name="형상">#N/A</definedName>
    <definedName name="형식" hidden="1">{#N/A,#N/A,TRUE,"steam경제성비교"}</definedName>
    <definedName name="형제기공사" localSheetId="10">#REF!</definedName>
    <definedName name="형제기공사">[79]INDEX!#REF!</definedName>
    <definedName name="호" localSheetId="10">#REF!</definedName>
    <definedName name="호" hidden="1">{#N/A,#N/A,FALSE,"1.CRITERIA";#N/A,#N/A,FALSE,"2.IS";#N/A,#N/A,FALSE,"3.BS";#N/A,#N/A,FALSE,"4.PER PL";#N/A,#N/A,FALSE,"5.INVESTMENT";#N/A,#N/A,FALSE,"6.공문";#N/A,#N/A,FALSE,"7.netinvest"}</definedName>
    <definedName name="호남222"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호봉">#REF!</definedName>
    <definedName name="호의일자" localSheetId="10">#REF!</definedName>
    <definedName name="호의일자">#REF!</definedName>
    <definedName name="호추ㅡ푸" hidden="1">{#N/A,#N/A,FALSE,"KMC최종회의(7월) 자료"}</definedName>
    <definedName name="호호" hidden="1">{#N/A,#N/A,TRUE,"steam경제성비교"}</definedName>
    <definedName name="호호호" hidden="1">{#N/A,#N/A,TRUE,"steam경제성비교"}</definedName>
    <definedName name="호ㅓ" localSheetId="10">'Advisor Fee'!호ㅓ</definedName>
    <definedName name="호ㅓ">[0]!호ㅓ</definedName>
    <definedName name="호ㅓㅎ" hidden="1">{#N/A,#N/A,FALSE,"손익표지";#N/A,#N/A,FALSE,"손익계산";#N/A,#N/A,FALSE,"일반관리비";#N/A,#N/A,FALSE,"영업외수익";#N/A,#N/A,FALSE,"영업외비용";#N/A,#N/A,FALSE,"매출액";#N/A,#N/A,FALSE,"요약손익";#N/A,#N/A,FALSE,"요약대차";#N/A,#N/A,FALSE,"매출채권현황";#N/A,#N/A,FALSE,"매출채권명세"}</definedName>
    <definedName name="호ㅓ호ㅓ" hidden="1">{#N/A,#N/A,FALSE,"손익표지";#N/A,#N/A,FALSE,"손익계산";#N/A,#N/A,FALSE,"일반관리비";#N/A,#N/A,FALSE,"영업외수익";#N/A,#N/A,FALSE,"영업외비용";#N/A,#N/A,FALSE,"매출액";#N/A,#N/A,FALSE,"요약손익";#N/A,#N/A,FALSE,"요약대차";#N/A,#N/A,FALSE,"매출채권현황";#N/A,#N/A,FALSE,"매출채권명세"}</definedName>
    <definedName name="호ㅓ호ㅡㅗ" hidden="1">{#N/A,#N/A,FALSE,"KMC최종회의(7월) 자료"}</definedName>
    <definedName name="호ㅓㅏ" localSheetId="10" hidden="1">{#N/A,#N/A,FALSE,"96 3월물량표";#N/A,#N/A,FALSE,"96 4월물량표";#N/A,#N/A,FALSE,"96 5월물량표"}</definedName>
    <definedName name="호ㅓㅏ" hidden="1">{#N/A,#N/A,FALSE,"96 3월물량표";#N/A,#N/A,FALSE,"96 4월물량표";#N/A,#N/A,FALSE,"96 5월물량표"}</definedName>
    <definedName name="호ㅓㅏ호" hidden="1">{#N/A,#N/A,FALSE,"손익표지";#N/A,#N/A,FALSE,"손익계산";#N/A,#N/A,FALSE,"일반관리비";#N/A,#N/A,FALSE,"영업외수익";#N/A,#N/A,FALSE,"영업외비용";#N/A,#N/A,FALSE,"매출액";#N/A,#N/A,FALSE,"요약손익";#N/A,#N/A,FALSE,"요약대차";#N/A,#N/A,FALSE,"매출채권현황";#N/A,#N/A,FALSE,"매출채권명세"}</definedName>
    <definedName name="호ㅓㅓㅏ" hidden="1">{"'9월'!$F$38"}</definedName>
    <definedName name="호ㅓㅗ허ㅗ허" hidden="1">{"'Sheet1'!$A$1:$H$36"}</definedName>
    <definedName name="호ㅓㅜㅎ" hidden="1">{#N/A,#N/A,FALSE,"손익표지";#N/A,#N/A,FALSE,"손익계산";#N/A,#N/A,FALSE,"일반관리비";#N/A,#N/A,FALSE,"영업외수익";#N/A,#N/A,FALSE,"영업외비용";#N/A,#N/A,FALSE,"매출액";#N/A,#N/A,FALSE,"요약손익";#N/A,#N/A,FALSE,"요약대차";#N/A,#N/A,FALSE,"매출채권현황";#N/A,#N/A,FALSE,"매출채권명세"}</definedName>
    <definedName name="호ㅗ" localSheetId="7">BlankMacro1</definedName>
    <definedName name="호ㅗ">BlankMacro1</definedName>
    <definedName name="호ㅡㄹ훝루" hidden="1">{#N/A,#N/A,FALSE,"KMC최종회의(7월) 자료"}</definedName>
    <definedName name="호ㅡ호ㅡ호ㅓㅡ" hidden="1">{#N/A,#N/A,FALSE,"KMC최종회의(7월) 자료"}</definedName>
    <definedName name="호ㅡ흐ㅗㅡㅊ" hidden="1">{#N/A,#N/A,FALSE,"KMC최종회의(7월) 자료"}</definedName>
    <definedName name="호ㅡㅡㅊ토ㅡ" hidden="1">{#N/A,#N/A,FALSE,"KMC최종회의(7월) 자료"}</definedName>
    <definedName name="호ㅡㅡㅓ" hidden="1">{#N/A,#N/A,FALSE,"KMC최종회의(7월) 자료"}</definedName>
    <definedName name="혿" hidden="1">{#N/A,#N/A,TRUE,"960318-1";#N/A,#N/A,TRUE,"960318-2";#N/A,#N/A,TRUE,"960318-3"}</definedName>
    <definedName name="홀" hidden="1">{#N/A,#N/A,TRUE,"960318-1";#N/A,#N/A,TRUE,"960318-2";#N/A,#N/A,TRUE,"960318-3"}</definedName>
    <definedName name="홈" hidden="1">{#N/A,#N/A,TRUE,"960318-1";#N/A,#N/A,TRUE,"960318-2";#N/A,#N/A,TRUE,"960318-3"}</definedName>
    <definedName name="홈스쿨교사">#REF!</definedName>
    <definedName name="홉" hidden="1">{#N/A,#N/A,TRUE,"960318-1";#N/A,#N/A,TRUE,"960318-2";#N/A,#N/A,TRUE,"960318-3"}</definedName>
    <definedName name="홋" hidden="1">{#N/A,#N/A,TRUE,"960318-1";#N/A,#N/A,TRUE,"960318-2";#N/A,#N/A,TRUE,"960318-3"}</definedName>
    <definedName name="홍" localSheetId="10" hidden="1">{#N/A,#N/A,FALSE,"96 3월물량표";#N/A,#N/A,FALSE,"96 4월물량표";#N/A,#N/A,FALSE,"96 5월물량표"}</definedName>
    <definedName name="홍" hidden="1">{#N/A,#N/A,FALSE,"96 3월물량표";#N/A,#N/A,FALSE,"96 4월물량표";#N/A,#N/A,FALSE,"96 5월물량표"}</definedName>
    <definedName name="홍군" hidden="1">{#N/A,#N/A,FALSE,"Aging Summary";#N/A,#N/A,FALSE,"Ratio Analysis";#N/A,#N/A,FALSE,"Test 120 Day Accts";#N/A,#N/A,FALSE,"Tickmarks"}</definedName>
    <definedName name="홍길동" hidden="1">{#N/A,#N/A,FALSE,"표지";#N/A,#N/A,FALSE,"전제";#N/A,#N/A,FALSE,"손익-자 (2)";#N/A,#N/A,FALSE,"손익-자";#N/A,#N/A,FALSE,"손익-마 (2)";#N/A,#N/A,FALSE,"손익-마";#N/A,#N/A,FALSE,"총손최종"}</definedName>
    <definedName name="홍성태" localSheetId="10" hidden="1">{#N/A,#N/A,FALSE,"손익표지";#N/A,#N/A,FALSE,"손익계산";#N/A,#N/A,FALSE,"일반관리비";#N/A,#N/A,FALSE,"영업외수익";#N/A,#N/A,FALSE,"영업외비용";#N/A,#N/A,FALSE,"매출액";#N/A,#N/A,FALSE,"요약손익";#N/A,#N/A,FALSE,"요약대차";#N/A,#N/A,FALSE,"매출채권현황";#N/A,#N/A,FALSE,"매출채권명세"}</definedName>
    <definedName name="홍성태" hidden="1">{#N/A,#N/A,FALSE,"손익표지";#N/A,#N/A,FALSE,"손익계산";#N/A,#N/A,FALSE,"일반관리비";#N/A,#N/A,FALSE,"영업외수익";#N/A,#N/A,FALSE,"영업외비용";#N/A,#N/A,FALSE,"매출액";#N/A,#N/A,FALSE,"요약손익";#N/A,#N/A,FALSE,"요약대차";#N/A,#N/A,FALSE,"매출채권현황";#N/A,#N/A,FALSE,"매출채권명세"}</definedName>
    <definedName name="홍승노" localSheetId="10" hidden="1">{#N/A,#N/A,TRUE,"Y생산";#N/A,#N/A,TRUE,"Y판매";#N/A,#N/A,TRUE,"Y총물량";#N/A,#N/A,TRUE,"Y능력";#N/A,#N/A,TRUE,"YKD"}</definedName>
    <definedName name="홍승노" hidden="1">{#N/A,#N/A,TRUE,"Y생산";#N/A,#N/A,TRUE,"Y판매";#N/A,#N/A,TRUE,"Y총물량";#N/A,#N/A,TRUE,"Y능력";#N/A,#N/A,TRUE,"YKD"}</definedName>
    <definedName name="홍아" hidden="1">{#N/A,#N/A,FALSE,"Aging Summary";#N/A,#N/A,FALSE,"Ratio Analysis";#N/A,#N/A,FALSE,"Test 120 Day Accts";#N/A,#N/A,FALSE,"Tickmarks"}</definedName>
    <definedName name="홎" hidden="1">{#N/A,#N/A,TRUE,"960318-1";#N/A,#N/A,TRUE,"960318-2";#N/A,#N/A,TRUE,"960318-3"}</definedName>
    <definedName name="홏" hidden="1">{#N/A,#N/A,TRUE,"960318-1";#N/A,#N/A,TRUE,"960318-2";#N/A,#N/A,TRUE,"960318-3"}</definedName>
    <definedName name="홓" hidden="1">{#N/A,#N/A,TRUE,"960318-1";#N/A,#N/A,TRUE,"960318-2";#N/A,#N/A,TRUE,"960318-3"}</definedName>
    <definedName name="화" localSheetId="10">#REF!</definedName>
    <definedName name="화">#REF!</definedName>
    <definedName name="화기" hidden="1">{#N/A,#N/A,FALSE,"지침";#N/A,#N/A,FALSE,"환경분석";#N/A,#N/A,FALSE,"Sheet16"}</definedName>
    <definedName name="화성" localSheetId="10">#REF!</definedName>
    <definedName name="화성">'[79]3100'!#REF!</definedName>
    <definedName name="화성정공" localSheetId="10">#REF!</definedName>
    <definedName name="화성정공">[79]INDEX!#REF!</definedName>
    <definedName name="화원도정공장" localSheetId="10">#REF!</definedName>
    <definedName name="화원도정공장">[79]INDEX!#REF!</definedName>
    <definedName name="货币资金期末数">#REF!</definedName>
    <definedName name="货币资金年初数">#REF!</definedName>
    <definedName name="화진교역" localSheetId="10">#REF!</definedName>
    <definedName name="화진교역">[79]INDEX!#REF!</definedName>
    <definedName name="화천ENG" localSheetId="10">#REF!</definedName>
    <definedName name="화천ENG">[79]INDEX!#REF!</definedName>
    <definedName name="화폐단위">[876]Assumption!$E$7</definedName>
    <definedName name="확" localSheetId="10">#REF!</definedName>
    <definedName name="확" hidden="1">{#N/A,#N/A,FALSE,"BS";#N/A,#N/A,FALSE,"PL";#N/A,#N/A,FALSE,"처분";#N/A,#N/A,FALSE,"현금";#N/A,#N/A,FALSE,"매출";#N/A,#N/A,FALSE,"원가";#N/A,#N/A,FALSE,"경영"}</definedName>
    <definedName name="확대3" localSheetId="10">#REF!</definedName>
    <definedName name="확대3" hidden="1">{#N/A,#N/A,FALSE,"UNIT";#N/A,#N/A,FALSE,"UNIT";#N/A,#N/A,FALSE,"계정"}</definedName>
    <definedName name="확인" hidden="1">{"'매출'!$A$1:$I$22"}</definedName>
    <definedName name="확인명세_1998년_List">#REF!</definedName>
    <definedName name="확정">'[940]추계(검토)'!$C$4:$AD$151</definedName>
    <definedName name="확정하여_보고할것.">#REF!</definedName>
    <definedName name="환">1200.4</definedName>
    <definedName name="환_16">#REF!</definedName>
    <definedName name="환경" localSheetId="10">#REF!</definedName>
    <definedName name="환경" hidden="1">{#N/A,#N/A,FALSE,"UNIT";#N/A,#N/A,FALSE,"UNIT";#N/A,#N/A,FALSE,"계정"}</definedName>
    <definedName name="환경2" hidden="1">{#N/A,#N/A,TRUE,"steam경제성비교"}</definedName>
    <definedName name="환경3" localSheetId="10" hidden="1">{#N/A,#N/A,FALSE,"97년 투자계획 세부내역 "}</definedName>
    <definedName name="환경3" hidden="1">{#N/A,#N/A,FALSE,"97년 투자계획 세부내역 "}</definedName>
    <definedName name="환경4" hidden="1">{#N/A,#N/A,TRUE,"steam경제성비교"}</definedName>
    <definedName name="환경5" hidden="1">{#N/A,#N/A,TRUE,"steam경제성비교"}</definedName>
    <definedName name="환경6" hidden="1">{#N/A,#N/A,TRUE,"steam경제성비교"}</definedName>
    <definedName name="환경7" hidden="1">{#N/A,#N/A,TRUE,"steam경제성비교"}</definedName>
    <definedName name="환경분석"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환경분석3" localSheetId="10" hidden="1">{#N/A,#N/A,FALSE,"97년 투자계획 세부내역 "}</definedName>
    <definedName name="환경분석3" hidden="1">{#N/A,#N/A,FALSE,"97년 투자계획 세부내역 "}</definedName>
    <definedName name="환경분석청주" hidden="1">{#N/A,#N/A,FALSE,"지침";#N/A,#N/A,FALSE,"환경분석";#N/A,#N/A,FALSE,"Sheet16"}</definedName>
    <definedName name="환경사랑" hidden="1">{#N/A,#N/A,TRUE,"steam경제성비교"}</definedName>
    <definedName name="환경소주2" hidden="1">{#N/A,#N/A,FALSE,"지침";#N/A,#N/A,FALSE,"환경분석";#N/A,#N/A,FALSE,"Sheet16"}</definedName>
    <definedName name="환률">#REF!</definedName>
    <definedName name="환산" localSheetId="10">#REF!</definedName>
    <definedName name="환산">#N/A</definedName>
    <definedName name="환산손">[941]외환익!$A$4:$C$10</definedName>
    <definedName name="환산수량수정" hidden="1">{#N/A,#N/A,FALSE,"KMC최종회의(7월) 자료"}</definedName>
    <definedName name="환산율">#REF!</definedName>
    <definedName name="환율" localSheetId="10">#REF!</definedName>
    <definedName name="환율">#REF!</definedName>
    <definedName name="환율￥">#REF!</definedName>
    <definedName name="환율0309">[531]유가증권현황!$A$5:$C$12</definedName>
    <definedName name="환율1" localSheetId="10">#REF!</definedName>
    <definedName name="환율1">[803]보정사항!#REF!</definedName>
    <definedName name="환율11">[803]보정사항!#REF!</definedName>
    <definedName name="환율12">[803]보정사항!#REF!</definedName>
    <definedName name="환율15기">#REF!</definedName>
    <definedName name="환율2" localSheetId="10">[90]BS!$K$2</definedName>
    <definedName name="환율2">[803]보정사항!#REF!</definedName>
    <definedName name="환율2000">[942]환율시트!$A$3:$C$13</definedName>
    <definedName name="환율3">[803]보정사항!#REF!</definedName>
    <definedName name="환율970">[596]환율시트!$A$5:$C$13</definedName>
    <definedName name="환율9703">[943]환율시트!$A$5:$C$12</definedName>
    <definedName name="환율9704">[566]환율시트!$A$5:$C$13</definedName>
    <definedName name="환율9706">[944]환율시트!$A$5:$C$12</definedName>
    <definedName name="환율9708">[945]환율시트!$A$5:$C$12</definedName>
    <definedName name="환율sp95" localSheetId="10">#REF!</definedName>
    <definedName name="환율sp95">[90]IS!#REF!</definedName>
    <definedName name="환율금">[842]보정사항!#REF!</definedName>
    <definedName name="환율변동">'[757]물가지수!'!#REF!</definedName>
    <definedName name="환율상">#REF!</definedName>
    <definedName name="환율유가" localSheetId="10" hidden="1">{#N/A,#N/A,FALSE,"손익표지";#N/A,#N/A,FALSE,"손익계산";#N/A,#N/A,FALSE,"일반관리비";#N/A,#N/A,FALSE,"영업외수익";#N/A,#N/A,FALSE,"영업외비용";#N/A,#N/A,FALSE,"매출액";#N/A,#N/A,FALSE,"요약손익";#N/A,#N/A,FALSE,"요약대차";#N/A,#N/A,FALSE,"매출채권현황";#N/A,#N/A,FALSE,"매출채권명세"}</definedName>
    <definedName name="환율유가" hidden="1">{#N/A,#N/A,FALSE,"손익표지";#N/A,#N/A,FALSE,"손익계산";#N/A,#N/A,FALSE,"일반관리비";#N/A,#N/A,FALSE,"영업외수익";#N/A,#N/A,FALSE,"영업외비용";#N/A,#N/A,FALSE,"매출액";#N/A,#N/A,FALSE,"요약손익";#N/A,#N/A,FALSE,"요약대차";#N/A,#N/A,FALSE,"매출채권현황";#N/A,#N/A,FALSE,"매출채권명세"}</definedName>
    <definedName name="환율유형목록">[229]공통코드!$BA$2:$BA$6</definedName>
    <definedName name="환율유형코드">[229]공통코드!$BA$2:$BB$6</definedName>
    <definedName name="환율적용MACRO" localSheetId="10">#REF!</definedName>
    <definedName name="환율적용MACRO">#N/A</definedName>
    <definedName name="환율하">#REF!</definedName>
    <definedName name="활동이력">#REF!</definedName>
    <definedName name="홧" hidden="1">{#N/A,#N/A,TRUE,"960318-1";#N/A,#N/A,TRUE,"960318-2";#N/A,#N/A,TRUE,"960318-3"}</definedName>
    <definedName name="황" localSheetId="10" hidden="1">{"'분양원가'!$B$1:$F$113"}</definedName>
    <definedName name="황" hidden="1">{"'분양원가'!$B$1:$F$113"}</definedName>
    <definedName name="황산">#REF!</definedName>
    <definedName name="회1" localSheetId="10">#REF!</definedName>
    <definedName name="회1">#REF!</definedName>
    <definedName name="회10" localSheetId="10">#REF!</definedName>
    <definedName name="회10">#REF!</definedName>
    <definedName name="회2" localSheetId="10">#REF!</definedName>
    <definedName name="회2">#REF!</definedName>
    <definedName name="회3" localSheetId="10">#REF!</definedName>
    <definedName name="회3">#REF!</definedName>
    <definedName name="회4" localSheetId="10">#REF!</definedName>
    <definedName name="회4">#REF!</definedName>
    <definedName name="회5" localSheetId="10">#REF!</definedName>
    <definedName name="회5">#REF!</definedName>
    <definedName name="회6" localSheetId="10">#REF!</definedName>
    <definedName name="회6">#REF!</definedName>
    <definedName name="회7" localSheetId="10">#REF!</definedName>
    <definedName name="회7">#REF!</definedName>
    <definedName name="회8" localSheetId="10">#REF!</definedName>
    <definedName name="회8">#REF!</definedName>
    <definedName name="회9" localSheetId="10">#REF!</definedName>
    <definedName name="회9">#REF!</definedName>
    <definedName name="회계년도">#REF!</definedName>
    <definedName name="회계연도">[438]유효성검사!$A$2:$A$105</definedName>
    <definedName name="회계잔액" localSheetId="10" hidden="1">#REF!</definedName>
    <definedName name="회계잔액" hidden="1">#REF!</definedName>
    <definedName name="회계팀_수정분" hidden="1">[82]Sheet2!#REF!</definedName>
    <definedName name="회사">[946]정의!$B$3</definedName>
    <definedName name="회사계상">#REF!</definedName>
    <definedName name="회사구분목록">[229]공통코드!$BC$2:$BC$6</definedName>
    <definedName name="회사구분코드">[229]공통코드!$BC$2:$BD$6</definedName>
    <definedName name="회사명" localSheetId="10">#REF!</definedName>
    <definedName name="회사명">#REF!</definedName>
    <definedName name="회사목록">[229]공통코드!$A$2:$A$24</definedName>
    <definedName name="회사의개황" localSheetId="10">#REF!</definedName>
    <definedName name="회사의개황">#N/A</definedName>
    <definedName name="회사이름">[203]Index!$F$7</definedName>
    <definedName name="회사측대손">#REF!</definedName>
    <definedName name="회사코드" localSheetId="10">[232]code!$B$5:$C$223</definedName>
    <definedName name="회사코드">[232]code!$B$5:$C$223</definedName>
    <definedName name="회식대">'[564]인건비예산(정규직)'!$IT$28:$IT$276</definedName>
    <definedName name="회원권" localSheetId="10">#REF!</definedName>
    <definedName name="회원권">#REF!</definedName>
    <definedName name="회의" hidden="1">{"'9월'!$F$38"}</definedName>
    <definedName name="회의록4" localSheetId="7">BlankMacro1</definedName>
    <definedName name="회의록4">BlankMacro1</definedName>
    <definedName name="회의운영" hidden="1">{#N/A,#N/A,FALSE,"KMC최종회의(7월) 자료"}</definedName>
    <definedName name="회의일자">[947]매출!$D$37</definedName>
    <definedName name="회의자료">#REF!</definedName>
    <definedName name="회장" localSheetId="7">BlankMacro1</definedName>
    <definedName name="회장">BlankMacro1</definedName>
    <definedName name="회차">'[948]4월'!$Z$4</definedName>
    <definedName name="회현" localSheetId="10" hidden="1">{#N/A,#N/A,FALSE,"손익표지";#N/A,#N/A,FALSE,"손익계산";#N/A,#N/A,FALSE,"일반관리비";#N/A,#N/A,FALSE,"영업외수익";#N/A,#N/A,FALSE,"영업외비용";#N/A,#N/A,FALSE,"매출액";#N/A,#N/A,FALSE,"요약손익";#N/A,#N/A,FALSE,"요약대차";#N/A,#N/A,FALSE,"매출채권현황";#N/A,#N/A,FALSE,"매출채권명세"}</definedName>
    <definedName name="회현" hidden="1">{#N/A,#N/A,FALSE,"손익표지";#N/A,#N/A,FALSE,"손익계산";#N/A,#N/A,FALSE,"일반관리비";#N/A,#N/A,FALSE,"영업외수익";#N/A,#N/A,FALSE,"영업외비용";#N/A,#N/A,FALSE,"매출액";#N/A,#N/A,FALSE,"요약손익";#N/A,#N/A,FALSE,"요약대차";#N/A,#N/A,FALSE,"매출채권현황";#N/A,#N/A,FALSE,"매출채권명세"}</definedName>
    <definedName name="효" localSheetId="10" hidden="1">{#N/A,#N/A,FALSE,"1.CRITERIA";#N/A,#N/A,FALSE,"2.IS";#N/A,#N/A,FALSE,"3.BS";#N/A,#N/A,FALSE,"4.PER PL";#N/A,#N/A,FALSE,"5.INVESTMENT";#N/A,#N/A,FALSE,"6.공문";#N/A,#N/A,FALSE,"7.netinvest"}</definedName>
    <definedName name="효" hidden="1">{#N/A,#N/A,FALSE,"1.CRITERIA";#N/A,#N/A,FALSE,"2.IS";#N/A,#N/A,FALSE,"3.BS";#N/A,#N/A,FALSE,"4.PER PL";#N/A,#N/A,FALSE,"5.INVESTMENT";#N/A,#N/A,FALSE,"6.공문";#N/A,#N/A,FALSE,"7.netinvest"}</definedName>
    <definedName name="효성전기" localSheetId="10">#REF!</definedName>
    <definedName name="효성전기">[79]INDEX!#REF!</definedName>
    <definedName name="효익">#REF!</definedName>
    <definedName name="효창산업사" localSheetId="10">#REF!</definedName>
    <definedName name="효창산업사">[79]INDEX!#REF!</definedName>
    <definedName name="후" localSheetId="10" hidden="1">{#N/A,#N/A,FALSE,"1.CRITERIA";#N/A,#N/A,FALSE,"2.IS";#N/A,#N/A,FALSE,"3.BS";#N/A,#N/A,FALSE,"4.PER PL";#N/A,#N/A,FALSE,"5.INVESTMENT";#N/A,#N/A,FALSE,"6.공문";#N/A,#N/A,FALSE,"7.netinvest"}</definedName>
    <definedName name="후" hidden="1">{#N/A,#N/A,FALSE,"1.CRITERIA";#N/A,#N/A,FALSE,"2.IS";#N/A,#N/A,FALSE,"3.BS";#N/A,#N/A,FALSE,"4.PER PL";#N/A,#N/A,FALSE,"5.INVESTMENT";#N/A,#N/A,FALSE,"6.공문";#N/A,#N/A,FALSE,"7.netinvest"}</definedName>
    <definedName name="후_01">[607]대차합동!$AY$1:$AY$65536,[607]대차합동!$D$1:$AW$65536</definedName>
    <definedName name="후_02">[607]대차합동!$AL$1:$AY$65536,[607]대차합동!$D$1:$AJ$65536</definedName>
    <definedName name="후_03">[607]대차합동!$AM$1:$AY$65536,[607]대차합동!$D$1:$AK$65536</definedName>
    <definedName name="후_04">[607]대차합동!$AN$1:$AY$65536,[607]대차합동!$D$1:$AL$65536</definedName>
    <definedName name="후_05">[607]대차합동!$AO$1:$AY$65536,[607]대차합동!$D$1:$AM$65536</definedName>
    <definedName name="후_06">[607]대차합동!$AP$1:$AY$65536,[607]대차합동!$D$1:$AN$65536</definedName>
    <definedName name="후_07">[607]대차합동!$AQ$1:$AY$65536,[607]대차합동!$D$1:$AO$65536</definedName>
    <definedName name="후_08">[607]대차합동!$AR$1:$AY$65536,[607]대차합동!$D$1:$AP$65536</definedName>
    <definedName name="후_09">[607]대차합동!$AS$1:$AY$65536,[607]대차합동!$D$1:$AQ$65536</definedName>
    <definedName name="후_10">[607]대차합동!$AT$1:$AY$65536,[607]대차합동!$D$1:$AR$65536</definedName>
    <definedName name="후_11">[607]대차합동!$AU$1:$AY$65536,[607]대차합동!$D$1:$AS$65536</definedName>
    <definedName name="후_12">[607]대차합동!$AV$1:$AY$65536,[607]대차합동!$D$1:$AT$65536</definedName>
    <definedName name="후_13">[607]대차합동!$AW$1:$AY$65536,[607]대차합동!$D$1:$AU$65536</definedName>
    <definedName name="후_14">[607]대차합동!$AX$1:$AY$65536,[607]대차합동!$D$1:$AV$65536</definedName>
    <definedName name="후생수당">#REF!</definedName>
    <definedName name="후후후" localSheetId="10" hidden="1">{"'미착금액'!$A$4:$G$14"}</definedName>
    <definedName name="후후후" hidden="1">{"'미착금액'!$A$4:$G$14"}</definedName>
    <definedName name="훈" hidden="1">255</definedName>
    <definedName name="훌쇼ㅛㄷㅇ고ㅛㅈㄷ" hidden="1">{#N/A,#N/A,FALSE,"KMC최종회의(7월) 자료"}</definedName>
    <definedName name="汇率">#REF!</definedName>
    <definedName name="휴" localSheetId="10" hidden="1">{#N/A,#N/A,FALSE,"1.CRITERIA";#N/A,#N/A,FALSE,"2.IS";#N/A,#N/A,FALSE,"3.BS";#N/A,#N/A,FALSE,"4.PER PL";#N/A,#N/A,FALSE,"5.INVESTMENT";#N/A,#N/A,FALSE,"6.공문";#N/A,#N/A,FALSE,"7.netinvest"}</definedName>
    <definedName name="휴" hidden="1">{#N/A,#N/A,FALSE,"1.CRITERIA";#N/A,#N/A,FALSE,"2.IS";#N/A,#N/A,FALSE,"3.BS";#N/A,#N/A,FALSE,"4.PER PL";#N/A,#N/A,FALSE,"5.INVESTMENT";#N/A,#N/A,FALSE,"6.공문";#N/A,#N/A,FALSE,"7.netinvest"}</definedName>
    <definedName name="휴가" localSheetId="10" hidden="1">{#N/A,#N/A,TRUE,"Y생산";#N/A,#N/A,TRUE,"Y판매";#N/A,#N/A,TRUE,"Y총물량";#N/A,#N/A,TRUE,"Y능력";#N/A,#N/A,TRUE,"YKD"}</definedName>
    <definedName name="휴가" hidden="1">{#N/A,#N/A,TRUE,"Y생산";#N/A,#N/A,TRUE,"Y판매";#N/A,#N/A,TRUE,"Y총물량";#N/A,#N/A,TRUE,"Y능력";#N/A,#N/A,TRUE,"YKD"}</definedName>
    <definedName name="휴가보상금">[533]퇴직급여충당금!#REF!</definedName>
    <definedName name="휴일및야근">#REF!</definedName>
    <definedName name="휴휴ㅠㅜㅛㅝㅛ" hidden="1">{#N/A,#N/A,FALSE,"KMC최종회의(7월) 자료"}</definedName>
    <definedName name="휴ㅗ호ㅛㅛ" hidden="1">{#N/A,#N/A,FALSE,"KMC최종회의(7월) 자료"}</definedName>
    <definedName name="휴ㅠㅛ굣" hidden="1">{#N/A,#N/A,FALSE,"KMC최종회의(7월) 자료"}</definedName>
    <definedName name="흎" localSheetId="10">[958]!흎</definedName>
    <definedName name="흎">[117]!흎</definedName>
    <definedName name="흐" localSheetId="10" hidden="1">{#N/A,#N/A,FALSE,"1.CRITERIA";#N/A,#N/A,FALSE,"2.IS";#N/A,#N/A,FALSE,"3.BS";#N/A,#N/A,FALSE,"4.PER PL";#N/A,#N/A,FALSE,"5.INVESTMENT";#N/A,#N/A,FALSE,"6.공문";#N/A,#N/A,FALSE,"7.netinvest"}</definedName>
    <definedName name="흐" hidden="1">{#N/A,#N/A,FALSE,"1.CRITERIA";#N/A,#N/A,FALSE,"2.IS";#N/A,#N/A,FALSE,"3.BS";#N/A,#N/A,FALSE,"4.PER PL";#N/A,#N/A,FALSE,"5.INVESTMENT";#N/A,#N/A,FALSE,"6.공문";#N/A,#N/A,FALSE,"7.netinvest"}</definedName>
    <definedName name="흐름" localSheetId="10" hidden="1">{#N/A,#N/A,FALSE,"BS";#N/A,#N/A,FALSE,"PL";#N/A,#N/A,FALSE,"처분";#N/A,#N/A,FALSE,"현금";#N/A,#N/A,FALSE,"매출";#N/A,#N/A,FALSE,"원가";#N/A,#N/A,FALSE,"경영"}</definedName>
    <definedName name="흐름" hidden="1">{#N/A,#N/A,FALSE,"BS";#N/A,#N/A,FALSE,"PL";#N/A,#N/A,FALSE,"처분";#N/A,#N/A,FALSE,"현금";#N/A,#N/A,FALSE,"매출";#N/A,#N/A,FALSE,"원가";#N/A,#N/A,FALSE,"경영"}</definedName>
    <definedName name="흐름표" hidden="1">{#N/A,#N/A,FALSE,"UNIT";#N/A,#N/A,FALSE,"UNIT";#N/A,#N/A,FALSE,"계정"}</definedName>
    <definedName name="흵____R3_t">#REF!</definedName>
    <definedName name="히" hidden="1">{#N/A,#N/A,TRUE,"960318-1";#N/A,#N/A,TRUE,"960318-2";#N/A,#N/A,TRUE,"960318-3"}</definedName>
    <definedName name="히히">#REF!</definedName>
    <definedName name="힘내" localSheetId="10">#REF!</definedName>
    <definedName name="힘내">'[79]2500'!#REF!</definedName>
    <definedName name="ㅏ" localSheetId="10" hidden="1">{#N/A,#N/A,FALSE,"BS";#N/A,#N/A,FALSE,"PL";#N/A,#N/A,FALSE,"처분";#N/A,#N/A,FALSE,"현금";#N/A,#N/A,FALSE,"매출";#N/A,#N/A,FALSE,"원가";#N/A,#N/A,FALSE,"경영"}</definedName>
    <definedName name="ㅏ" hidden="1">{"'교육경비품의'!$B$4:$D$12"}</definedName>
    <definedName name="ㅏ28">#REF!</definedName>
    <definedName name="ㅏ52">#REF!</definedName>
    <definedName name="ㅏ95" localSheetId="10">#REF!</definedName>
    <definedName name="ㅏ95">#N/A</definedName>
    <definedName name="ㅏ98">#REF!</definedName>
    <definedName name="ㅏㅅ" localSheetId="10">[958]!BlankMacro1</definedName>
    <definedName name="ㅏㅅ" localSheetId="7">[117]!BlankMacro1</definedName>
    <definedName name="ㅏㅅ">[117]!BlankMacro1</definedName>
    <definedName name="ㅏ아아아아아아아앙" hidden="1">{#N/A,#N/A,FALSE,"1.CRITERIA";#N/A,#N/A,FALSE,"2.IS";#N/A,#N/A,FALSE,"3.BS";#N/A,#N/A,FALSE,"4.PER PL";#N/A,#N/A,FALSE,"5.INVESTMENT";#N/A,#N/A,FALSE,"6.공문";#N/A,#N/A,FALSE,"7.netinvest"}</definedName>
    <definedName name="ㅏㅏ" localSheetId="10" hidden="1">{#N/A,#N/A,FALSE,"Aging Summary";#N/A,#N/A,FALSE,"Ratio Analysis";#N/A,#N/A,FALSE,"Test 120 Day Accts";#N/A,#N/A,FALSE,"Tickmarks"}</definedName>
    <definedName name="ㅏㅏ" localSheetId="7">BLCH</definedName>
    <definedName name="ㅏㅏ" hidden="1">{#N/A,#N/A,FALSE,"Aging Summary";#N/A,#N/A,FALSE,"Ratio Analysis";#N/A,#N/A,FALSE,"Test 120 Day Accts";#N/A,#N/A,FALSE,"Tickmarks"}</definedName>
    <definedName name="ㅏㅏ교" localSheetId="10">[958]!ㅏㅏ교</definedName>
    <definedName name="ㅏㅏ교">[117]!ㅏㅏ교</definedName>
    <definedName name="ㅏㅏㅏ" localSheetId="10" hidden="1">{#N/A,#N/A,TRUE,"Y생산";#N/A,#N/A,TRUE,"Y판매";#N/A,#N/A,TRUE,"Y총물량";#N/A,#N/A,TRUE,"Y능력";#N/A,#N/A,TRUE,"YKD"}</definedName>
    <definedName name="ㅏㅏㅏ" hidden="1">{#N/A,#N/A,TRUE,"Y생산";#N/A,#N/A,TRUE,"Y판매";#N/A,#N/A,TRUE,"Y총물량";#N/A,#N/A,TRUE,"Y능력";#N/A,#N/A,TRUE,"YKD"}</definedName>
    <definedName name="ㅏㅏㅏㅏㅏㅏㅏㅏㅏㅏ" hidden="1">{#N/A,#N/A,FALSE,"P.V.C 9월 압출 CAPA";#N/A,#N/A,FALSE,"P.V.C 10월 압출 CAPA ";#N/A,#N/A,FALSE,"P.V.C 11월 압출 CAPA ";#N/A,#N/A,FALSE,"P.V.C 12월 압출 CAPA "}</definedName>
    <definedName name="ㅏㅏㅏㅏㅏㅏㅏㅏㅏㅏㅏㅏ" hidden="1">{#N/A,#N/A,FALSE,"P.V.C 9월 압출 CAPA";#N/A,#N/A,FALSE,"P.V.C 10월 압출 CAPA ";#N/A,#N/A,FALSE,"P.V.C 11월 압출 CAPA ";#N/A,#N/A,FALSE,"P.V.C 12월 압출 CAPA "}</definedName>
    <definedName name="ㅏㅐㅏㅔㅐㅣ" localSheetId="10">#REF!</definedName>
    <definedName name="ㅏㅐㅏㅔㅐㅣ" hidden="1">{#N/A,#N/A,FALSE,"UNIT";#N/A,#N/A,FALSE,"UNIT";#N/A,#N/A,FALSE,"계정"}</definedName>
    <definedName name="ㅏㅐㅐ">#REF!</definedName>
    <definedName name="ㅏㅐㅐPri">#REF!</definedName>
    <definedName name="ㅏㅑㅑㅐ" hidden="1">{#N/A,#N/A,FALSE,"KMC최종회의(7월) 자료"}</definedName>
    <definedName name="ㅏㅓ" localSheetId="10" hidden="1">{#N/A,#N/A,FALSE,"단축1";#N/A,#N/A,FALSE,"단축2";#N/A,#N/A,FALSE,"단축3";#N/A,#N/A,FALSE,"장축";#N/A,#N/A,FALSE,"4WD"}</definedName>
    <definedName name="ㅏㅓ" hidden="1">{#N/A,#N/A,FALSE,"단축1";#N/A,#N/A,FALSE,"단축2";#N/A,#N/A,FALSE,"단축3";#N/A,#N/A,FALSE,"장축";#N/A,#N/A,FALSE,"4WD"}</definedName>
    <definedName name="ㅏㅓㄴㅇ라ㅓㅇㄹㄴ" hidden="1">{#N/A,#N/A,FALSE,"지침";#N/A,#N/A,FALSE,"환경분석";#N/A,#N/A,FALSE,"Sheet16"}</definedName>
    <definedName name="ㅏㅓㅏㄹㅇㅎ" localSheetId="10" hidden="1">{#N/A,#N/A,TRUE,"Y생산";#N/A,#N/A,TRUE,"Y판매";#N/A,#N/A,TRUE,"Y총물량";#N/A,#N/A,TRUE,"Y능력";#N/A,#N/A,TRUE,"YKD"}</definedName>
    <definedName name="ㅏㅓㅏㄹㅇㅎ" hidden="1">{#N/A,#N/A,TRUE,"Y생산";#N/A,#N/A,TRUE,"Y판매";#N/A,#N/A,TRUE,"Y총물량";#N/A,#N/A,TRUE,"Y능력";#N/A,#N/A,TRUE,"YKD"}</definedName>
    <definedName name="ㅏㅕㅕㅏ호" hidden="1">{#N/A,#N/A,FALSE,"KMC최종회의(7월) 자료"}</definedName>
    <definedName name="ㅏㅚ">#REF!</definedName>
    <definedName name="ㅏㅣ" localSheetId="10" hidden="1">{"'분양원가'!$B$1:$F$113"}</definedName>
    <definedName name="ㅏㅣ" hidden="1">{"'분양원가'!$B$1:$F$113"}</definedName>
    <definedName name="ㅏㅣㅏ">[78]경영현황!#REF!,[78]경영현황!$B$5:$C$6,[78]경영현황!$B$8:$C$15,[78]경영현황!#REF!</definedName>
    <definedName name="ㅏㅣㅏㅣ" localSheetId="10">#REF!</definedName>
    <definedName name="ㅏㅣㅏㅣ">#N/A</definedName>
    <definedName name="ㅐ" localSheetId="10">[232]code!$B$5:$C$223</definedName>
    <definedName name="ㅐ">[232]code!$B$5:$C$223</definedName>
    <definedName name="ㅐ17">#REF!</definedName>
    <definedName name="ㅐ24" localSheetId="10">#REF!</definedName>
    <definedName name="ㅐ24">#REF!</definedName>
    <definedName name="ㅐㅐ" localSheetId="10">#REF!</definedName>
    <definedName name="ㅐㅐ" hidden="1">{#N/A,#N/A,FALSE,"을지 (4)";#N/A,#N/A,FALSE,"을지 (5)";#N/A,#N/A,FALSE,"을지 (6)"}</definedName>
    <definedName name="ㅐㅐㅐ" hidden="1">{#N/A,#N/A,FALSE,"지침";#N/A,#N/A,FALSE,"환경분석";#N/A,#N/A,FALSE,"Sheet16"}</definedName>
    <definedName name="ㅐㅐㅐㅐㅐㅐㅐㅐㅐㅐㅐㅐㅐㅐㅐㅐㅐㅐㅐㅐㅐ">#REF!</definedName>
    <definedName name="ㅐㅑㅐㅔ">#REF!</definedName>
    <definedName name="ㅐㅔㅔ" localSheetId="10" hidden="1">{#N/A,#N/A,FALSE,"BS";#N/A,#N/A,FALSE,"PL";#N/A,#N/A,FALSE,"처분";#N/A,#N/A,FALSE,"현금";#N/A,#N/A,FALSE,"매출";#N/A,#N/A,FALSE,"원가";#N/A,#N/A,FALSE,"경영"}</definedName>
    <definedName name="ㅐㅔㅔ" hidden="1">{#N/A,#N/A,FALSE,"BS";#N/A,#N/A,FALSE,"PL";#N/A,#N/A,FALSE,"처분";#N/A,#N/A,FALSE,"현금";#N/A,#N/A,FALSE,"매출";#N/A,#N/A,FALSE,"원가";#N/A,#N/A,FALSE,"경영"}</definedName>
    <definedName name="ㅐㅕㅛㅐ" hidden="1">{#N/A,#N/A,FALSE,"손익표지";#N/A,#N/A,FALSE,"손익계산";#N/A,#N/A,FALSE,"일반관리비";#N/A,#N/A,FALSE,"영업외수익";#N/A,#N/A,FALSE,"영업외비용";#N/A,#N/A,FALSE,"매출액";#N/A,#N/A,FALSE,"요약손익";#N/A,#N/A,FALSE,"요약대차";#N/A,#N/A,FALSE,"매출채권현황";#N/A,#N/A,FALSE,"매출채권명세"}</definedName>
    <definedName name="ㅑ" localSheetId="10" hidden="1">{#N/A,#N/A,FALSE,"Aging Summary";#N/A,#N/A,FALSE,"Ratio Analysis";#N/A,#N/A,FALSE,"Test 120 Day Accts";#N/A,#N/A,FALSE,"Tickmarks"}</definedName>
    <definedName name="ㅑ" hidden="1">{#N/A,#N/A,FALSE,"Aging Summary";#N/A,#N/A,FALSE,"Ratio Analysis";#N/A,#N/A,FALSE,"Test 120 Day Accts";#N/A,#N/A,FALSE,"Tickmarks"}</definedName>
    <definedName name="ㅑ10">#REF!</definedName>
    <definedName name="ㅑ13">#REF!</definedName>
    <definedName name="ㅑ303">#REF!</definedName>
    <definedName name="ㅑ37">#REF!</definedName>
    <definedName name="ㅑ525">#REF!</definedName>
    <definedName name="ㅑ85">#REF!</definedName>
    <definedName name="ㅑㅑ">#N/A</definedName>
    <definedName name="ㅑㅑㅑ" localSheetId="10">#REF!</definedName>
    <definedName name="ㅑㅑㅑ" hidden="1">{#N/A,#N/A,FALSE,"초도품";#N/A,#N/A,FALSE,"초도품 (2)";#N/A,#N/A,FALSE,"초도품 (3)";#N/A,#N/A,FALSE,"초도품 (4)";#N/A,#N/A,FALSE,"초도품 (5)";#N/A,#N/A,FALSE,"초도품 (6)"}</definedName>
    <definedName name="ㅑㅑㅑㅑ" hidden="1">{#N/A,#N/A,FALSE,"UNIT";#N/A,#N/A,FALSE,"UNIT";#N/A,#N/A,FALSE,"계정"}</definedName>
    <definedName name="ㅑㅕ">#N/A</definedName>
    <definedName name="ㅑㅕㅐ">#REF!</definedName>
    <definedName name="ㅑㅕㅑㅑㅕㅑ" hidden="1">{#N/A,#N/A,FALSE,"KMC최종회의(7월) 자료"}</definedName>
    <definedName name="ㅓ" localSheetId="10" hidden="1">{#N/A,#N/A,FALSE,"BS";#N/A,#N/A,FALSE,"PL";#N/A,#N/A,FALSE,"처분";#N/A,#N/A,FALSE,"현금";#N/A,#N/A,FALSE,"매출";#N/A,#N/A,FALSE,"원가";#N/A,#N/A,FALSE,"경영"}</definedName>
    <definedName name="ㅓ" hidden="1">{"'교육경비품의'!$B$4:$D$12"}</definedName>
    <definedName name="ㅓ1" localSheetId="7">BLCH</definedName>
    <definedName name="ㅓ1">BLCH</definedName>
    <definedName name="ㅓ24">'[949]신공항A-9(원가수정)'!$AB$7</definedName>
    <definedName name="ㅓㄱㄱㄱ" localSheetId="10">[958]!ㅓㄱㄱㄱ</definedName>
    <definedName name="ㅓㄱㄱㄱ">[117]!ㅓㄱㄱㄱ</definedName>
    <definedName name="ㅓㄱㄷ" localSheetId="10">[958]!ㅓㄱㄷ</definedName>
    <definedName name="ㅓㄱㄷ">[117]!ㅓㄱㄷ</definedName>
    <definedName name="ㅓㄴㄱㄴㄱ" localSheetId="10">[958]!ㅓㄴㄱㄴㄱ</definedName>
    <definedName name="ㅓㄴㄱㄴㄱ">[117]!ㅓㄴㄱㄴㄱ</definedName>
    <definedName name="ㅓㄴ교ㅓ" localSheetId="10">[958]!ㅓㄴ교ㅓ</definedName>
    <definedName name="ㅓㄴ교ㅓ">[117]!ㅓㄴ교ㅓ</definedName>
    <definedName name="ㅓㄴㄴ뇨ㅓ" localSheetId="10">[958]!ㅓㄴㄴ뇨ㅓ</definedName>
    <definedName name="ㅓㄴㄴ뇨ㅓ">[117]!ㅓㄴㄴ뇨ㅓ</definedName>
    <definedName name="ㅓㄴ서" localSheetId="10">[958]!ㅓㄴ서</definedName>
    <definedName name="ㅓㄴ서">[117]!ㅓㄴ서</definedName>
    <definedName name="ㅓㄹ" hidden="1">{#N/A,#N/A,TRUE,"일정"}</definedName>
    <definedName name="ㅓㄿ호" localSheetId="10">'Advisor Fee'!ㅓㄿ호</definedName>
    <definedName name="ㅓㄿ호">[0]!ㅓㄿ호</definedName>
    <definedName name="ㅓㅁㅎ퍅ㅇ노ㅓ" hidden="1">{#N/A,#N/A,FALSE,"PART-1234-8-12-9(41)";#N/A,#N/A,FALSE,"PARTS-2(3)";#N/A,#N/A,FALSE,"VAN SYSTEM";#N/A,#N/A,FALSE,"PARTS-10(26)";#N/A,#N/A,FALSE,"PART-5-6-7-11(14)";#N/A,#N/A,FALSE,"PARTS-4(3)";#N/A,#N/A,FALSE,"PCLASS"}</definedName>
    <definedName name="ㅓㅅ" localSheetId="10">[958]!ㅓㅅ</definedName>
    <definedName name="ㅓㅅ">[117]!ㅓㅅ</definedName>
    <definedName name="ㅓㅅㄱㅇㄴ쇼ㅓ" localSheetId="10">[958]!ㅓㅅㄱㅇㄴ쇼ㅓ</definedName>
    <definedName name="ㅓㅅㄱㅇㄴ쇼ㅓ">[117]!ㅓㅅㄱㅇㄴ쇼ㅓ</definedName>
    <definedName name="ㅓㅇ섯" localSheetId="10">[958]!ㅓㅇ섯</definedName>
    <definedName name="ㅓㅇ섯">[117]!ㅓㅇ섯</definedName>
    <definedName name="ㅓㅇ쇼ㅓㄴ" localSheetId="10">[958]!ㅓㅇ쇼ㅓㄴ</definedName>
    <definedName name="ㅓㅇ쇼ㅓㄴ">[117]!ㅓㅇ쇼ㅓㄴ</definedName>
    <definedName name="ㅓ여ㅗㅓㄹ헗" hidden="1">#REF!</definedName>
    <definedName name="ㅓ요선ㅇ" localSheetId="10">[958]!ㅓ요선ㅇ</definedName>
    <definedName name="ㅓ요선ㅇ">[117]!ㅓ요선ㅇ</definedName>
    <definedName name="ㅓㅎ" localSheetId="10">'Advisor Fee'!ㅓㅎ</definedName>
    <definedName name="ㅓㅎ">[0]!ㅓㅎ</definedName>
    <definedName name="ㅓ혀하료ㅕㅏ" hidden="1">#REF!</definedName>
    <definedName name="ㅓ호ㅓㅓㅡㅓㅡ" hidden="1">{#N/A,#N/A,FALSE,"KMC최종회의(7월) 자료"}</definedName>
    <definedName name="ㅓ힌ㄹ">#REF!</definedName>
    <definedName name="ㅓㅏ" localSheetId="10">[958]!ㅓㅏ</definedName>
    <definedName name="ㅓㅏ">[117]!ㅓㅏ</definedName>
    <definedName name="ㅓㅏ리앙" localSheetId="10">#REF!</definedName>
    <definedName name="ㅓㅏ리앙" hidden="1">{#N/A,#N/A,FALSE,"UNIT";#N/A,#N/A,FALSE,"UNIT";#N/A,#N/A,FALSE,"계정"}</definedName>
    <definedName name="ㅓㅏ허ㅏ호" hidden="1">#REF!</definedName>
    <definedName name="ㅓㅏ호ㅓ로ㅑㅗㅑㅐ햐" localSheetId="10" hidden="1">{#N/A,#N/A,FALSE,"96 3월물량표";#N/A,#N/A,FALSE,"96 4월물량표";#N/A,#N/A,FALSE,"96 5월물량표"}</definedName>
    <definedName name="ㅓㅏ호ㅓ로ㅑㅗㅑㅐ햐" hidden="1">{#N/A,#N/A,FALSE,"96 3월물량표";#N/A,#N/A,FALSE,"96 4월물량표";#N/A,#N/A,FALSE,"96 5월물량표"}</definedName>
    <definedName name="ㅓㅏㅏ">#REF!</definedName>
    <definedName name="ㅓㅏㅏㅓㅓ">#REF!</definedName>
    <definedName name="ㅓㅏㅓ" hidden="1">{#N/A,#N/A,FALSE,"지침";#N/A,#N/A,FALSE,"환경분석";#N/A,#N/A,FALSE,"Sheet16"}</definedName>
    <definedName name="ㅓㅏㅣ">#REF!</definedName>
    <definedName name="ㅓㅏㅣ런아ㅣ러" hidden="1">[33]CA_총괄!#REF!</definedName>
    <definedName name="ㅓㅏㅣㅐㅐ" localSheetId="10" hidden="1">{#N/A,#N/A,FALSE,"BS";#N/A,#N/A,FALSE,"PL";#N/A,#N/A,FALSE,"처분";#N/A,#N/A,FALSE,"현금";#N/A,#N/A,FALSE,"매출";#N/A,#N/A,FALSE,"원가";#N/A,#N/A,FALSE,"경영"}</definedName>
    <definedName name="ㅓㅏㅣㅐㅐ" hidden="1">{#N/A,#N/A,FALSE,"BS";#N/A,#N/A,FALSE,"PL";#N/A,#N/A,FALSE,"처분";#N/A,#N/A,FALSE,"현금";#N/A,#N/A,FALSE,"매출";#N/A,#N/A,FALSE,"원가";#N/A,#N/A,FALSE,"경영"}</definedName>
    <definedName name="ㅓㅏㅣㅑ" hidden="1">{#N/A,#N/A,FALSE,"Aging Summary";#N/A,#N/A,FALSE,"Ratio Analysis";#N/A,#N/A,FALSE,"Test 120 Day Accts";#N/A,#N/A,FALSE,"Tickmarks"}</definedName>
    <definedName name="ㅓㅏㅣㅓ">#REF!</definedName>
    <definedName name="ㅓㅓ" localSheetId="10" hidden="1">{"'Sheet1'!$A$1:$D$4"}</definedName>
    <definedName name="ㅓㅓ" hidden="1">{"'Sheet1'!$A$1:$D$4"}</definedName>
    <definedName name="ㅓㅓㄹ"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ㅓㅓㅓ" localSheetId="10" hidden="1">{"'교육경비품의'!$B$4:$D$12"}</definedName>
    <definedName name="ㅓㅓㅓ" hidden="1">{"'교육경비품의'!$B$4:$D$12"}</definedName>
    <definedName name="ㅓㅓㅓㅓ" localSheetId="10" hidden="1">{"'Sheet1'!$A$1:$D$4"}</definedName>
    <definedName name="ㅓㅓㅓㅓ" hidden="1">{"'Sheet1'!$A$1:$D$4"}</definedName>
    <definedName name="ㅓㅓㅓㅓㅓ" localSheetId="10" hidden="1">{"'교육경비품의'!$B$4:$D$12"}</definedName>
    <definedName name="ㅓㅓㅓㅓㅓ" hidden="1">{"'교육경비품의'!$B$4:$D$12"}</definedName>
    <definedName name="ㅓㅓㅓㅓㅓㅓ" localSheetId="10" hidden="1">{"'Sheet1'!$A$1:$D$4"}</definedName>
    <definedName name="ㅓㅓㅓㅓㅓㅓ" hidden="1">{"'Sheet1'!$A$1:$D$4"}</definedName>
    <definedName name="ㅓㅓㅓㅓㅓㅓㅓ" localSheetId="10" hidden="1">{"'Sheet1'!$A$1:$D$4"}</definedName>
    <definedName name="ㅓㅓㅓㅓㅓㅓㅓ" hidden="1">{"'Sheet1'!$A$1:$D$4"}</definedName>
    <definedName name="ㅓㅓㅓㅓㅓㅓㅓㅓ" localSheetId="10" hidden="1">{"'Sheet1'!$A$1:$D$4"}</definedName>
    <definedName name="ㅓㅓㅓㅓㅓㅓㅓㅓ" hidden="1">{"'Sheet1'!$A$1:$D$4"}</definedName>
    <definedName name="ㅓㅓㅓㅓㅓㅓㅓㅓㅓ" localSheetId="10" hidden="1">{"'교육경비품의'!$B$4:$D$12"}</definedName>
    <definedName name="ㅓㅓㅓㅓㅓㅓㅓㅓㅓ" hidden="1">{"'교육경비품의'!$B$4:$D$12"}</definedName>
    <definedName name="ㅓㅓㅓㅣㅣㅣㅣ" localSheetId="10" hidden="1">{#N/A,#N/A,FALSE,"BS";#N/A,#N/A,FALSE,"PL";#N/A,#N/A,FALSE,"처분";#N/A,#N/A,FALSE,"현금";#N/A,#N/A,FALSE,"매출";#N/A,#N/A,FALSE,"원가";#N/A,#N/A,FALSE,"경영"}</definedName>
    <definedName name="ㅓㅓㅓㅣㅣㅣㅣ" hidden="1">{#N/A,#N/A,FALSE,"BS";#N/A,#N/A,FALSE,"PL";#N/A,#N/A,FALSE,"처분";#N/A,#N/A,FALSE,"현금";#N/A,#N/A,FALSE,"매출";#N/A,#N/A,FALSE,"원가";#N/A,#N/A,FALSE,"경영"}</definedName>
    <definedName name="ㅓㅕㅛ6ㅕㅓㅛㅕㅓㅛ" hidden="1">{#N/A,#N/A,FALSE,"KMC최종회의(7월) 자료"}</definedName>
    <definedName name="ㅓㅕㅛㅓㅛㅕㅓㅕㅛ" hidden="1">{#N/A,#N/A,FALSE,"KMC최종회의(7월) 자료"}</definedName>
    <definedName name="ㅓㅗㅇ허" hidden="1">{#N/A,#N/A,FALSE,"손익표지";#N/A,#N/A,FALSE,"손익계산";#N/A,#N/A,FALSE,"일반관리비";#N/A,#N/A,FALSE,"영업외수익";#N/A,#N/A,FALSE,"영업외비용";#N/A,#N/A,FALSE,"매출액";#N/A,#N/A,FALSE,"요약손익";#N/A,#N/A,FALSE,"요약대차";#N/A,#N/A,FALSE,"매출채권현황";#N/A,#N/A,FALSE,"매출채권명세"}</definedName>
    <definedName name="ㅓㅗㅎ"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ㅓㅗ하논ㅇ" hidden="1">{#N/A,#N/A,FALSE,"지침";#N/A,#N/A,FALSE,"환경분석";#N/A,#N/A,FALSE,"Sheet16"}</definedName>
    <definedName name="ㅓㅗㅓㅗㅓㅗ" hidden="1">'[155]CF_Current_Detail(July)'!$F$45</definedName>
    <definedName name="ㅓㅘㅓㅘ" hidden="1">{#N/A,#N/A,FALSE,"손익표지";#N/A,#N/A,FALSE,"손익계산";#N/A,#N/A,FALSE,"일반관리비";#N/A,#N/A,FALSE,"영업외수익";#N/A,#N/A,FALSE,"영업외비용";#N/A,#N/A,FALSE,"매출액";#N/A,#N/A,FALSE,"요약손익";#N/A,#N/A,FALSE,"요약대차";#N/A,#N/A,FALSE,"매출채권현황";#N/A,#N/A,FALSE,"매출채권명세"}</definedName>
    <definedName name="ㅓㅛ6ㅓㅕㅓ6ㅕ7ㅓ" hidden="1">{#N/A,#N/A,FALSE,"KMC최종회의(7월) 자료"}</definedName>
    <definedName name="ㅓㅛㄴㅇ교ㅓ" localSheetId="10">[958]!ㅓㅛㄴㅇ교ㅓ</definedName>
    <definedName name="ㅓㅛㄴㅇ교ㅓ">[117]!ㅓㅛㄴㅇ교ㅓ</definedName>
    <definedName name="ㅓㅛㅅ" localSheetId="10">[958]!ㅓㅛㅅ</definedName>
    <definedName name="ㅓㅛㅅ">[117]!ㅓㅛㅅ</definedName>
    <definedName name="ㅓㅛㅅ언" localSheetId="10">[958]!ㅓㅛㅅ언</definedName>
    <definedName name="ㅓㅛㅅ언">[117]!ㅓㅛㅅ언</definedName>
    <definedName name="ㅓㅛㅅ엉ㅅ" localSheetId="10">[958]!ㅓㅛㅅ엉ㅅ</definedName>
    <definedName name="ㅓㅛㅅ엉ㅅ">[117]!ㅓㅛㅅ엉ㅅ</definedName>
    <definedName name="ㅓㅛㅇ서" localSheetId="10">[958]!ㅓㅛㅇ서</definedName>
    <definedName name="ㅓㅛㅇ서">[117]!ㅓㅛㅇ서</definedName>
    <definedName name="ㅓㅛㅕ6ㅓㅓ" hidden="1">{#N/A,#N/A,FALSE,"KMC최종회의(7월) 자료"}</definedName>
    <definedName name="ㅓㅛㅡㅛㅓㅡㅛㅡㅓㅛㅓㅡ" hidden="1">{#N/A,#N/A,FALSE,"KMC최종회의(7월) 자료"}</definedName>
    <definedName name="ㅓㅡㅓㅗ" hidden="1">{#N/A,#N/A,FALSE,"KMC최종회의(7월) 자료"}</definedName>
    <definedName name="ㅓㅣ" localSheetId="10">[958]!ㅓㅣ</definedName>
    <definedName name="ㅓㅣ">[117]!ㅓㅣ</definedName>
    <definedName name="ㅔ" localSheetId="10" hidden="1">{#N/A,#N/A,FALSE,"단축1";#N/A,#N/A,FALSE,"단축2";#N/A,#N/A,FALSE,"단축3";#N/A,#N/A,FALSE,"장축";#N/A,#N/A,FALSE,"4WD"}</definedName>
    <definedName name="ㅔ" hidden="1">{#N/A,#N/A,FALSE,"단축1";#N/A,#N/A,FALSE,"단축2";#N/A,#N/A,FALSE,"단축3";#N/A,#N/A,FALSE,"장축";#N/A,#N/A,FALSE,"4WD"}</definedName>
    <definedName name="ㅔ246">#REF!</definedName>
    <definedName name="ㅔ320">#REF!</definedName>
    <definedName name="ㅔ338">#REF!</definedName>
    <definedName name="ㅔ61">#REF!</definedName>
    <definedName name="ㅔ갸ㅜㅅ_샤싣ㄴ" localSheetId="10">#REF!</definedName>
    <definedName name="ㅔ갸ㅜㅅ_샤싣ㄴ">#REF!</definedName>
    <definedName name="ㅔㅔ" localSheetId="10">#REF!</definedName>
    <definedName name="ㅔㅔ" hidden="1">{#N/A,#N/A,FALSE,"초도품";#N/A,#N/A,FALSE,"초도품 (2)";#N/A,#N/A,FALSE,"초도품 (3)";#N/A,#N/A,FALSE,"초도품 (4)";#N/A,#N/A,FALSE,"초도품 (5)";#N/A,#N/A,FALSE,"초도품 (6)"}</definedName>
    <definedName name="ㅔㅔㅔ" hidden="1">{#N/A,#N/A,FALSE,"지침";#N/A,#N/A,FALSE,"환경분석";#N/A,#N/A,FALSE,"Sheet16"}</definedName>
    <definedName name="ㅔㅔㅔ1" hidden="1">{#N/A,#N/A,FALSE,"KMC최종회의(7월) 자료"}</definedName>
    <definedName name="ㅔㅔㅔㅔㅔㅔ">#REF!</definedName>
    <definedName name="ㅕ" localSheetId="10" hidden="1">{#N/A,#N/A,FALSE,"BS";#N/A,#N/A,FALSE,"PL";#N/A,#N/A,FALSE,"처분";#N/A,#N/A,FALSE,"현금";#N/A,#N/A,FALSE,"매출";#N/A,#N/A,FALSE,"원가";#N/A,#N/A,FALSE,"경영"}</definedName>
    <definedName name="ㅕ" hidden="1">{#N/A,#N/A,FALSE,"BS";#N/A,#N/A,FALSE,"PL";#N/A,#N/A,FALSE,"처분";#N/A,#N/A,FALSE,"현금";#N/A,#N/A,FALSE,"매출";#N/A,#N/A,FALSE,"원가";#N/A,#N/A,FALSE,"경영"}</definedName>
    <definedName name="ㅕ2" localSheetId="7">BLCH</definedName>
    <definedName name="ㅕ2">BLCH</definedName>
    <definedName name="ㅕ6ㅓㅛㅓㅕㅛ" hidden="1">{#N/A,#N/A,FALSE,"KMC최종회의(7월) 자료"}</definedName>
    <definedName name="ㅕㅅ" hidden="1">'[678]5사남'!#REF!</definedName>
    <definedName name="ㅕ해" hidden="1">{#N/A,#N/A,FALSE,"지침";#N/A,#N/A,FALSE,"환경분석";#N/A,#N/A,FALSE,"Sheet16"}</definedName>
    <definedName name="ㅕㅏㅓㅕㅛㅏ7ㅓ" hidden="1">{#N/A,#N/A,FALSE,"KMC최종회의(7월) 자료"}</definedName>
    <definedName name="ㅕㅑ">#N/A</definedName>
    <definedName name="ㅕㅓㅛㅕㅛㅓㅕㅛㅓㅏㅕ" hidden="1">{#N/A,#N/A,FALSE,"KMC최종회의(7월) 자료"}</definedName>
    <definedName name="ㅕㅕ">#REF!</definedName>
    <definedName name="ㅕㅕㅑㅑ" hidden="1">{#N/A,#N/A,FALSE,"KMC최종회의(7월) 자료"}</definedName>
    <definedName name="ㅕㅕㅕ" localSheetId="10">#REF!</definedName>
    <definedName name="ㅕㅕㅕ" hidden="1">{#N/A,#N/A,FALSE,"을지 (4)";#N/A,#N/A,FALSE,"을지 (5)";#N/A,#N/A,FALSE,"을지 (6)"}</definedName>
    <definedName name="ㅕㅛ" hidden="1">{#N/A,#N/A,FALSE,"지침";#N/A,#N/A,FALSE,"환경분석";#N/A,#N/A,FALSE,"Sheet16"}</definedName>
    <definedName name="ㅕㅛㅓㅕㅛㅓ" hidden="1">{#N/A,#N/A,FALSE,"KMC최종회의(7월) 자료"}</definedName>
    <definedName name="ㅗ" localSheetId="10" hidden="1">{#N/A,#N/A,FALSE,"BS";#N/A,#N/A,FALSE,"PL";#N/A,#N/A,FALSE,"처분";#N/A,#N/A,FALSE,"현금";#N/A,#N/A,FALSE,"매출";#N/A,#N/A,FALSE,"원가";#N/A,#N/A,FALSE,"경영"}</definedName>
    <definedName name="ㅗ" hidden="1">{#N/A,#N/A,FALSE,"단축1";#N/A,#N/A,FALSE,"단축2";#N/A,#N/A,FALSE,"단축3";#N/A,#N/A,FALSE,"장축";#N/A,#N/A,FALSE,"4WD"}</definedName>
    <definedName name="ㅗ1015" localSheetId="10">#REF!</definedName>
    <definedName name="ㅗ1015">#REF!</definedName>
    <definedName name="ㅗ1018" localSheetId="10">#REF!</definedName>
    <definedName name="ㅗ1018">#REF!</definedName>
    <definedName name="ㅗ122">#REF!</definedName>
    <definedName name="ㅗ264">#REF!</definedName>
    <definedName name="ㅗ3">[950]외화계약!#REF!</definedName>
    <definedName name="ㅗ5ㅛ5ㅗ" hidden="1">{#N/A,#N/A,FALSE,"KMC최종회의(7월) 자료"}</definedName>
    <definedName name="ㅗ6" localSheetId="10">#REF!</definedName>
    <definedName name="ㅗ6">#REF!</definedName>
    <definedName name="ㅗ6ㅛ6ㅗㅛㅗㅗ" hidden="1">{#N/A,#N/A,FALSE,"KMC최종회의(7월) 자료"}</definedName>
    <definedName name="ㅗ7" localSheetId="7">BLCH</definedName>
    <definedName name="ㅗ7">BLCH</definedName>
    <definedName name="ㅗㄱㄴ" localSheetId="10">[958]!ㅗㄱㄴ</definedName>
    <definedName name="ㅗㄱㄴ">[117]!ㅗㄱㄴ</definedName>
    <definedName name="ㅗㄱㄴㄴㄱ속ㄴ" localSheetId="10">[958]!ㅗㄱㄴㄴㄱ속ㄴ</definedName>
    <definedName name="ㅗㄱㄴㄴㄱ속ㄴ">[117]!ㅗㄱㄴㄴㄱ속ㄴ</definedName>
    <definedName name="ㅗㄱㄴ속ㄴ" localSheetId="10">[958]!ㅗㄱㄴ속ㄴ</definedName>
    <definedName name="ㅗㄱㄴ속ㄴ">[117]!ㅗㄱㄴ속ㄴ</definedName>
    <definedName name="ㅗㄱㄴ손" localSheetId="10">[958]!ㅗㄱㄴ손</definedName>
    <definedName name="ㅗㄱㄴ손">[117]!ㅗㄱㄴ손</definedName>
    <definedName name="ㅗㄱㄴㅇㅁ" hidden="1">{#N/A,#N/A,TRUE,"일정"}</definedName>
    <definedName name="ㅗㄱ녹ㄴ" localSheetId="10">[958]!ㅗㄱ녹ㄴ</definedName>
    <definedName name="ㅗㄱ녹ㄴ">[117]!ㅗㄱ녹ㄴ</definedName>
    <definedName name="ㅗㄱㄷ" localSheetId="10">[958]!ㅗㄱㄷ</definedName>
    <definedName name="ㅗㄱㄷ">[117]!ㅗㄱㄷ</definedName>
    <definedName name="ㅗㄱ소" localSheetId="10">[958]!ㅗㄱ소</definedName>
    <definedName name="ㅗㄱ소">[117]!ㅗㄱ소</definedName>
    <definedName name="ㅗㄳㄷ곧ㄴ" localSheetId="10">[958]!ㅗㄳㄷ곧ㄴ</definedName>
    <definedName name="ㅗㄳㄷ곧ㄴ">[117]!ㅗㄳㄷ곧ㄴ</definedName>
    <definedName name="ㅗㄴㄱ소" localSheetId="10">[958]!ㅗㄴㄱ소</definedName>
    <definedName name="ㅗㄴㄱ소">[117]!ㅗㄴㄱ소</definedName>
    <definedName name="ㅗㄴㄱ손" localSheetId="10">[958]!ㅗㄴㄱ손</definedName>
    <definedName name="ㅗㄴㄱ손">[117]!ㅗㄴㄱ손</definedName>
    <definedName name="ㅗㄴㄱ손ㄱ" localSheetId="10">[958]!ㅗㄴㄱ손ㄱ</definedName>
    <definedName name="ㅗㄴㄱ손ㄱ">[117]!ㅗㄴㄱ손ㄱ</definedName>
    <definedName name="ㅗㄴㄱ솟ㄱㄴ" localSheetId="10">[958]!ㅗㄴㄱ솟ㄱㄴ</definedName>
    <definedName name="ㅗㄴㄱ솟ㄱㄴ">[117]!ㅗㄴㄱ솟ㄱㄴ</definedName>
    <definedName name="ㅗㄴ곤" localSheetId="10">[958]!ㅗㄴ곤</definedName>
    <definedName name="ㅗㄴ곤">[117]!ㅗㄴ곤</definedName>
    <definedName name="ㅗㄴㄳ" localSheetId="10">[958]!ㅗㄴㄳ</definedName>
    <definedName name="ㅗㄴㄳ">[117]!ㅗㄴㄳ</definedName>
    <definedName name="ㅗㄷ손" localSheetId="10">[958]!ㅗㄷ손</definedName>
    <definedName name="ㅗㄷ손">[117]!ㅗㄷ손</definedName>
    <definedName name="ㅗㄹㅇ" localSheetId="10">[958]!BlankMacro1</definedName>
    <definedName name="ㅗㄹㅇ" localSheetId="7">[117]!BlankMacro1</definedName>
    <definedName name="ㅗㄹㅇ">[117]!BlankMacro1</definedName>
    <definedName name="ㅗㄹ호"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ㅗㅀ" localSheetId="10">[958]!ㅗㅀ</definedName>
    <definedName name="ㅗㅀ">[117]!ㅗㅀ</definedName>
    <definedName name="ㅗㅅㄱ노ㅠㅍ" localSheetId="10">[958]!ㅗㅅㄱ노ㅠㅍ</definedName>
    <definedName name="ㅗㅅㄱ노ㅠㅍ">[117]!ㅗㅅㄱ노ㅠㅍ</definedName>
    <definedName name="ㅗㅅㄱ논" localSheetId="10">[958]!ㅗㅅㄱ논</definedName>
    <definedName name="ㅗㅅㄱ논">[117]!ㅗㅅㄱ논</definedName>
    <definedName name="ㅗㅅ곡" hidden="1">{#N/A,#N/A,FALSE,"손익표지";#N/A,#N/A,FALSE,"손익계산";#N/A,#N/A,FALSE,"일반관리비";#N/A,#N/A,FALSE,"영업외수익";#N/A,#N/A,FALSE,"영업외비용";#N/A,#N/A,FALSE,"매출액";#N/A,#N/A,FALSE,"요약손익";#N/A,#N/A,FALSE,"요약대차";#N/A,#N/A,FALSE,"매출채권현황";#N/A,#N/A,FALSE,"매출채권명세"}</definedName>
    <definedName name="ㅗㅅ곤" localSheetId="10">[958]!ㅗㅅ곤</definedName>
    <definedName name="ㅗㅅ곤">[117]!ㅗㅅ곤</definedName>
    <definedName name="ㅗㅅ교ㅗ교ㅜㅜ" hidden="1">{#N/A,#N/A,FALSE,"KMC최종회의(7월) 자료"}</definedName>
    <definedName name="ㅗㅅㄴ곤고" localSheetId="10">[958]!ㅗㅅㄴ곤고</definedName>
    <definedName name="ㅗㅅㄴ곤고">[117]!ㅗㅅㄴ곤고</definedName>
    <definedName name="ㅗ소5ㅛㅗㅛ5" hidden="1">{#N/A,#N/A,FALSE,"KMC최종회의(7월) 자료"}</definedName>
    <definedName name="ㅗㅇ" localSheetId="7">BlankMacro1</definedName>
    <definedName name="ㅗㅇ">BlankMacro1</definedName>
    <definedName name="ㅗㅈ4" localSheetId="10">[958]!ㅗㅈ4</definedName>
    <definedName name="ㅗㅈ4">[117]!ㅗㅈ4</definedName>
    <definedName name="ㅗㅎ"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ㅗㅎㅀ">#REF!</definedName>
    <definedName name="ㅗㅎㅅㄱ" hidden="1">{"'9월'!$F$38"}</definedName>
    <definedName name="ㅗ허" hidden="1">{#N/A,#N/A,FALSE,"98소지이동TOTvs99.1 (2)";#N/A,#N/A,FALSE,"TOTAL";#N/A,#N/A,FALSE,"98소지이동TOTvs99.1(b) (2)"}</definedName>
    <definedName name="ㅗ허호ㅓ" hidden="1">{#N/A,#N/A,FALSE,"손익표지";#N/A,#N/A,FALSE,"손익계산";#N/A,#N/A,FALSE,"일반관리비";#N/A,#N/A,FALSE,"영업외수익";#N/A,#N/A,FALSE,"영업외비용";#N/A,#N/A,FALSE,"매출액";#N/A,#N/A,FALSE,"요약손익";#N/A,#N/A,FALSE,"요약대차";#N/A,#N/A,FALSE,"매출채권현황";#N/A,#N/A,FALSE,"매출채권명세"}</definedName>
    <definedName name="ㅗ호" hidden="1">{#N/A,#N/A,FALSE,"손익표지";#N/A,#N/A,FALSE,"손익계산";#N/A,#N/A,FALSE,"일반관리비";#N/A,#N/A,FALSE,"영업외수익";#N/A,#N/A,FALSE,"영업외비용";#N/A,#N/A,FALSE,"매출액";#N/A,#N/A,FALSE,"요약손익";#N/A,#N/A,FALSE,"요약대차";#N/A,#N/A,FALSE,"매출채권현황";#N/A,#N/A,FALSE,"매출채권명세"}</definedName>
    <definedName name="ㅗ흐ㅡㅊ" hidden="1">{#N/A,#N/A,FALSE,"KMC최종회의(7월) 자료"}</definedName>
    <definedName name="ㅗㅓ" hidden="1">{"'9월'!$F$38"}</definedName>
    <definedName name="ㅗㅓ퐆처" hidden="1">{#N/A,#N/A,FALSE,"KMC최종회의(7월) 자료"}</definedName>
    <definedName name="ㅗㅓㅠㅗ" hidden="1">{#N/A,#N/A,FALSE,"KMC최종회의(7월) 자료"}</definedName>
    <definedName name="ㅗㅗ" localSheetId="10" hidden="1">{#N/A,#N/A,FALSE,"단축1";#N/A,#N/A,FALSE,"단축2";#N/A,#N/A,FALSE,"단축3";#N/A,#N/A,FALSE,"장축";#N/A,#N/A,FALSE,"4WD"}</definedName>
    <definedName name="ㅗㅗ" hidden="1">{#N/A,#N/A,FALSE,"단축1";#N/A,#N/A,FALSE,"단축2";#N/A,#N/A,FALSE,"단축3";#N/A,#N/A,FALSE,"장축";#N/A,#N/A,FALSE,"4WD"}</definedName>
    <definedName name="ㅗㅗ5ㅗㅛㅅㄱ" hidden="1">{#N/A,#N/A,FALSE,"KMC최종회의(7월) 자료"}</definedName>
    <definedName name="ㅗㅗㅇ">#REF!</definedName>
    <definedName name="ㅗㅗㅇㅀㅇㅁㄴㅇㅀ" hidden="1">{#N/A,#N/A,FALSE,"손익표지";#N/A,#N/A,FALSE,"손익계산";#N/A,#N/A,FALSE,"일반관리비";#N/A,#N/A,FALSE,"영업외수익";#N/A,#N/A,FALSE,"영업외비용";#N/A,#N/A,FALSE,"매출액";#N/A,#N/A,FALSE,"요약손익";#N/A,#N/A,FALSE,"요약대차";#N/A,#N/A,FALSE,"매출채권현황";#N/A,#N/A,FALSE,"매출채권명세"}</definedName>
    <definedName name="ㅗㅗㅗ" localSheetId="10">'Advisor Fee'!ㅗㅗㅗ</definedName>
    <definedName name="ㅗㅗㅗ" localSheetId="7">BLCH</definedName>
    <definedName name="ㅗㅗㅗ">[0]!ㅗㅗㅗ</definedName>
    <definedName name="ㅗㅗㅗㅗ">#N/A</definedName>
    <definedName name="ㅗㅛㅕㅓㅕㅓㅏㅕㅓ" hidden="1">{#N/A,#N/A,FALSE,"KMC최종회의(7월) 자료"}</definedName>
    <definedName name="ㅗㅛㅛㅗ" hidden="1">{#N/A,#N/A,FALSE,"KMC최종회의(7월) 자료"}</definedName>
    <definedName name="ㅗㅛㅛㅛ숏" hidden="1">{#N/A,#N/A,FALSE,"KMC최종회의(7월) 자료"}</definedName>
    <definedName name="ㅗㅜ" localSheetId="10"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ㅗㅜ"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ㅗㅜㅜㅎㅎㅇ" hidden="1">{#N/A,#N/A,FALSE,"KMC최종회의(7월) 자료"}</definedName>
    <definedName name="ㅗㅠㄴㄿ" hidden="1">{#N/A,#N/A,FALSE,"KMC최종회의(7월) 자료"}</definedName>
    <definedName name="ㅗㅡ흐ㅠㅜㅠㅡㅜ" hidden="1">{#N/A,#N/A,FALSE,"KMC최종회의(7월) 자료"}</definedName>
    <definedName name="ㅘ" localSheetId="10">[958]!ㅘ</definedName>
    <definedName name="ㅘ">[117]!ㅘ</definedName>
    <definedName name="ㅚㅏㅗ" hidden="1">{#N/A,#N/A,FALSE,"손익표지";#N/A,#N/A,FALSE,"손익계산";#N/A,#N/A,FALSE,"일반관리비";#N/A,#N/A,FALSE,"영업외수익";#N/A,#N/A,FALSE,"영업외비용";#N/A,#N/A,FALSE,"매출액";#N/A,#N/A,FALSE,"요약손익";#N/A,#N/A,FALSE,"요약대차";#N/A,#N/A,FALSE,"매출채권현황";#N/A,#N/A,FALSE,"매출채권명세"}</definedName>
    <definedName name="ㅛ" localSheetId="10" hidden="1">{#N/A,#N/A,FALSE,"단축1";#N/A,#N/A,FALSE,"단축2";#N/A,#N/A,FALSE,"단축3";#N/A,#N/A,FALSE,"장축";#N/A,#N/A,FALSE,"4WD"}</definedName>
    <definedName name="ㅛ" hidden="1">{#N/A,#N/A,FALSE,"단축1";#N/A,#N/A,FALSE,"단축2";#N/A,#N/A,FALSE,"단축3";#N/A,#N/A,FALSE,"장축";#N/A,#N/A,FALSE,"4WD"}</definedName>
    <definedName name="ㅛ33">#REF!</definedName>
    <definedName name="ㅛ5">#REF!</definedName>
    <definedName name="ㅛ6" localSheetId="7">BLCH</definedName>
    <definedName name="ㅛ6">BLCH</definedName>
    <definedName name="ㅛㄱ됴ㄱㄷ죠ㅅㄱ됴ㅅㄱㄷ죡ㄷ죠" hidden="1">{#N/A,#N/A,TRUE,"일정"}</definedName>
    <definedName name="ㅛ걱" localSheetId="10">[958]!ㅛ걱</definedName>
    <definedName name="ㅛ걱">[117]!ㅛ걱</definedName>
    <definedName name="ㅛ건" localSheetId="10">[958]!ㅛ건</definedName>
    <definedName name="ㅛ건">[117]!ㅛ건</definedName>
    <definedName name="ㅛ섣" hidden="1">{#N/A,#N/A,FALSE,"손익표지";#N/A,#N/A,FALSE,"손익계산";#N/A,#N/A,FALSE,"일반관리비";#N/A,#N/A,FALSE,"영업외수익";#N/A,#N/A,FALSE,"영업외비용";#N/A,#N/A,FALSE,"매출액";#N/A,#N/A,FALSE,"요약손익";#N/A,#N/A,FALSE,"요약대차";#N/A,#N/A,FALSE,"매출채권현황";#N/A,#N/A,FALSE,"매출채권명세"}</definedName>
    <definedName name="ㅛㅇㅅ겅ㅅ" localSheetId="10">[958]!ㅛㅇㅅ겅ㅅ</definedName>
    <definedName name="ㅛㅇㅅ겅ㅅ">[117]!ㅛㅇㅅ겅ㅅ</definedName>
    <definedName name="ㅛㅓ" localSheetId="10">[958]!ㅛㅓ</definedName>
    <definedName name="ㅛㅓ">[117]!ㅛㅓ</definedName>
    <definedName name="ㅛㅓㄴ" localSheetId="10">[958]!ㅛㅓㄴ</definedName>
    <definedName name="ㅛㅓㄴ">[117]!ㅛㅓㄴ</definedName>
    <definedName name="ㅛㅕㅏ" localSheetId="10" hidden="1">{#N/A,#N/A,TRUE,"Y생산";#N/A,#N/A,TRUE,"Y판매";#N/A,#N/A,TRUE,"Y총물량";#N/A,#N/A,TRUE,"Y능력";#N/A,#N/A,TRUE,"YKD"}</definedName>
    <definedName name="ㅛㅕㅏ" hidden="1">{#N/A,#N/A,TRUE,"Y생산";#N/A,#N/A,TRUE,"Y판매";#N/A,#N/A,TRUE,"Y총물량";#N/A,#N/A,TRUE,"Y능력";#N/A,#N/A,TRUE,"YKD"}</definedName>
    <definedName name="ㅛㅕㅓㅏㅛ" hidden="1">{#N/A,#N/A,FALSE,"KMC최종회의(7월) 자료"}</definedName>
    <definedName name="ㅛㅕㅓㅡㅛㅕㅏㅓㅛㅕㅏㅡㅡ" hidden="1">{#N/A,#N/A,FALSE,"KMC최종회의(7월) 자료"}</definedName>
    <definedName name="ㅛㅗ" hidden="1">{#N/A,#N/A,FALSE,"KMC최종회의(7월) 자료"}</definedName>
    <definedName name="ㅛㅗㅓ" hidden="1">{#N/A,#N/A,FALSE,"KMC최종회의(7월) 자료"}</definedName>
    <definedName name="ㅛㅛ">#REF!</definedName>
    <definedName name="ㅛㅛㅛ" localSheetId="10">#REF!</definedName>
    <definedName name="ㅛㅛㅛ" hidden="1">{#N/A,#N/A,FALSE,"초도품";#N/A,#N/A,FALSE,"초도품 (2)";#N/A,#N/A,FALSE,"초도품 (3)";#N/A,#N/A,FALSE,"초도품 (4)";#N/A,#N/A,FALSE,"초도품 (5)";#N/A,#N/A,FALSE,"초도품 (6)"}</definedName>
    <definedName name="ㅛㅛㅛㅛㅛㅛㅛㅛㅛㅛㅛㅛ" hidden="1">{#N/A,#N/A,FALSE,"정공"}</definedName>
    <definedName name="ㅛㅛㅜㅜ" hidden="1">{#N/A,#N/A,FALSE,"KMC최종회의(7월) 자료"}</definedName>
    <definedName name="ㅛㅜㅛㅠㅜㅠㅜㅠ" hidden="1">{#N/A,#N/A,FALSE,"KMC최종회의(7월) 자료"}</definedName>
    <definedName name="ㅜ" localSheetId="10" hidden="1">{#N/A,#N/A,FALSE,"단축1";#N/A,#N/A,FALSE,"단축2";#N/A,#N/A,FALSE,"단축3";#N/A,#N/A,FALSE,"장축";#N/A,#N/A,FALSE,"4WD"}</definedName>
    <definedName name="ㅜ" hidden="1">{#N/A,#N/A,FALSE,"단축1";#N/A,#N/A,FALSE,"단축2";#N/A,#N/A,FALSE,"단축3";#N/A,#N/A,FALSE,"장축";#N/A,#N/A,FALSE,"4WD"}</definedName>
    <definedName name="ㅜ9" localSheetId="7">BLCH</definedName>
    <definedName name="ㅜ9">BLCH</definedName>
    <definedName name="ㅜㄷㅅ2" hidden="1">[951]득점현황!#REF!</definedName>
    <definedName name="ㅜㅗ추ㅡㅡ" hidden="1">{#N/A,#N/A,FALSE,"KMC최종회의(7월) 자료"}</definedName>
    <definedName name="ㅜㅛㅅㄱ누ㅛㅅㄱ누ㅛㅅㄴ구ㅛㅅㄱㄴ" hidden="1">{#N/A,#N/A,TRUE,"일정"}</definedName>
    <definedName name="ㅜㅛㅛㅜㅛㅛ" hidden="1">{#N/A,#N/A,FALSE,"KMC최종회의(7월) 자료"}</definedName>
    <definedName name="ㅜㅜ" hidden="1">{"'9월'!$F$38"}</definedName>
    <definedName name="ㅜㅜ수수ㅜ" hidden="1">{#N/A,#N/A,FALSE,"KMC최종회의(7월) 자료"}</definedName>
    <definedName name="ㅜㅜㅍㅌㅌㅊ초ㅠ">#REF!</definedName>
    <definedName name="ㅜㅜㅜ" hidden="1">{#N/A,#N/A,FALSE,"P.V.C 9월 압출 CAPA";#N/A,#N/A,FALSE,"P.V.C 10월 압출 CAPA ";#N/A,#N/A,FALSE,"P.V.C 11월 압출 CAPA ";#N/A,#N/A,FALSE,"P.V.C 12월 압출 CAPA "}</definedName>
    <definedName name="ㅜㅜㅜㅜ" hidden="1">{#N/A,#N/A,TRUE,"steam경제성비교"}</definedName>
    <definedName name="ㅜㅜㅜㅜㅜㅜ" hidden="1">{#N/A,#N/A,TRUE,"steam경제성비교"}</definedName>
    <definedName name="ㅜㅜㅜㅜㅜㅜㅜㅜㅜㅜㅜㅜㅜ" hidden="1">#REF!</definedName>
    <definedName name="ㅜㅜㅜㅠ소ㅜ" hidden="1">{#N/A,#N/A,FALSE,"KMC최종회의(7월) 자료"}</definedName>
    <definedName name="ㅜㅜㅜㅡ">#REF!</definedName>
    <definedName name="ㅜㅡ" localSheetId="10"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ㅜㅡ"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ㅜㅡㅡㅓ허" hidden="1">{#N/A,#N/A,FALSE,"KMC최종회의(7월) 자료"}</definedName>
    <definedName name="ㅠ" localSheetId="10" hidden="1">{#N/A,#N/A,FALSE,"단축1";#N/A,#N/A,FALSE,"단축2";#N/A,#N/A,FALSE,"단축3";#N/A,#N/A,FALSE,"장축";#N/A,#N/A,FALSE,"4WD"}</definedName>
    <definedName name="ㅠ" hidden="1">{#N/A,#N/A,FALSE,"단축1";#N/A,#N/A,FALSE,"단축2";#N/A,#N/A,FALSE,"단축3";#N/A,#N/A,FALSE,"장축";#N/A,#N/A,FALSE,"4WD"}</definedName>
    <definedName name="ㅠ125">#REF!</definedName>
    <definedName name="ㅠ1882">#REF!</definedName>
    <definedName name="ㅠ328">#REF!</definedName>
    <definedName name="ㅠ48">#REF!</definedName>
    <definedName name="ㅠ52">#REF!</definedName>
    <definedName name="ㅠㄱㄴㄳ" localSheetId="10">[958]!ㅠㄱㄴㄳ</definedName>
    <definedName name="ㅠㄱㄴㄳ">[117]!ㅠㄱㄴㄳ</definedName>
    <definedName name="ㅠㄴ">#REF!</definedName>
    <definedName name="ㅠㄷㅁ" localSheetId="10">[958]!ㅠㄷㅁ</definedName>
    <definedName name="ㅠㄷㅁ">[117]!ㅠㄷㅁ</definedName>
    <definedName name="ㅠㄹㅇㅇ류윤ㄹ" hidden="1">{#N/A,#N/A,FALSE,"KMC최종회의(7월) 자료"}</definedName>
    <definedName name="ㅠ류유류" hidden="1">{#N/A,#N/A,FALSE,"KMC최종회의(7월) 자료"}</definedName>
    <definedName name="ㅠㅅ귷" localSheetId="10">[958]!ㅠㅅ귷</definedName>
    <definedName name="ㅠㅅ귷">[117]!ㅠㅅ귷</definedName>
    <definedName name="ㅠㅇㄹㅇ류" hidden="1">{#N/A,#N/A,FALSE,"KMC최종회의(7월) 자료"}</definedName>
    <definedName name="ㅠㅇ루ㅗㅀ" hidden="1">{#N/A,#N/A,FALSE,"KMC최종회의(7월) 자료"}</definedName>
    <definedName name="ㅠ윻루" hidden="1">{#N/A,#N/A,FALSE,"KMC최종회의(7월) 자료"}</definedName>
    <definedName name="ㅠㅌㅍㅍ츄ㅠㅍㅊ">#REF!</definedName>
    <definedName name="ㅠㅍ" hidden="1">{#N/A,#N/A,FALSE,"UNIT";#N/A,#N/A,FALSE,"UNIT";#N/A,#N/A,FALSE,"계정"}</definedName>
    <definedName name="ㅠㅍ튜ㅍㅊㅌㅍ" hidden="1">{#N/A,#N/A,FALSE,"PART-1234-8-12-9(41)";#N/A,#N/A,FALSE,"PARTS-2(3)";#N/A,#N/A,FALSE,"VAN SYSTEM";#N/A,#N/A,FALSE,"PARTS-10(26)";#N/A,#N/A,FALSE,"PART-5-6-7-11(14)";#N/A,#N/A,FALSE,"PARTS-4(3)";#N/A,#N/A,FALSE,"PCLASS"}</definedName>
    <definedName name="ㅠ푸" localSheetId="10"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ㅠ푸"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ㅠㅓ42">#REF!</definedName>
    <definedName name="ㅠㅓㅏ" hidden="1">{"'9월'!$F$38"}</definedName>
    <definedName name="ㅠㅕ497">[952]제품수불!#REF!</definedName>
    <definedName name="ㅠㅗ규ㅠ" hidden="1">{#N/A,#N/A,FALSE,"KMC최종회의(7월) 자료"}</definedName>
    <definedName name="ㅠㅗㅜ" hidden="1">{#N/A,#N/A,FALSE,"KMC최종회의(7월) 자료"}</definedName>
    <definedName name="ㅠㅗㅠㅍㅇ류" hidden="1">{#N/A,#N/A,FALSE,"KMC최종회의(7월) 자료"}</definedName>
    <definedName name="ㅠㅠ">#REF!</definedName>
    <definedName name="ㅠㅠ유ㅜ" hidden="1">{#N/A,#N/A,FALSE,"KMC최종회의(7월) 자료"}</definedName>
    <definedName name="ㅠㅠㅠ" localSheetId="10">[958]!ㅠㅠㅠ</definedName>
    <definedName name="ㅠㅠㅠ">[117]!ㅠㅠㅠ</definedName>
    <definedName name="ㅠㅠㅠㄹ">#REF!</definedName>
    <definedName name="ㅠㅠㅠㅠ">#REF!</definedName>
    <definedName name="ㅠㅠㅠㅠㅠ" hidden="1">{#N/A,#N/A,FALSE,"UNIT";#N/A,#N/A,FALSE,"UNIT";#N/A,#N/A,FALSE,"계정"}</definedName>
    <definedName name="ㅠㅠㅠㅠㅠㅠ" localSheetId="10">[958]!ㅠㅠㅠㅠㅠㅠ</definedName>
    <definedName name="ㅠㅠㅠㅠㅠㅠ">[117]!ㅠㅠㅠㅠㅠㅠ</definedName>
    <definedName name="ㅠㅠㅠㅠㅠㅠㅠㅠㅠㅠㅠㅠㅠ">#REF!</definedName>
    <definedName name="ㅡ" localSheetId="10" hidden="1">{#N/A,#N/A,FALSE,"내수MGT 2.5T목표대비";#N/A,#N/A,FALSE,"내수 2.5T";#N/A,#N/A,FALSE,"내수VT 2.5T 목표대비";#N/A,#N/A,FALSE,"내수 2.5T S_CAB";#N/A,#N/A,FALSE,"내수 2.5T DBL";#N/A,#N/A,FALSE,"내수 2.5T DBL-한계";#N/A,#N/A,FALSE,"내수MGT 3.5T 목표대비";#N/A,#N/A,FALSE,"내수 3.5T";#N/A,#N/A,FALSE,"내수VT 3.5T 목표대비";#N/A,#N/A,FALSE,"수출MGT 2.5T 목표대비";#N/A,#N/A,FALSE,"수출 2.5T";#N/A,#N/A,FALSE,"수출VT 2.5T 목표대비";#N/A,#N/A,FALSE,"수출현 3.5T 목표대비";#N/A,#N/A,FALSE,"수출 3.5T";#N/A,#N/A,FALSE,"수출VT 3.5T 목표대비"}</definedName>
    <definedName name="ㅡ" hidden="1">{#N/A,#N/A,FALSE,"내수MGT 2.5T목표대비";#N/A,#N/A,FALSE,"내수 2.5T";#N/A,#N/A,FALSE,"내수VT 2.5T 목표대비";#N/A,#N/A,FALSE,"내수 2.5T S_CAB";#N/A,#N/A,FALSE,"내수 2.5T DBL";#N/A,#N/A,FALSE,"내수 2.5T DBL-한계";#N/A,#N/A,FALSE,"내수MGT 3.5T 목표대비";#N/A,#N/A,FALSE,"내수 3.5T";#N/A,#N/A,FALSE,"내수VT 3.5T 목표대비";#N/A,#N/A,FALSE,"수출MGT 2.5T 목표대비";#N/A,#N/A,FALSE,"수출 2.5T";#N/A,#N/A,FALSE,"수출VT 2.5T 목표대비";#N/A,#N/A,FALSE,"수출현 3.5T 목표대비";#N/A,#N/A,FALSE,"수출 3.5T";#N/A,#N/A,FALSE,"수출VT 3.5T 목표대비"}</definedName>
    <definedName name="ㅡ24">[953]필요면적!$D$10</definedName>
    <definedName name="ㅡ480">#REF!</definedName>
    <definedName name="ㅡㄹ">[176]Condition!#REF!</definedName>
    <definedName name="ㅡ호흐ㅗㅊ트ㅗ호" hidden="1">{#N/A,#N/A,FALSE,"KMC최종회의(7월) 자료"}</definedName>
    <definedName name="ㅡㅗ호흐ㅡ호ㅗ" hidden="1">{#N/A,#N/A,FALSE,"KMC최종회의(7월) 자료"}</definedName>
    <definedName name="ㅡㅠ">#REF!</definedName>
    <definedName name="ㅡㅡ" hidden="1">#REF!</definedName>
    <definedName name="ㅡㅡㅡ" hidden="1">{#N/A,#N/A,FALSE,"지침";#N/A,#N/A,FALSE,"환경분석";#N/A,#N/A,FALSE,"Sheet16"}</definedName>
    <definedName name="ㅡㅡㅡㅡㅜㅡ츄ㅡㅡ" hidden="1">{#N/A,#N/A,FALSE,"KMC최종회의(7월) 자료"}</definedName>
    <definedName name="ㅡㅡㅡㅡㅡ" hidden="1">{#N/A,#N/A,FALSE,"UNIT";#N/A,#N/A,FALSE,"UNIT";#N/A,#N/A,FALSE,"계정"}</definedName>
    <definedName name="ㅡㅡㅡㅡㅡㅡ" hidden="1">{#N/A,#N/A,FALSE,"UNIT";#N/A,#N/A,FALSE,"UNIT";#N/A,#N/A,FALSE,"계정"}</definedName>
    <definedName name="ㅡㅡㅡㅡㅡㅡㅡㅡ" hidden="1">{#N/A,#N/A,FALSE,"손익표지";#N/A,#N/A,FALSE,"손익계산";#N/A,#N/A,FALSE,"일반관리비";#N/A,#N/A,FALSE,"영업외수익";#N/A,#N/A,FALSE,"영업외비용";#N/A,#N/A,FALSE,"매출액";#N/A,#N/A,FALSE,"요약손익";#N/A,#N/A,FALSE,"요약대차";#N/A,#N/A,FALSE,"매출채권현황";#N/A,#N/A,FALSE,"매출채권명세"}</definedName>
    <definedName name="ㅡㅡㅡㅡㅡㅡㅡㅡㅡ">#REF!</definedName>
    <definedName name="ㅣ" localSheetId="10" hidden="1">{"'교육경비품의'!$B$4:$D$12"}</definedName>
    <definedName name="ㅣ" hidden="1">{"'교육경비품의'!$B$4:$D$12"}</definedName>
    <definedName name="ㅣ10">#REF!</definedName>
    <definedName name="ㅣ153">#REF!</definedName>
    <definedName name="ㅣ172">#REF!</definedName>
    <definedName name="ㅣ303">#REF!</definedName>
    <definedName name="ㅣ439">#REF!</definedName>
    <definedName name="ㅣ52">#REF!</definedName>
    <definedName name="ㅣ8" localSheetId="7">BLCH</definedName>
    <definedName name="ㅣ8">BLCH</definedName>
    <definedName name="ㅣ이">#N/A</definedName>
    <definedName name="ㅣㅏ" localSheetId="10" hidden="1">{#N/A,#N/A,FALSE,"단축1";#N/A,#N/A,FALSE,"단축2";#N/A,#N/A,FALSE,"단축3";#N/A,#N/A,FALSE,"장축";#N/A,#N/A,FALSE,"4WD"}</definedName>
    <definedName name="ㅣㅏ" hidden="1">{#N/A,#N/A,FALSE,"단축1";#N/A,#N/A,FALSE,"단축2";#N/A,#N/A,FALSE,"단축3";#N/A,#N/A,FALSE,"장축";#N/A,#N/A,FALSE,"4WD"}</definedName>
    <definedName name="ㅣㅏㄴ어리ㅏ" hidden="1">{#N/A,#N/A,FALSE,"BS";#N/A,#N/A,FALSE,"PL";#N/A,#N/A,FALSE,"A";#N/A,#N/A,FALSE,"B";#N/A,#N/A,FALSE,"B1";#N/A,#N/A,FALSE,"C";#N/A,#N/A,FALSE,"C1";#N/A,#N/A,FALSE,"C2";#N/A,#N/A,FALSE,"D";#N/A,#N/A,FALSE,"E";#N/A,#N/A,FALSE,"F";#N/A,#N/A,FALSE,"AA";#N/A,#N/A,FALSE,"BB";#N/A,#N/A,FALSE,"CC";#N/A,#N/A,FALSE,"DD";#N/A,#N/A,FALSE,"EE";#N/A,#N/A,FALSE,"FF";#N/A,#N/A,FALSE,"PL10";#N/A,#N/A,FALSE,"PL20";#N/A,#N/A,FALSE,"PL30"}</definedName>
    <definedName name="ㅣㅏㅏ" localSheetId="10" hidden="1">{#N/A,#N/A,FALSE,"97년 투자계획 세부내역 "}</definedName>
    <definedName name="ㅣㅏㅏ" hidden="1">{#N/A,#N/A,FALSE,"97년 투자계획 세부내역 "}</definedName>
    <definedName name="ㅣㅏㅓ" localSheetId="10" hidden="1">{#N/A,#N/A,FALSE,"97년 투자계획 세부내역 "}</definedName>
    <definedName name="ㅣㅏㅓ" hidden="1">{#N/A,#N/A,FALSE,"97년 투자계획 세부내역 "}</definedName>
    <definedName name="ㅣㅏㅣ" localSheetId="10">#REF!</definedName>
    <definedName name="ㅣㅏㅣ">#N/A</definedName>
    <definedName name="ㅣㅏㅣㅓㅊ홓ㄾ" localSheetId="10" hidden="1">{#N/A,#N/A,TRUE,"Y생산";#N/A,#N/A,TRUE,"Y판매";#N/A,#N/A,TRUE,"Y총물량";#N/A,#N/A,TRUE,"Y능력";#N/A,#N/A,TRUE,"YKD"}</definedName>
    <definedName name="ㅣㅏㅣㅓㅊ홓ㄾ" hidden="1">{#N/A,#N/A,TRUE,"Y생산";#N/A,#N/A,TRUE,"Y판매";#N/A,#N/A,TRUE,"Y총물량";#N/A,#N/A,TRUE,"Y능력";#N/A,#N/A,TRUE,"YKD"}</definedName>
    <definedName name="ㅣㅐ88ㅐㅕ" hidden="1">{#N/A,#N/A,FALSE,"KMC최종회의(7월) 자료"}</definedName>
    <definedName name="ㅣㅗㅓㄴ" localSheetId="10" hidden="1">{#N/A,#N/A,TRUE,"Y생산";#N/A,#N/A,TRUE,"Y판매";#N/A,#N/A,TRUE,"Y총물량";#N/A,#N/A,TRUE,"Y능력";#N/A,#N/A,TRUE,"YKD"}</definedName>
    <definedName name="ㅣㅗㅓㄴ" hidden="1">{#N/A,#N/A,TRUE,"Y생산";#N/A,#N/A,TRUE,"Y판매";#N/A,#N/A,TRUE,"Y총물량";#N/A,#N/A,TRUE,"Y능력";#N/A,#N/A,TRUE,"YKD"}</definedName>
    <definedName name="ㅣㅣ" localSheetId="10" hidden="1">{#N/A,#N/A,FALSE,"단축1";#N/A,#N/A,FALSE,"단축2";#N/A,#N/A,FALSE,"단축3";#N/A,#N/A,FALSE,"장축";#N/A,#N/A,FALSE,"4WD"}</definedName>
    <definedName name="ㅣㅣ" hidden="1">{#N/A,#N/A,FALSE,"단축1";#N/A,#N/A,FALSE,"단축2";#N/A,#N/A,FALSE,"단축3";#N/A,#N/A,FALSE,"장축";#N/A,#N/A,FALSE,"4WD"}</definedName>
    <definedName name="ㅣㅣㅐㅐㅔ">#REF!</definedName>
    <definedName name="ㅣㅣㅣ" localSheetId="10" hidden="1">{#N/A,#N/A,FALSE,"97년 투자계획 세부내역 "}</definedName>
    <definedName name="ㅣㅣㅣ" hidden="1">{#N/A,#N/A,FALSE,"97년 투자계획 세부내역 "}</definedName>
    <definedName name="ㅣㅣㅣㅏㅏㅏ">#REF!</definedName>
    <definedName name="ㅣㅣㅣㅣ" localSheetId="10" hidden="1">{#N/A,#N/A,FALSE,"BS";#N/A,#N/A,FALSE,"PL";#N/A,#N/A,FALSE,"처분";#N/A,#N/A,FALSE,"현금";#N/A,#N/A,FALSE,"매출";#N/A,#N/A,FALSE,"원가";#N/A,#N/A,FALSE,"경영"}</definedName>
    <definedName name="ㅣㅣㅣㅣ" hidden="1">{#N/A,#N/A,FALSE,"BS";#N/A,#N/A,FALSE,"PL";#N/A,#N/A,FALSE,"처분";#N/A,#N/A,FALSE,"현금";#N/A,#N/A,FALSE,"매출";#N/A,#N/A,FALSE,"원가";#N/A,#N/A,FALSE,"경영"}</definedName>
    <definedName name="ㅣㅣㅣㅣㅣㅣ" hidden="1">{"'9월'!$F$38"}</definedName>
    <definedName name="ㅣㅣㅣㅣㅣㅣㅣㄹㄹㄹㄹㄹㄹㄹ" localSheetId="10">[958]!ㅣㅣㅣㅣㅣㅣㅣㄹㄹㄹㄹㄹㄹㄹ</definedName>
    <definedName name="ㅣㅣㅣㅣㅣㅣㅣㄹㄹㄹㄹㄹㄹㄹ">[117]!ㅣㅣㅣㅣㅣㅣㅣㄹㄹㄹㄹㄹㄹㄹ</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C22" i="2" l="1"/>
  <c r="M81" i="24"/>
  <c r="M80" i="24"/>
  <c r="M79" i="24"/>
  <c r="M78" i="24"/>
  <c r="M77" i="24"/>
  <c r="M76" i="24"/>
  <c r="M75" i="24"/>
  <c r="M74" i="24"/>
  <c r="M73" i="24"/>
  <c r="M72" i="24"/>
  <c r="M71" i="24"/>
  <c r="M70" i="24"/>
  <c r="M69" i="24"/>
  <c r="M68" i="24"/>
  <c r="M67" i="24"/>
  <c r="M66" i="24"/>
  <c r="M65" i="24"/>
  <c r="M64" i="24"/>
  <c r="M63" i="24"/>
  <c r="M62" i="24"/>
  <c r="M61" i="24"/>
  <c r="M60" i="24"/>
  <c r="M59" i="24"/>
  <c r="M58" i="24"/>
  <c r="M57" i="24"/>
  <c r="M56" i="24"/>
  <c r="M55" i="24"/>
  <c r="M54" i="24"/>
  <c r="M53" i="24"/>
  <c r="M52" i="24"/>
  <c r="M51" i="24"/>
  <c r="M50" i="24"/>
  <c r="M49" i="24"/>
  <c r="M48" i="24"/>
  <c r="M47" i="24"/>
  <c r="M46" i="24"/>
  <c r="M45" i="24"/>
  <c r="M44" i="24"/>
  <c r="M43" i="24"/>
  <c r="M42" i="24"/>
  <c r="M41" i="24"/>
  <c r="M40" i="24"/>
  <c r="M39" i="24"/>
  <c r="M38" i="24"/>
  <c r="M37" i="24"/>
  <c r="M36" i="24"/>
  <c r="M35" i="24"/>
  <c r="M34" i="24"/>
  <c r="M33" i="24"/>
  <c r="M32" i="24"/>
  <c r="M31" i="24"/>
  <c r="M30" i="24"/>
  <c r="M29" i="24"/>
  <c r="M28" i="24"/>
  <c r="M27" i="24"/>
  <c r="M26" i="24"/>
  <c r="M25" i="24"/>
  <c r="M24" i="24"/>
  <c r="M23" i="24"/>
  <c r="M22" i="24"/>
  <c r="M21" i="24"/>
  <c r="M20" i="24"/>
  <c r="M19" i="24"/>
  <c r="M18" i="24"/>
  <c r="M17" i="24"/>
  <c r="M16" i="24"/>
  <c r="M15" i="24"/>
  <c r="M14" i="24"/>
  <c r="M13" i="24"/>
  <c r="M12" i="24"/>
  <c r="M11" i="24"/>
  <c r="M10" i="24"/>
  <c r="M9" i="24"/>
  <c r="K7" i="24"/>
  <c r="H5" i="24"/>
  <c r="D5" i="24"/>
  <c r="D4" i="24"/>
  <c r="G3" i="24"/>
  <c r="H4" i="24" s="1"/>
  <c r="D3" i="24"/>
  <c r="D2" i="24"/>
  <c r="L81" i="22"/>
  <c r="L80" i="22"/>
  <c r="L79" i="22"/>
  <c r="L78" i="22"/>
  <c r="L77" i="22"/>
  <c r="L76" i="22"/>
  <c r="L75" i="22"/>
  <c r="L74" i="22"/>
  <c r="L73" i="22"/>
  <c r="L72" i="22"/>
  <c r="L71" i="22"/>
  <c r="L70" i="22"/>
  <c r="L69" i="22"/>
  <c r="L68" i="22"/>
  <c r="L67" i="22"/>
  <c r="L66" i="22"/>
  <c r="L65" i="22"/>
  <c r="L64" i="22"/>
  <c r="L63" i="22"/>
  <c r="L62" i="22"/>
  <c r="L61" i="22"/>
  <c r="L60" i="22"/>
  <c r="L59" i="22"/>
  <c r="L58" i="22"/>
  <c r="L57" i="22"/>
  <c r="L56" i="22"/>
  <c r="L55" i="22"/>
  <c r="L54" i="22"/>
  <c r="L53" i="22"/>
  <c r="L52" i="22"/>
  <c r="L51" i="22"/>
  <c r="L50" i="22"/>
  <c r="L49" i="22"/>
  <c r="L48" i="22"/>
  <c r="L47" i="22"/>
  <c r="L46" i="22"/>
  <c r="L45" i="22"/>
  <c r="L44" i="22"/>
  <c r="L43" i="22"/>
  <c r="L42" i="22"/>
  <c r="L41" i="22"/>
  <c r="L40" i="22"/>
  <c r="L39" i="22"/>
  <c r="L38" i="22"/>
  <c r="L37" i="22"/>
  <c r="L36" i="22"/>
  <c r="L35" i="22"/>
  <c r="L34" i="22"/>
  <c r="L33" i="22"/>
  <c r="L32" i="22"/>
  <c r="L31" i="22"/>
  <c r="L30" i="22"/>
  <c r="L29" i="22"/>
  <c r="L28" i="22"/>
  <c r="L27" i="22"/>
  <c r="L26" i="22"/>
  <c r="L25" i="22"/>
  <c r="L24" i="22"/>
  <c r="L23" i="22"/>
  <c r="L22" i="22"/>
  <c r="L21" i="22"/>
  <c r="L20" i="22"/>
  <c r="L19" i="22"/>
  <c r="L18" i="22"/>
  <c r="L17" i="22"/>
  <c r="L16" i="22"/>
  <c r="L15" i="22"/>
  <c r="L14" i="22"/>
  <c r="L13" i="22"/>
  <c r="L12" i="22"/>
  <c r="L11" i="22"/>
  <c r="L10" i="22"/>
  <c r="L9" i="22"/>
  <c r="C8" i="2"/>
  <c r="C5" i="2"/>
  <c r="AL11" i="21"/>
  <c r="B11" i="21"/>
  <c r="A11" i="21"/>
  <c r="CG179" i="20"/>
  <c r="AZ179" i="20"/>
  <c r="T179" i="20"/>
  <c r="CG178" i="20"/>
  <c r="CD178" i="20"/>
  <c r="CC178" i="20"/>
  <c r="CA178" i="20"/>
  <c r="BX178" i="20"/>
  <c r="BV178" i="20"/>
  <c r="BU178" i="20"/>
  <c r="BS178" i="20"/>
  <c r="BP178" i="20"/>
  <c r="BN178" i="20"/>
  <c r="BM178" i="20"/>
  <c r="BK178" i="20"/>
  <c r="BH178" i="20"/>
  <c r="BF178" i="20"/>
  <c r="BE178" i="20"/>
  <c r="BC178" i="20"/>
  <c r="AZ178" i="20"/>
  <c r="AX178" i="20"/>
  <c r="AW178" i="20"/>
  <c r="AU178" i="20"/>
  <c r="AR178" i="20"/>
  <c r="AP178" i="20"/>
  <c r="AO178" i="20"/>
  <c r="AM178" i="20"/>
  <c r="AJ178" i="20"/>
  <c r="AH178" i="20"/>
  <c r="AG178" i="20"/>
  <c r="AE178" i="20"/>
  <c r="AB178" i="20"/>
  <c r="Z178" i="20"/>
  <c r="Y178" i="20"/>
  <c r="W178" i="20"/>
  <c r="T178" i="20"/>
  <c r="R178" i="20"/>
  <c r="Q178" i="20"/>
  <c r="O178" i="20"/>
  <c r="L178" i="20"/>
  <c r="CK172" i="20"/>
  <c r="CJ172" i="20"/>
  <c r="CJ178" i="20" s="1"/>
  <c r="CI172" i="20"/>
  <c r="CH172" i="20"/>
  <c r="CG172" i="20"/>
  <c r="CF172" i="20"/>
  <c r="CK169" i="20"/>
  <c r="CJ169" i="20"/>
  <c r="CI169" i="20"/>
  <c r="CI178" i="20" s="1"/>
  <c r="CH169" i="20"/>
  <c r="CH178" i="20" s="1"/>
  <c r="CG169" i="20"/>
  <c r="CF169" i="20"/>
  <c r="CF178" i="20" s="1"/>
  <c r="CD169" i="20"/>
  <c r="CC169" i="20"/>
  <c r="CB169" i="20"/>
  <c r="CB178" i="20" s="1"/>
  <c r="CA169" i="20"/>
  <c r="BZ169" i="20"/>
  <c r="BZ178" i="20" s="1"/>
  <c r="BY169" i="20"/>
  <c r="BY178" i="20" s="1"/>
  <c r="BX169" i="20"/>
  <c r="BW169" i="20"/>
  <c r="BW178" i="20" s="1"/>
  <c r="BV169" i="20"/>
  <c r="BU169" i="20"/>
  <c r="BT169" i="20"/>
  <c r="BT178" i="20" s="1"/>
  <c r="BS169" i="20"/>
  <c r="BR169" i="20"/>
  <c r="BR178" i="20" s="1"/>
  <c r="BQ169" i="20"/>
  <c r="BQ178" i="20" s="1"/>
  <c r="BP169" i="20"/>
  <c r="BO169" i="20"/>
  <c r="BO178" i="20" s="1"/>
  <c r="BN169" i="20"/>
  <c r="BM169" i="20"/>
  <c r="BL169" i="20"/>
  <c r="BL178" i="20" s="1"/>
  <c r="BK169" i="20"/>
  <c r="BJ169" i="20"/>
  <c r="BJ178" i="20" s="1"/>
  <c r="BI169" i="20"/>
  <c r="BI178" i="20" s="1"/>
  <c r="BH169" i="20"/>
  <c r="BG169" i="20"/>
  <c r="BG178" i="20" s="1"/>
  <c r="BF169" i="20"/>
  <c r="BE169" i="20"/>
  <c r="BD169" i="20"/>
  <c r="BD178" i="20" s="1"/>
  <c r="BC169" i="20"/>
  <c r="BB169" i="20"/>
  <c r="BB178" i="20" s="1"/>
  <c r="BA169" i="20"/>
  <c r="BA178" i="20" s="1"/>
  <c r="AZ169" i="20"/>
  <c r="AY169" i="20"/>
  <c r="AY178" i="20" s="1"/>
  <c r="AX169" i="20"/>
  <c r="AW169" i="20"/>
  <c r="AV169" i="20"/>
  <c r="AV178" i="20" s="1"/>
  <c r="AU169" i="20"/>
  <c r="AT169" i="20"/>
  <c r="AT178" i="20" s="1"/>
  <c r="AS169" i="20"/>
  <c r="AS178" i="20" s="1"/>
  <c r="AR169" i="20"/>
  <c r="AQ169" i="20"/>
  <c r="AQ178" i="20" s="1"/>
  <c r="AP169" i="20"/>
  <c r="AO169" i="20"/>
  <c r="AN169" i="20"/>
  <c r="AN178" i="20" s="1"/>
  <c r="AM169" i="20"/>
  <c r="AL169" i="20"/>
  <c r="AL178" i="20" s="1"/>
  <c r="AK169" i="20"/>
  <c r="AK178" i="20" s="1"/>
  <c r="AJ169" i="20"/>
  <c r="AI169" i="20"/>
  <c r="AI178" i="20" s="1"/>
  <c r="AH169" i="20"/>
  <c r="AG169" i="20"/>
  <c r="AF169" i="20"/>
  <c r="AF178" i="20" s="1"/>
  <c r="AE169" i="20"/>
  <c r="AD169" i="20"/>
  <c r="AD178" i="20" s="1"/>
  <c r="AC169" i="20"/>
  <c r="AC178" i="20" s="1"/>
  <c r="AB169" i="20"/>
  <c r="AA169" i="20"/>
  <c r="AA178" i="20" s="1"/>
  <c r="Z169" i="20"/>
  <c r="Y169" i="20"/>
  <c r="X169" i="20"/>
  <c r="X178" i="20" s="1"/>
  <c r="W169" i="20"/>
  <c r="V169" i="20"/>
  <c r="V178" i="20" s="1"/>
  <c r="U169" i="20"/>
  <c r="U178" i="20" s="1"/>
  <c r="T169" i="20"/>
  <c r="S169" i="20"/>
  <c r="S178" i="20" s="1"/>
  <c r="R169" i="20"/>
  <c r="Q169" i="20"/>
  <c r="P169" i="20"/>
  <c r="P178" i="20" s="1"/>
  <c r="O169" i="20"/>
  <c r="N169" i="20"/>
  <c r="N178" i="20" s="1"/>
  <c r="M169" i="20"/>
  <c r="M178" i="20" s="1"/>
  <c r="L169" i="20"/>
  <c r="K169" i="20"/>
  <c r="K178" i="20" s="1"/>
  <c r="CI167" i="20"/>
  <c r="CG167" i="20"/>
  <c r="CF167" i="20"/>
  <c r="CF179" i="20" s="1"/>
  <c r="BZ167" i="20"/>
  <c r="BZ179" i="20" s="1"/>
  <c r="BX167" i="20"/>
  <c r="BX179" i="20" s="1"/>
  <c r="BW167" i="20"/>
  <c r="BW179" i="20" s="1"/>
  <c r="BR167" i="20"/>
  <c r="BP167" i="20"/>
  <c r="BP179" i="20" s="1"/>
  <c r="BO167" i="20"/>
  <c r="BO179" i="20" s="1"/>
  <c r="BJ167" i="20"/>
  <c r="BH167" i="20"/>
  <c r="BH179" i="20" s="1"/>
  <c r="BG167" i="20"/>
  <c r="BG179" i="20" s="1"/>
  <c r="BB167" i="20"/>
  <c r="BB179" i="20" s="1"/>
  <c r="AZ167" i="20"/>
  <c r="AY167" i="20"/>
  <c r="AY179" i="20" s="1"/>
  <c r="AT167" i="20"/>
  <c r="AR167" i="20"/>
  <c r="AR179" i="20" s="1"/>
  <c r="AQ167" i="20"/>
  <c r="AQ179" i="20" s="1"/>
  <c r="AL167" i="20"/>
  <c r="AJ167" i="20"/>
  <c r="AJ179" i="20" s="1"/>
  <c r="AI167" i="20"/>
  <c r="AI179" i="20" s="1"/>
  <c r="AD167" i="20"/>
  <c r="AD179" i="20" s="1"/>
  <c r="AB167" i="20"/>
  <c r="AB179" i="20" s="1"/>
  <c r="AA167" i="20"/>
  <c r="AA179" i="20" s="1"/>
  <c r="V167" i="20"/>
  <c r="T167" i="20"/>
  <c r="S167" i="20"/>
  <c r="S179" i="20" s="1"/>
  <c r="N167" i="20"/>
  <c r="N179" i="20" s="1"/>
  <c r="L167" i="20"/>
  <c r="L179" i="20" s="1"/>
  <c r="K167" i="20"/>
  <c r="K179" i="20" s="1"/>
  <c r="CK156" i="20"/>
  <c r="CJ156" i="20"/>
  <c r="CI156" i="20"/>
  <c r="CH156" i="20"/>
  <c r="CG156" i="20"/>
  <c r="CF156" i="20"/>
  <c r="CD156" i="20"/>
  <c r="CC156" i="20"/>
  <c r="CC167" i="20" s="1"/>
  <c r="CC179" i="20" s="1"/>
  <c r="CB156" i="20"/>
  <c r="CA156" i="20"/>
  <c r="BZ156" i="20"/>
  <c r="BY156" i="20"/>
  <c r="BX156" i="20"/>
  <c r="BW156" i="20"/>
  <c r="BV156" i="20"/>
  <c r="BU156" i="20"/>
  <c r="BU167" i="20" s="1"/>
  <c r="BU179" i="20" s="1"/>
  <c r="BT156" i="20"/>
  <c r="BS156" i="20"/>
  <c r="BR156" i="20"/>
  <c r="BQ156" i="20"/>
  <c r="BP156" i="20"/>
  <c r="BO156" i="20"/>
  <c r="BN156" i="20"/>
  <c r="BM156" i="20"/>
  <c r="BM167" i="20" s="1"/>
  <c r="BM179" i="20" s="1"/>
  <c r="BL156" i="20"/>
  <c r="BK156" i="20"/>
  <c r="BJ156" i="20"/>
  <c r="BI156" i="20"/>
  <c r="BH156" i="20"/>
  <c r="BG156" i="20"/>
  <c r="BF156" i="20"/>
  <c r="BE156" i="20"/>
  <c r="BE167" i="20" s="1"/>
  <c r="BE179" i="20" s="1"/>
  <c r="BD156" i="20"/>
  <c r="BC156" i="20"/>
  <c r="BB156" i="20"/>
  <c r="BA156" i="20"/>
  <c r="AZ156" i="20"/>
  <c r="AY156" i="20"/>
  <c r="AX156" i="20"/>
  <c r="AW156" i="20"/>
  <c r="AW167" i="20" s="1"/>
  <c r="AW179" i="20" s="1"/>
  <c r="AV156" i="20"/>
  <c r="AU156" i="20"/>
  <c r="AT156" i="20"/>
  <c r="AS156" i="20"/>
  <c r="AR156" i="20"/>
  <c r="AQ156" i="20"/>
  <c r="AP156" i="20"/>
  <c r="AO156" i="20"/>
  <c r="AO167" i="20" s="1"/>
  <c r="AO179" i="20" s="1"/>
  <c r="AN156" i="20"/>
  <c r="AM156" i="20"/>
  <c r="AL156" i="20"/>
  <c r="AK156" i="20"/>
  <c r="AJ156" i="20"/>
  <c r="AI156" i="20"/>
  <c r="AH156" i="20"/>
  <c r="AG156" i="20"/>
  <c r="AG167" i="20" s="1"/>
  <c r="AG179" i="20" s="1"/>
  <c r="AF156" i="20"/>
  <c r="AE156" i="20"/>
  <c r="AD156" i="20"/>
  <c r="AC156" i="20"/>
  <c r="AB156" i="20"/>
  <c r="AA156" i="20"/>
  <c r="Z156" i="20"/>
  <c r="Y156" i="20"/>
  <c r="Y167" i="20" s="1"/>
  <c r="Y179" i="20" s="1"/>
  <c r="X156" i="20"/>
  <c r="W156" i="20"/>
  <c r="V156" i="20"/>
  <c r="U156" i="20"/>
  <c r="T156" i="20"/>
  <c r="S156" i="20"/>
  <c r="R156" i="20"/>
  <c r="Q156" i="20"/>
  <c r="Q167" i="20" s="1"/>
  <c r="Q179" i="20" s="1"/>
  <c r="P156" i="20"/>
  <c r="O156" i="20"/>
  <c r="N156" i="20"/>
  <c r="M156" i="20"/>
  <c r="L156" i="20"/>
  <c r="K156" i="20"/>
  <c r="CK145" i="20"/>
  <c r="CK167" i="20" s="1"/>
  <c r="CJ145" i="20"/>
  <c r="CJ167" i="20" s="1"/>
  <c r="CJ179" i="20" s="1"/>
  <c r="CI145" i="20"/>
  <c r="CH145" i="20"/>
  <c r="CH167" i="20" s="1"/>
  <c r="CH179" i="20" s="1"/>
  <c r="CG145" i="20"/>
  <c r="CF145" i="20"/>
  <c r="CD145" i="20"/>
  <c r="CC145" i="20"/>
  <c r="CB145" i="20"/>
  <c r="CB167" i="20" s="1"/>
  <c r="CB179" i="20" s="1"/>
  <c r="CA145" i="20"/>
  <c r="CA167" i="20" s="1"/>
  <c r="CA179" i="20" s="1"/>
  <c r="BZ145" i="20"/>
  <c r="BY145" i="20"/>
  <c r="BY167" i="20" s="1"/>
  <c r="BY179" i="20" s="1"/>
  <c r="BX145" i="20"/>
  <c r="BW145" i="20"/>
  <c r="BV145" i="20"/>
  <c r="BU145" i="20"/>
  <c r="BT145" i="20"/>
  <c r="BT167" i="20" s="1"/>
  <c r="BT179" i="20" s="1"/>
  <c r="BS145" i="20"/>
  <c r="BS167" i="20" s="1"/>
  <c r="BS179" i="20" s="1"/>
  <c r="BR145" i="20"/>
  <c r="BQ145" i="20"/>
  <c r="BQ167" i="20" s="1"/>
  <c r="BQ179" i="20" s="1"/>
  <c r="BP145" i="20"/>
  <c r="BO145" i="20"/>
  <c r="BN145" i="20"/>
  <c r="BM145" i="20"/>
  <c r="BL145" i="20"/>
  <c r="BL167" i="20" s="1"/>
  <c r="BL179" i="20" s="1"/>
  <c r="BK145" i="20"/>
  <c r="BK167" i="20" s="1"/>
  <c r="BK179" i="20" s="1"/>
  <c r="BJ145" i="20"/>
  <c r="BI145" i="20"/>
  <c r="BI167" i="20" s="1"/>
  <c r="BI179" i="20" s="1"/>
  <c r="BH145" i="20"/>
  <c r="BG145" i="20"/>
  <c r="BF145" i="20"/>
  <c r="BE145" i="20"/>
  <c r="BD145" i="20"/>
  <c r="BD167" i="20" s="1"/>
  <c r="BD179" i="20" s="1"/>
  <c r="BC145" i="20"/>
  <c r="BC167" i="20" s="1"/>
  <c r="BC179" i="20" s="1"/>
  <c r="BB145" i="20"/>
  <c r="BA145" i="20"/>
  <c r="BA167" i="20" s="1"/>
  <c r="BA179" i="20" s="1"/>
  <c r="AZ145" i="20"/>
  <c r="AY145" i="20"/>
  <c r="AX145" i="20"/>
  <c r="AW145" i="20"/>
  <c r="AV145" i="20"/>
  <c r="AV167" i="20" s="1"/>
  <c r="AV179" i="20" s="1"/>
  <c r="AU145" i="20"/>
  <c r="AU167" i="20" s="1"/>
  <c r="AU179" i="20" s="1"/>
  <c r="AT145" i="20"/>
  <c r="AS145" i="20"/>
  <c r="AS167" i="20" s="1"/>
  <c r="AS179" i="20" s="1"/>
  <c r="AR145" i="20"/>
  <c r="AQ145" i="20"/>
  <c r="AP145" i="20"/>
  <c r="AO145" i="20"/>
  <c r="AN145" i="20"/>
  <c r="AN167" i="20" s="1"/>
  <c r="AN179" i="20" s="1"/>
  <c r="AM145" i="20"/>
  <c r="AM167" i="20" s="1"/>
  <c r="AM179" i="20" s="1"/>
  <c r="AL145" i="20"/>
  <c r="AK145" i="20"/>
  <c r="AK167" i="20" s="1"/>
  <c r="AK179" i="20" s="1"/>
  <c r="AJ145" i="20"/>
  <c r="AI145" i="20"/>
  <c r="AH145" i="20"/>
  <c r="AG145" i="20"/>
  <c r="AF145" i="20"/>
  <c r="AF167" i="20" s="1"/>
  <c r="AF179" i="20" s="1"/>
  <c r="AE145" i="20"/>
  <c r="AE167" i="20" s="1"/>
  <c r="AE179" i="20" s="1"/>
  <c r="AD145" i="20"/>
  <c r="AC145" i="20"/>
  <c r="AC167" i="20" s="1"/>
  <c r="AC179" i="20" s="1"/>
  <c r="AB145" i="20"/>
  <c r="AA145" i="20"/>
  <c r="Z145" i="20"/>
  <c r="Y145" i="20"/>
  <c r="X145" i="20"/>
  <c r="X167" i="20" s="1"/>
  <c r="X179" i="20" s="1"/>
  <c r="W145" i="20"/>
  <c r="W167" i="20" s="1"/>
  <c r="W179" i="20" s="1"/>
  <c r="V145" i="20"/>
  <c r="U145" i="20"/>
  <c r="U167" i="20" s="1"/>
  <c r="U179" i="20" s="1"/>
  <c r="T145" i="20"/>
  <c r="S145" i="20"/>
  <c r="R145" i="20"/>
  <c r="Q145" i="20"/>
  <c r="P145" i="20"/>
  <c r="P167" i="20" s="1"/>
  <c r="P179" i="20" s="1"/>
  <c r="O145" i="20"/>
  <c r="O167" i="20" s="1"/>
  <c r="O179" i="20" s="1"/>
  <c r="N145" i="20"/>
  <c r="M145" i="20"/>
  <c r="M167" i="20" s="1"/>
  <c r="M179" i="20" s="1"/>
  <c r="L145" i="20"/>
  <c r="K145" i="20"/>
  <c r="CK139" i="20"/>
  <c r="CJ139" i="20"/>
  <c r="CI139" i="20"/>
  <c r="CH139" i="20"/>
  <c r="CG139" i="20"/>
  <c r="CG109" i="20" s="1"/>
  <c r="CF139" i="20"/>
  <c r="CF109" i="20" s="1"/>
  <c r="CD139" i="20"/>
  <c r="CC139" i="20"/>
  <c r="CB139" i="20"/>
  <c r="CA139" i="20"/>
  <c r="BZ139" i="20"/>
  <c r="BY139" i="20"/>
  <c r="BX139" i="20"/>
  <c r="BX109" i="20" s="1"/>
  <c r="BW139" i="20"/>
  <c r="BW109" i="20" s="1"/>
  <c r="BV139" i="20"/>
  <c r="BU139" i="20"/>
  <c r="BT139" i="20"/>
  <c r="BS139" i="20"/>
  <c r="BR139" i="20"/>
  <c r="BQ139" i="20"/>
  <c r="BP139" i="20"/>
  <c r="BO139" i="20"/>
  <c r="BO109" i="20" s="1"/>
  <c r="BN139" i="20"/>
  <c r="BM139" i="20"/>
  <c r="BL139" i="20"/>
  <c r="BK139" i="20"/>
  <c r="BJ139" i="20"/>
  <c r="BI139" i="20"/>
  <c r="BH139" i="20"/>
  <c r="BH109" i="20" s="1"/>
  <c r="BG139" i="20"/>
  <c r="BG109" i="20" s="1"/>
  <c r="BF139" i="20"/>
  <c r="BE139" i="20"/>
  <c r="BD139" i="20"/>
  <c r="BC139" i="20"/>
  <c r="BB139" i="20"/>
  <c r="BA139" i="20"/>
  <c r="AZ139" i="20"/>
  <c r="AZ109" i="20" s="1"/>
  <c r="AY139" i="20"/>
  <c r="AY109" i="20" s="1"/>
  <c r="AX139" i="20"/>
  <c r="AW139" i="20"/>
  <c r="AV139" i="20"/>
  <c r="AU139" i="20"/>
  <c r="AT139" i="20"/>
  <c r="AS139" i="20"/>
  <c r="AR139" i="20"/>
  <c r="AQ139" i="20"/>
  <c r="AQ109" i="20" s="1"/>
  <c r="AP139" i="20"/>
  <c r="AO139" i="20"/>
  <c r="AN139" i="20"/>
  <c r="AM139" i="20"/>
  <c r="AL139" i="20"/>
  <c r="AK139" i="20"/>
  <c r="AJ139" i="20"/>
  <c r="AI139" i="20"/>
  <c r="AI109" i="20" s="1"/>
  <c r="AH139" i="20"/>
  <c r="AG139" i="20"/>
  <c r="AF139" i="20"/>
  <c r="AE139" i="20"/>
  <c r="AD139" i="20"/>
  <c r="AC139" i="20"/>
  <c r="AB139" i="20"/>
  <c r="AA139" i="20"/>
  <c r="Z139" i="20"/>
  <c r="Y139" i="20"/>
  <c r="X139" i="20"/>
  <c r="W139" i="20"/>
  <c r="V139" i="20"/>
  <c r="U139" i="20"/>
  <c r="T139" i="20"/>
  <c r="S139" i="20"/>
  <c r="S109" i="20" s="1"/>
  <c r="R139" i="20"/>
  <c r="Q139" i="20"/>
  <c r="P139" i="20"/>
  <c r="O139" i="20"/>
  <c r="N139" i="20"/>
  <c r="M139" i="20"/>
  <c r="L139" i="20"/>
  <c r="L109" i="20" s="1"/>
  <c r="K139" i="20"/>
  <c r="K109" i="20" s="1"/>
  <c r="CK129" i="20"/>
  <c r="CJ129" i="20"/>
  <c r="CI129" i="20"/>
  <c r="CH129" i="20"/>
  <c r="CG129" i="20"/>
  <c r="CF129" i="20"/>
  <c r="CD129" i="20"/>
  <c r="CD109" i="20" s="1"/>
  <c r="CC129" i="20"/>
  <c r="CC109" i="20" s="1"/>
  <c r="CB129" i="20"/>
  <c r="CA129" i="20"/>
  <c r="BZ129" i="20"/>
  <c r="BY129" i="20"/>
  <c r="BX129" i="20"/>
  <c r="BW129" i="20"/>
  <c r="BV129" i="20"/>
  <c r="BV109" i="20" s="1"/>
  <c r="BU129" i="20"/>
  <c r="BU109" i="20" s="1"/>
  <c r="BT129" i="20"/>
  <c r="BS129" i="20"/>
  <c r="BR129" i="20"/>
  <c r="BQ129" i="20"/>
  <c r="BP129" i="20"/>
  <c r="BO129" i="20"/>
  <c r="BN129" i="20"/>
  <c r="BN109" i="20" s="1"/>
  <c r="BM129" i="20"/>
  <c r="BM109" i="20" s="1"/>
  <c r="BL129" i="20"/>
  <c r="BK129" i="20"/>
  <c r="BJ129" i="20"/>
  <c r="BI129" i="20"/>
  <c r="BH129" i="20"/>
  <c r="BG129" i="20"/>
  <c r="BF129" i="20"/>
  <c r="BF109" i="20" s="1"/>
  <c r="BE129" i="20"/>
  <c r="BE109" i="20" s="1"/>
  <c r="BD129" i="20"/>
  <c r="BC129" i="20"/>
  <c r="BB129" i="20"/>
  <c r="BA129" i="20"/>
  <c r="AZ129" i="20"/>
  <c r="AY129" i="20"/>
  <c r="AX129" i="20"/>
  <c r="AX109" i="20" s="1"/>
  <c r="AW129" i="20"/>
  <c r="AW109" i="20" s="1"/>
  <c r="AV129" i="20"/>
  <c r="AU129" i="20"/>
  <c r="AT129" i="20"/>
  <c r="AS129" i="20"/>
  <c r="AR129" i="20"/>
  <c r="AQ129" i="20"/>
  <c r="AP129" i="20"/>
  <c r="AP109" i="20" s="1"/>
  <c r="AO129" i="20"/>
  <c r="AO109" i="20" s="1"/>
  <c r="AN129" i="20"/>
  <c r="AM129" i="20"/>
  <c r="AL129" i="20"/>
  <c r="AK129" i="20"/>
  <c r="AJ129" i="20"/>
  <c r="AI129" i="20"/>
  <c r="AH129" i="20"/>
  <c r="AH109" i="20" s="1"/>
  <c r="AG129" i="20"/>
  <c r="AG109" i="20" s="1"/>
  <c r="AF129" i="20"/>
  <c r="AE129" i="20"/>
  <c r="AD129" i="20"/>
  <c r="AC129" i="20"/>
  <c r="AB129" i="20"/>
  <c r="AA129" i="20"/>
  <c r="Z129" i="20"/>
  <c r="Z109" i="20" s="1"/>
  <c r="Y129" i="20"/>
  <c r="Y109" i="20" s="1"/>
  <c r="X129" i="20"/>
  <c r="W129" i="20"/>
  <c r="V129" i="20"/>
  <c r="U129" i="20"/>
  <c r="T129" i="20"/>
  <c r="S129" i="20"/>
  <c r="R129" i="20"/>
  <c r="R109" i="20" s="1"/>
  <c r="Q129" i="20"/>
  <c r="Q109" i="20" s="1"/>
  <c r="P129" i="20"/>
  <c r="O129" i="20"/>
  <c r="N129" i="20"/>
  <c r="M129" i="20"/>
  <c r="L129" i="20"/>
  <c r="K129" i="20"/>
  <c r="CK115" i="20"/>
  <c r="CK109" i="20" s="1"/>
  <c r="CJ115" i="20"/>
  <c r="CJ109" i="20" s="1"/>
  <c r="CI115" i="20"/>
  <c r="CH115" i="20"/>
  <c r="CG115" i="20"/>
  <c r="CF115" i="20"/>
  <c r="CD115" i="20"/>
  <c r="CC115" i="20"/>
  <c r="CB115" i="20"/>
  <c r="CB109" i="20" s="1"/>
  <c r="CA115" i="20"/>
  <c r="CA109" i="20" s="1"/>
  <c r="BZ115" i="20"/>
  <c r="BY115" i="20"/>
  <c r="BX115" i="20"/>
  <c r="BW115" i="20"/>
  <c r="BV115" i="20"/>
  <c r="BU115" i="20"/>
  <c r="BT115" i="20"/>
  <c r="BT109" i="20" s="1"/>
  <c r="BS115" i="20"/>
  <c r="BS109" i="20" s="1"/>
  <c r="BR115" i="20"/>
  <c r="BQ115" i="20"/>
  <c r="BP115" i="20"/>
  <c r="BO115" i="20"/>
  <c r="BN115" i="20"/>
  <c r="BM115" i="20"/>
  <c r="BL115" i="20"/>
  <c r="BL109" i="20" s="1"/>
  <c r="BK115" i="20"/>
  <c r="BK109" i="20" s="1"/>
  <c r="BJ115" i="20"/>
  <c r="BI115" i="20"/>
  <c r="BH115" i="20"/>
  <c r="BG115" i="20"/>
  <c r="BF115" i="20"/>
  <c r="BE115" i="20"/>
  <c r="BD115" i="20"/>
  <c r="BD109" i="20" s="1"/>
  <c r="BC115" i="20"/>
  <c r="BC109" i="20" s="1"/>
  <c r="BB115" i="20"/>
  <c r="BA115" i="20"/>
  <c r="AZ115" i="20"/>
  <c r="AY115" i="20"/>
  <c r="AX115" i="20"/>
  <c r="AW115" i="20"/>
  <c r="AV115" i="20"/>
  <c r="AV109" i="20" s="1"/>
  <c r="AU115" i="20"/>
  <c r="AU109" i="20" s="1"/>
  <c r="AT115" i="20"/>
  <c r="AS115" i="20"/>
  <c r="AR115" i="20"/>
  <c r="AQ115" i="20"/>
  <c r="AP115" i="20"/>
  <c r="AO115" i="20"/>
  <c r="AN115" i="20"/>
  <c r="AN109" i="20" s="1"/>
  <c r="AM115" i="20"/>
  <c r="AM109" i="20" s="1"/>
  <c r="AL115" i="20"/>
  <c r="AK115" i="20"/>
  <c r="AJ115" i="20"/>
  <c r="AI115" i="20"/>
  <c r="AH115" i="20"/>
  <c r="AG115" i="20"/>
  <c r="AF115" i="20"/>
  <c r="AF109" i="20" s="1"/>
  <c r="AE115" i="20"/>
  <c r="AE109" i="20" s="1"/>
  <c r="AD115" i="20"/>
  <c r="AC115" i="20"/>
  <c r="AB115" i="20"/>
  <c r="AA115" i="20"/>
  <c r="Z115" i="20"/>
  <c r="Y115" i="20"/>
  <c r="X115" i="20"/>
  <c r="X109" i="20" s="1"/>
  <c r="W115" i="20"/>
  <c r="W109" i="20" s="1"/>
  <c r="V115" i="20"/>
  <c r="U115" i="20"/>
  <c r="T115" i="20"/>
  <c r="S115" i="20"/>
  <c r="R115" i="20"/>
  <c r="Q115" i="20"/>
  <c r="P115" i="20"/>
  <c r="P109" i="20" s="1"/>
  <c r="O115" i="20"/>
  <c r="O109" i="20" s="1"/>
  <c r="N115" i="20"/>
  <c r="M115" i="20"/>
  <c r="L115" i="20"/>
  <c r="K115" i="20"/>
  <c r="CK110" i="20"/>
  <c r="CJ110" i="20"/>
  <c r="CI110" i="20"/>
  <c r="CI109" i="20" s="1"/>
  <c r="CI143" i="20" s="1"/>
  <c r="CH110" i="20"/>
  <c r="CH109" i="20" s="1"/>
  <c r="CG110" i="20"/>
  <c r="CF110" i="20"/>
  <c r="CD110" i="20"/>
  <c r="CC110" i="20"/>
  <c r="CB110" i="20"/>
  <c r="CA110" i="20"/>
  <c r="BZ110" i="20"/>
  <c r="BZ109" i="20" s="1"/>
  <c r="BZ143" i="20" s="1"/>
  <c r="BZ180" i="20" s="1"/>
  <c r="BY110" i="20"/>
  <c r="BY109" i="20" s="1"/>
  <c r="BY143" i="20" s="1"/>
  <c r="BY180" i="20" s="1"/>
  <c r="BX110" i="20"/>
  <c r="BW110" i="20"/>
  <c r="BV110" i="20"/>
  <c r="BU110" i="20"/>
  <c r="BT110" i="20"/>
  <c r="BS110" i="20"/>
  <c r="BR110" i="20"/>
  <c r="BR109" i="20" s="1"/>
  <c r="BR143" i="20" s="1"/>
  <c r="BQ110" i="20"/>
  <c r="BQ109" i="20" s="1"/>
  <c r="BP110" i="20"/>
  <c r="BO110" i="20"/>
  <c r="BN110" i="20"/>
  <c r="BM110" i="20"/>
  <c r="BL110" i="20"/>
  <c r="BK110" i="20"/>
  <c r="BJ110" i="20"/>
  <c r="BJ109" i="20" s="1"/>
  <c r="BJ143" i="20" s="1"/>
  <c r="BI110" i="20"/>
  <c r="BI109" i="20" s="1"/>
  <c r="BH110" i="20"/>
  <c r="BG110" i="20"/>
  <c r="BF110" i="20"/>
  <c r="BE110" i="20"/>
  <c r="BD110" i="20"/>
  <c r="BC110" i="20"/>
  <c r="BB110" i="20"/>
  <c r="BB109" i="20" s="1"/>
  <c r="BB143" i="20" s="1"/>
  <c r="BB180" i="20" s="1"/>
  <c r="BA110" i="20"/>
  <c r="BA109" i="20" s="1"/>
  <c r="AZ110" i="20"/>
  <c r="AY110" i="20"/>
  <c r="AX110" i="20"/>
  <c r="AW110" i="20"/>
  <c r="AV110" i="20"/>
  <c r="AU110" i="20"/>
  <c r="AT110" i="20"/>
  <c r="AT109" i="20" s="1"/>
  <c r="AT143" i="20" s="1"/>
  <c r="AS110" i="20"/>
  <c r="AS109" i="20" s="1"/>
  <c r="AS143" i="20" s="1"/>
  <c r="AS180" i="20" s="1"/>
  <c r="AR110" i="20"/>
  <c r="AQ110" i="20"/>
  <c r="AP110" i="20"/>
  <c r="AO110" i="20"/>
  <c r="AN110" i="20"/>
  <c r="AM110" i="20"/>
  <c r="AL110" i="20"/>
  <c r="AL109" i="20" s="1"/>
  <c r="AL143" i="20" s="1"/>
  <c r="AK110" i="20"/>
  <c r="AK109" i="20" s="1"/>
  <c r="AJ110" i="20"/>
  <c r="AI110" i="20"/>
  <c r="AH110" i="20"/>
  <c r="AG110" i="20"/>
  <c r="AF110" i="20"/>
  <c r="AE110" i="20"/>
  <c r="AD110" i="20"/>
  <c r="AD109" i="20" s="1"/>
  <c r="AD143" i="20" s="1"/>
  <c r="AD180" i="20" s="1"/>
  <c r="AC110" i="20"/>
  <c r="AC109" i="20" s="1"/>
  <c r="AB110" i="20"/>
  <c r="AA110" i="20"/>
  <c r="Z110" i="20"/>
  <c r="Y110" i="20"/>
  <c r="X110" i="20"/>
  <c r="W110" i="20"/>
  <c r="V110" i="20"/>
  <c r="V109" i="20" s="1"/>
  <c r="V143" i="20" s="1"/>
  <c r="U110" i="20"/>
  <c r="U109" i="20" s="1"/>
  <c r="T110" i="20"/>
  <c r="S110" i="20"/>
  <c r="R110" i="20"/>
  <c r="Q110" i="20"/>
  <c r="P110" i="20"/>
  <c r="O110" i="20"/>
  <c r="N110" i="20"/>
  <c r="N109" i="20" s="1"/>
  <c r="N143" i="20" s="1"/>
  <c r="N180" i="20" s="1"/>
  <c r="M110" i="20"/>
  <c r="M109" i="20" s="1"/>
  <c r="M143" i="20" s="1"/>
  <c r="M180" i="20" s="1"/>
  <c r="L110" i="20"/>
  <c r="K110" i="20"/>
  <c r="BP109" i="20"/>
  <c r="AR109" i="20"/>
  <c r="AJ109" i="20"/>
  <c r="AB109" i="20"/>
  <c r="AA109" i="20"/>
  <c r="T109" i="20"/>
  <c r="CK97" i="20"/>
  <c r="CJ97" i="20"/>
  <c r="CJ96" i="20" s="1"/>
  <c r="CI97" i="20"/>
  <c r="CH97" i="20"/>
  <c r="CG97" i="20"/>
  <c r="CF97" i="20"/>
  <c r="CD97" i="20"/>
  <c r="CD96" i="20" s="1"/>
  <c r="CC97" i="20"/>
  <c r="CC96" i="20" s="1"/>
  <c r="CB97" i="20"/>
  <c r="CA97" i="20"/>
  <c r="CA96" i="20" s="1"/>
  <c r="BZ97" i="20"/>
  <c r="BY97" i="20"/>
  <c r="BX97" i="20"/>
  <c r="BW97" i="20"/>
  <c r="BV97" i="20"/>
  <c r="BV96" i="20" s="1"/>
  <c r="BU97" i="20"/>
  <c r="BU96" i="20" s="1"/>
  <c r="BT97" i="20"/>
  <c r="BS97" i="20"/>
  <c r="BS96" i="20" s="1"/>
  <c r="BR97" i="20"/>
  <c r="BQ97" i="20"/>
  <c r="BP97" i="20"/>
  <c r="BO97" i="20"/>
  <c r="BN97" i="20"/>
  <c r="BN96" i="20" s="1"/>
  <c r="BM97" i="20"/>
  <c r="BM96" i="20" s="1"/>
  <c r="BL97" i="20"/>
  <c r="BK97" i="20"/>
  <c r="BJ97" i="20"/>
  <c r="BI97" i="20"/>
  <c r="BH97" i="20"/>
  <c r="BG97" i="20"/>
  <c r="BF97" i="20"/>
  <c r="BF96" i="20" s="1"/>
  <c r="BE97" i="20"/>
  <c r="BE96" i="20" s="1"/>
  <c r="BD97" i="20"/>
  <c r="BC97" i="20"/>
  <c r="BC96" i="20" s="1"/>
  <c r="BB97" i="20"/>
  <c r="BA97" i="20"/>
  <c r="AZ97" i="20"/>
  <c r="AY97" i="20"/>
  <c r="AX97" i="20"/>
  <c r="AX96" i="20" s="1"/>
  <c r="AW97" i="20"/>
  <c r="AW96" i="20" s="1"/>
  <c r="AV97" i="20"/>
  <c r="AU97" i="20"/>
  <c r="AU96" i="20" s="1"/>
  <c r="AT97" i="20"/>
  <c r="AS97" i="20"/>
  <c r="AR97" i="20"/>
  <c r="AQ97" i="20"/>
  <c r="AP97" i="20"/>
  <c r="AP96" i="20" s="1"/>
  <c r="AO97" i="20"/>
  <c r="AO96" i="20" s="1"/>
  <c r="AN97" i="20"/>
  <c r="AM97" i="20"/>
  <c r="AM96" i="20" s="1"/>
  <c r="AL97" i="20"/>
  <c r="AK97" i="20"/>
  <c r="AJ97" i="20"/>
  <c r="AI97" i="20"/>
  <c r="AH97" i="20"/>
  <c r="AH96" i="20" s="1"/>
  <c r="AG97" i="20"/>
  <c r="AG96" i="20" s="1"/>
  <c r="AF97" i="20"/>
  <c r="AE97" i="20"/>
  <c r="AE96" i="20" s="1"/>
  <c r="AE143" i="20" s="1"/>
  <c r="AE180" i="20" s="1"/>
  <c r="AD97" i="20"/>
  <c r="AC97" i="20"/>
  <c r="AB97" i="20"/>
  <c r="AA97" i="20"/>
  <c r="Z97" i="20"/>
  <c r="Z96" i="20" s="1"/>
  <c r="Y97" i="20"/>
  <c r="Y96" i="20" s="1"/>
  <c r="X97" i="20"/>
  <c r="W97" i="20"/>
  <c r="W96" i="20" s="1"/>
  <c r="V97" i="20"/>
  <c r="U97" i="20"/>
  <c r="T97" i="20"/>
  <c r="S97" i="20"/>
  <c r="R97" i="20"/>
  <c r="R96" i="20" s="1"/>
  <c r="Q97" i="20"/>
  <c r="Q96" i="20" s="1"/>
  <c r="P97" i="20"/>
  <c r="O97" i="20"/>
  <c r="O96" i="20" s="1"/>
  <c r="N97" i="20"/>
  <c r="M97" i="20"/>
  <c r="L97" i="20"/>
  <c r="K97" i="20"/>
  <c r="CK96" i="20"/>
  <c r="CI96" i="20"/>
  <c r="CH96" i="20"/>
  <c r="CH143" i="20" s="1"/>
  <c r="CH180" i="20" s="1"/>
  <c r="CG96" i="20"/>
  <c r="CF96" i="20"/>
  <c r="CB96" i="20"/>
  <c r="BZ96" i="20"/>
  <c r="BY96" i="20"/>
  <c r="BX96" i="20"/>
  <c r="BW96" i="20"/>
  <c r="BW143" i="20" s="1"/>
  <c r="BW180" i="20" s="1"/>
  <c r="BT96" i="20"/>
  <c r="BT143" i="20" s="1"/>
  <c r="BT180" i="20" s="1"/>
  <c r="BR96" i="20"/>
  <c r="BQ96" i="20"/>
  <c r="BP96" i="20"/>
  <c r="BO96" i="20"/>
  <c r="BL96" i="20"/>
  <c r="BL143" i="20" s="1"/>
  <c r="BL180" i="20" s="1"/>
  <c r="BK96" i="20"/>
  <c r="BK143" i="20" s="1"/>
  <c r="BK180" i="20" s="1"/>
  <c r="BJ96" i="20"/>
  <c r="BI96" i="20"/>
  <c r="BH96" i="20"/>
  <c r="BG96" i="20"/>
  <c r="BD96" i="20"/>
  <c r="BB96" i="20"/>
  <c r="BA96" i="20"/>
  <c r="BA143" i="20" s="1"/>
  <c r="BA180" i="20" s="1"/>
  <c r="AZ96" i="20"/>
  <c r="AY96" i="20"/>
  <c r="AV96" i="20"/>
  <c r="AT96" i="20"/>
  <c r="AS96" i="20"/>
  <c r="AR96" i="20"/>
  <c r="AR143" i="20" s="1"/>
  <c r="AQ96" i="20"/>
  <c r="AN96" i="20"/>
  <c r="AN143" i="20" s="1"/>
  <c r="AN180" i="20" s="1"/>
  <c r="AL96" i="20"/>
  <c r="AK96" i="20"/>
  <c r="AJ96" i="20"/>
  <c r="AJ143" i="20" s="1"/>
  <c r="AI96" i="20"/>
  <c r="AF96" i="20"/>
  <c r="AF143" i="20" s="1"/>
  <c r="AF180" i="20" s="1"/>
  <c r="AD96" i="20"/>
  <c r="AC96" i="20"/>
  <c r="AB96" i="20"/>
  <c r="AA96" i="20"/>
  <c r="X96" i="20"/>
  <c r="V96" i="20"/>
  <c r="U96" i="20"/>
  <c r="U143" i="20" s="1"/>
  <c r="U180" i="20" s="1"/>
  <c r="T96" i="20"/>
  <c r="T143" i="20" s="1"/>
  <c r="S96" i="20"/>
  <c r="P96" i="20"/>
  <c r="N96" i="20"/>
  <c r="M96" i="20"/>
  <c r="L96" i="20"/>
  <c r="K96" i="20"/>
  <c r="K143" i="20" s="1"/>
  <c r="K180" i="20" s="1"/>
  <c r="CD75" i="20"/>
  <c r="CC75" i="20"/>
  <c r="CB75" i="20"/>
  <c r="CA75" i="20"/>
  <c r="BZ75" i="20"/>
  <c r="BY75" i="20"/>
  <c r="BX75" i="20"/>
  <c r="BW75" i="20"/>
  <c r="BV75" i="20"/>
  <c r="BU75" i="20"/>
  <c r="BT75" i="20"/>
  <c r="BS75" i="20"/>
  <c r="BR75" i="20"/>
  <c r="BQ75" i="20"/>
  <c r="BP75" i="20"/>
  <c r="BO75" i="20"/>
  <c r="BN75" i="20"/>
  <c r="BM75" i="20"/>
  <c r="BL75" i="20"/>
  <c r="BK75" i="20"/>
  <c r="BJ75" i="20"/>
  <c r="BI75" i="20"/>
  <c r="BH75" i="20"/>
  <c r="BG75" i="20"/>
  <c r="BF75" i="20"/>
  <c r="BE75" i="20"/>
  <c r="BD75" i="20"/>
  <c r="BC75" i="20"/>
  <c r="BB75" i="20"/>
  <c r="BA75" i="20"/>
  <c r="AZ75" i="20"/>
  <c r="AY75" i="20"/>
  <c r="AX75" i="20"/>
  <c r="AW75" i="20"/>
  <c r="AV75" i="20"/>
  <c r="AU75" i="20"/>
  <c r="AT75" i="20"/>
  <c r="AS75" i="20"/>
  <c r="AR75" i="20"/>
  <c r="AQ75" i="20"/>
  <c r="AP75" i="20"/>
  <c r="AO75" i="20"/>
  <c r="AN75" i="20"/>
  <c r="AM75" i="20"/>
  <c r="AL75" i="20"/>
  <c r="AK75" i="20"/>
  <c r="AJ75" i="20"/>
  <c r="AI75" i="20"/>
  <c r="AH75" i="20"/>
  <c r="AG75" i="20"/>
  <c r="AF75" i="20"/>
  <c r="AE75" i="20"/>
  <c r="AD75" i="20"/>
  <c r="AC75" i="20"/>
  <c r="AB75" i="20"/>
  <c r="AA75" i="20"/>
  <c r="Z75" i="20"/>
  <c r="Y75" i="20"/>
  <c r="X75" i="20"/>
  <c r="W75" i="20"/>
  <c r="V75" i="20"/>
  <c r="U75" i="20"/>
  <c r="T75" i="20"/>
  <c r="S75" i="20"/>
  <c r="R75" i="20"/>
  <c r="Q75" i="20"/>
  <c r="P75" i="20"/>
  <c r="O75" i="20"/>
  <c r="N75" i="20"/>
  <c r="M75" i="20"/>
  <c r="L75" i="20"/>
  <c r="K75" i="20"/>
  <c r="CD64" i="20"/>
  <c r="CC64" i="20"/>
  <c r="CB64" i="20"/>
  <c r="CA64" i="20"/>
  <c r="BZ64" i="20"/>
  <c r="BY64" i="20"/>
  <c r="BX64" i="20"/>
  <c r="BW64" i="20"/>
  <c r="BV64" i="20"/>
  <c r="BU64" i="20"/>
  <c r="BT64" i="20"/>
  <c r="BS64" i="20"/>
  <c r="BR64" i="20"/>
  <c r="BQ64" i="20"/>
  <c r="BP64" i="20"/>
  <c r="BO64" i="20"/>
  <c r="BN64" i="20"/>
  <c r="BM64" i="20"/>
  <c r="BL64" i="20"/>
  <c r="BK64" i="20"/>
  <c r="BJ64" i="20"/>
  <c r="BI64" i="20"/>
  <c r="BH64" i="20"/>
  <c r="BG64" i="20"/>
  <c r="BF64" i="20"/>
  <c r="BE64" i="20"/>
  <c r="BD64" i="20"/>
  <c r="BC64" i="20"/>
  <c r="BB64" i="20"/>
  <c r="BA64" i="20"/>
  <c r="AZ64" i="20"/>
  <c r="AY64" i="20"/>
  <c r="AX64" i="20"/>
  <c r="AW64" i="20"/>
  <c r="AV64" i="20"/>
  <c r="AU64" i="20"/>
  <c r="AT64" i="20"/>
  <c r="AS64" i="20"/>
  <c r="AR64" i="20"/>
  <c r="AQ64" i="20"/>
  <c r="AP64" i="20"/>
  <c r="AO64" i="20"/>
  <c r="AN64" i="20"/>
  <c r="AM64" i="20"/>
  <c r="AL64" i="20"/>
  <c r="AK64" i="20"/>
  <c r="AJ64" i="20"/>
  <c r="AI64" i="20"/>
  <c r="AH64" i="20"/>
  <c r="AG64" i="20"/>
  <c r="AF64" i="20"/>
  <c r="AE64" i="20"/>
  <c r="AD64" i="20"/>
  <c r="AC64" i="20"/>
  <c r="AB64" i="20"/>
  <c r="AA64" i="20"/>
  <c r="Z64" i="20"/>
  <c r="Y64" i="20"/>
  <c r="X64" i="20"/>
  <c r="W64" i="20"/>
  <c r="V64" i="20"/>
  <c r="U64" i="20"/>
  <c r="T64" i="20"/>
  <c r="S64" i="20"/>
  <c r="R64" i="20"/>
  <c r="Q64" i="20"/>
  <c r="P64" i="20"/>
  <c r="O64" i="20"/>
  <c r="N64" i="20"/>
  <c r="M64" i="20"/>
  <c r="L64" i="20"/>
  <c r="K64" i="20"/>
  <c r="CD35" i="20"/>
  <c r="CC35" i="20"/>
  <c r="CB35" i="20"/>
  <c r="CA35" i="20"/>
  <c r="BZ35" i="20"/>
  <c r="BY35" i="20"/>
  <c r="BX35" i="20"/>
  <c r="BW35" i="20"/>
  <c r="BV35" i="20"/>
  <c r="BU35" i="20"/>
  <c r="BT35" i="20"/>
  <c r="BS35" i="20"/>
  <c r="BR35" i="20"/>
  <c r="BQ35" i="20"/>
  <c r="BP35" i="20"/>
  <c r="BO35" i="20"/>
  <c r="BN35" i="20"/>
  <c r="BM35" i="20"/>
  <c r="BL35" i="20"/>
  <c r="BK35" i="20"/>
  <c r="BJ35" i="20"/>
  <c r="BI35" i="20"/>
  <c r="BH35" i="20"/>
  <c r="BG35" i="20"/>
  <c r="BF35" i="20"/>
  <c r="BE35" i="20"/>
  <c r="BD35" i="20"/>
  <c r="BC35" i="20"/>
  <c r="BB35" i="20"/>
  <c r="BA35" i="20"/>
  <c r="AZ35" i="20"/>
  <c r="AY35" i="20"/>
  <c r="AX35" i="20"/>
  <c r="AW35" i="20"/>
  <c r="AV35" i="20"/>
  <c r="AU35" i="20"/>
  <c r="AT35" i="20"/>
  <c r="AS35" i="20"/>
  <c r="AR35" i="20"/>
  <c r="AQ35" i="20"/>
  <c r="AP35" i="20"/>
  <c r="AO35" i="20"/>
  <c r="AN35" i="20"/>
  <c r="AM35" i="20"/>
  <c r="AL35" i="20"/>
  <c r="AK35" i="20"/>
  <c r="AJ35" i="20"/>
  <c r="AI35" i="20"/>
  <c r="AH35" i="20"/>
  <c r="AG35" i="20"/>
  <c r="AF35" i="20"/>
  <c r="AE35" i="20"/>
  <c r="AD35" i="20"/>
  <c r="AC35" i="20"/>
  <c r="AB35" i="20"/>
  <c r="AA35" i="20"/>
  <c r="Z35" i="20"/>
  <c r="Y35" i="20"/>
  <c r="X35" i="20"/>
  <c r="W35" i="20"/>
  <c r="V35" i="20"/>
  <c r="U35" i="20"/>
  <c r="T35" i="20"/>
  <c r="S35" i="20"/>
  <c r="R35" i="20"/>
  <c r="Q35" i="20"/>
  <c r="P35" i="20"/>
  <c r="O35" i="20"/>
  <c r="N35" i="20"/>
  <c r="M35" i="20"/>
  <c r="L35" i="20"/>
  <c r="K35" i="20"/>
  <c r="BX30" i="20"/>
  <c r="BW30" i="20"/>
  <c r="BV30" i="20"/>
  <c r="BU30" i="20"/>
  <c r="BT30" i="20"/>
  <c r="BS30" i="20"/>
  <c r="BR30" i="20"/>
  <c r="BQ30" i="20"/>
  <c r="BP30" i="20"/>
  <c r="BO30" i="20"/>
  <c r="BN30" i="20"/>
  <c r="BM30" i="20"/>
  <c r="BL30" i="20"/>
  <c r="BK30" i="20"/>
  <c r="BJ30" i="20"/>
  <c r="BI30" i="20"/>
  <c r="BH30" i="20"/>
  <c r="BG30" i="20"/>
  <c r="BF30" i="20"/>
  <c r="BE30" i="20"/>
  <c r="BD30" i="20"/>
  <c r="BC30" i="20"/>
  <c r="BB30" i="20"/>
  <c r="BA30" i="20"/>
  <c r="AZ30" i="20"/>
  <c r="AY30" i="20"/>
  <c r="AX30" i="20"/>
  <c r="AW30" i="20"/>
  <c r="AV30" i="20"/>
  <c r="AU30" i="20"/>
  <c r="AT30" i="20"/>
  <c r="AS30" i="20"/>
  <c r="AR30" i="20"/>
  <c r="AQ30" i="20"/>
  <c r="AP30" i="20"/>
  <c r="AO30" i="20"/>
  <c r="AN30" i="20"/>
  <c r="AM30" i="20"/>
  <c r="AL30" i="20"/>
  <c r="AK30" i="20"/>
  <c r="AJ30" i="20"/>
  <c r="AI30" i="20"/>
  <c r="AH30" i="20"/>
  <c r="AG30" i="20"/>
  <c r="AF30" i="20"/>
  <c r="AE30" i="20"/>
  <c r="AD30" i="20"/>
  <c r="AC30" i="20"/>
  <c r="AB30" i="20"/>
  <c r="AA30" i="20"/>
  <c r="Z30" i="20"/>
  <c r="Y30" i="20"/>
  <c r="X30" i="20"/>
  <c r="W30" i="20"/>
  <c r="V30" i="20"/>
  <c r="U30" i="20"/>
  <c r="T30" i="20"/>
  <c r="S30" i="20"/>
  <c r="R30" i="20"/>
  <c r="Q30" i="20"/>
  <c r="P30" i="20"/>
  <c r="O30" i="20"/>
  <c r="N30" i="20"/>
  <c r="M30" i="20"/>
  <c r="L30" i="20"/>
  <c r="K30" i="20"/>
  <c r="CD11" i="20"/>
  <c r="CD34" i="20" s="1"/>
  <c r="CD63" i="20" s="1"/>
  <c r="CD89" i="20" s="1"/>
  <c r="CD91" i="20" s="1"/>
  <c r="CC11" i="20"/>
  <c r="CC34" i="20" s="1"/>
  <c r="CC63" i="20" s="1"/>
  <c r="CC89" i="20" s="1"/>
  <c r="CC91" i="20" s="1"/>
  <c r="CB11" i="20"/>
  <c r="CB34" i="20" s="1"/>
  <c r="CB63" i="20" s="1"/>
  <c r="CB89" i="20" s="1"/>
  <c r="CB91" i="20" s="1"/>
  <c r="CA11" i="20"/>
  <c r="CA34" i="20" s="1"/>
  <c r="CA63" i="20" s="1"/>
  <c r="CA89" i="20" s="1"/>
  <c r="CA91" i="20" s="1"/>
  <c r="BZ11" i="20"/>
  <c r="BZ34" i="20" s="1"/>
  <c r="BZ63" i="20" s="1"/>
  <c r="BZ89" i="20" s="1"/>
  <c r="BZ91" i="20" s="1"/>
  <c r="BY11" i="20"/>
  <c r="BY34" i="20" s="1"/>
  <c r="BY63" i="20" s="1"/>
  <c r="BY89" i="20" s="1"/>
  <c r="BY91" i="20" s="1"/>
  <c r="BX11" i="20"/>
  <c r="BX34" i="20" s="1"/>
  <c r="BX63" i="20" s="1"/>
  <c r="BX89" i="20" s="1"/>
  <c r="BX91" i="20" s="1"/>
  <c r="BW11" i="20"/>
  <c r="BW34" i="20" s="1"/>
  <c r="BW63" i="20" s="1"/>
  <c r="BW89" i="20" s="1"/>
  <c r="BW91" i="20" s="1"/>
  <c r="BV11" i="20"/>
  <c r="BV34" i="20" s="1"/>
  <c r="BV63" i="20" s="1"/>
  <c r="BV89" i="20" s="1"/>
  <c r="BV91" i="20" s="1"/>
  <c r="BU11" i="20"/>
  <c r="BU34" i="20" s="1"/>
  <c r="BU63" i="20" s="1"/>
  <c r="BU89" i="20" s="1"/>
  <c r="BU91" i="20" s="1"/>
  <c r="BT11" i="20"/>
  <c r="BT34" i="20" s="1"/>
  <c r="BT63" i="20" s="1"/>
  <c r="BT89" i="20" s="1"/>
  <c r="BT91" i="20" s="1"/>
  <c r="BS11" i="20"/>
  <c r="BS34" i="20" s="1"/>
  <c r="BS63" i="20" s="1"/>
  <c r="BS89" i="20" s="1"/>
  <c r="BS91" i="20" s="1"/>
  <c r="BR11" i="20"/>
  <c r="BR34" i="20" s="1"/>
  <c r="BR63" i="20" s="1"/>
  <c r="BR89" i="20" s="1"/>
  <c r="BR91" i="20" s="1"/>
  <c r="BQ11" i="20"/>
  <c r="BQ34" i="20" s="1"/>
  <c r="BQ63" i="20" s="1"/>
  <c r="BQ89" i="20" s="1"/>
  <c r="BQ91" i="20" s="1"/>
  <c r="BP11" i="20"/>
  <c r="BP34" i="20" s="1"/>
  <c r="BP63" i="20" s="1"/>
  <c r="BP89" i="20" s="1"/>
  <c r="BP91" i="20" s="1"/>
  <c r="BO11" i="20"/>
  <c r="BO34" i="20" s="1"/>
  <c r="BO63" i="20" s="1"/>
  <c r="BO89" i="20" s="1"/>
  <c r="BO91" i="20" s="1"/>
  <c r="BN11" i="20"/>
  <c r="BN34" i="20" s="1"/>
  <c r="BN63" i="20" s="1"/>
  <c r="BN89" i="20" s="1"/>
  <c r="BN91" i="20" s="1"/>
  <c r="BM11" i="20"/>
  <c r="BM34" i="20" s="1"/>
  <c r="BM63" i="20" s="1"/>
  <c r="BM89" i="20" s="1"/>
  <c r="BM91" i="20" s="1"/>
  <c r="BL11" i="20"/>
  <c r="BL34" i="20" s="1"/>
  <c r="BL63" i="20" s="1"/>
  <c r="BL89" i="20" s="1"/>
  <c r="BL91" i="20" s="1"/>
  <c r="BK11" i="20"/>
  <c r="BK34" i="20" s="1"/>
  <c r="BK63" i="20" s="1"/>
  <c r="BK89" i="20" s="1"/>
  <c r="BK91" i="20" s="1"/>
  <c r="BJ11" i="20"/>
  <c r="BJ34" i="20" s="1"/>
  <c r="BJ63" i="20" s="1"/>
  <c r="BJ89" i="20" s="1"/>
  <c r="BJ91" i="20" s="1"/>
  <c r="BI11" i="20"/>
  <c r="BI34" i="20" s="1"/>
  <c r="BI63" i="20" s="1"/>
  <c r="BI89" i="20" s="1"/>
  <c r="BI91" i="20" s="1"/>
  <c r="BH11" i="20"/>
  <c r="BH34" i="20" s="1"/>
  <c r="BH63" i="20" s="1"/>
  <c r="BH89" i="20" s="1"/>
  <c r="BH91" i="20" s="1"/>
  <c r="BG11" i="20"/>
  <c r="BG34" i="20" s="1"/>
  <c r="BG63" i="20" s="1"/>
  <c r="BG89" i="20" s="1"/>
  <c r="BG91" i="20" s="1"/>
  <c r="BF11" i="20"/>
  <c r="BF34" i="20" s="1"/>
  <c r="BF63" i="20" s="1"/>
  <c r="BF89" i="20" s="1"/>
  <c r="BF91" i="20" s="1"/>
  <c r="BE11" i="20"/>
  <c r="BE34" i="20" s="1"/>
  <c r="BE63" i="20" s="1"/>
  <c r="BE89" i="20" s="1"/>
  <c r="BE91" i="20" s="1"/>
  <c r="BD11" i="20"/>
  <c r="BD34" i="20" s="1"/>
  <c r="BD63" i="20" s="1"/>
  <c r="BD89" i="20" s="1"/>
  <c r="BD91" i="20" s="1"/>
  <c r="BC11" i="20"/>
  <c r="BC34" i="20" s="1"/>
  <c r="BC63" i="20" s="1"/>
  <c r="BC89" i="20" s="1"/>
  <c r="BC91" i="20" s="1"/>
  <c r="BB11" i="20"/>
  <c r="BB34" i="20" s="1"/>
  <c r="BB63" i="20" s="1"/>
  <c r="BB89" i="20" s="1"/>
  <c r="BB91" i="20" s="1"/>
  <c r="BA11" i="20"/>
  <c r="BA34" i="20" s="1"/>
  <c r="BA63" i="20" s="1"/>
  <c r="BA89" i="20" s="1"/>
  <c r="BA91" i="20" s="1"/>
  <c r="AZ11" i="20"/>
  <c r="AZ34" i="20" s="1"/>
  <c r="AZ63" i="20" s="1"/>
  <c r="AZ89" i="20" s="1"/>
  <c r="AZ91" i="20" s="1"/>
  <c r="AY11" i="20"/>
  <c r="AY34" i="20" s="1"/>
  <c r="AY63" i="20" s="1"/>
  <c r="AY89" i="20" s="1"/>
  <c r="AY91" i="20" s="1"/>
  <c r="AX11" i="20"/>
  <c r="AX34" i="20" s="1"/>
  <c r="AX63" i="20" s="1"/>
  <c r="AX89" i="20" s="1"/>
  <c r="AX91" i="20" s="1"/>
  <c r="AW11" i="20"/>
  <c r="AW34" i="20" s="1"/>
  <c r="AW63" i="20" s="1"/>
  <c r="AW89" i="20" s="1"/>
  <c r="AW91" i="20" s="1"/>
  <c r="AV11" i="20"/>
  <c r="AV34" i="20" s="1"/>
  <c r="AV63" i="20" s="1"/>
  <c r="AV89" i="20" s="1"/>
  <c r="AV91" i="20" s="1"/>
  <c r="AU11" i="20"/>
  <c r="AU34" i="20" s="1"/>
  <c r="AU63" i="20" s="1"/>
  <c r="AU89" i="20" s="1"/>
  <c r="AU91" i="20" s="1"/>
  <c r="AT11" i="20"/>
  <c r="AT34" i="20" s="1"/>
  <c r="AT63" i="20" s="1"/>
  <c r="AT89" i="20" s="1"/>
  <c r="AT91" i="20" s="1"/>
  <c r="AS11" i="20"/>
  <c r="AS34" i="20" s="1"/>
  <c r="AS63" i="20" s="1"/>
  <c r="AS89" i="20" s="1"/>
  <c r="AS91" i="20" s="1"/>
  <c r="AR11" i="20"/>
  <c r="AR34" i="20" s="1"/>
  <c r="AR63" i="20" s="1"/>
  <c r="AR89" i="20" s="1"/>
  <c r="AR91" i="20" s="1"/>
  <c r="AQ11" i="20"/>
  <c r="AQ34" i="20" s="1"/>
  <c r="AQ63" i="20" s="1"/>
  <c r="AQ89" i="20" s="1"/>
  <c r="AQ91" i="20" s="1"/>
  <c r="AP11" i="20"/>
  <c r="AP34" i="20" s="1"/>
  <c r="AP63" i="20" s="1"/>
  <c r="AP89" i="20" s="1"/>
  <c r="AP91" i="20" s="1"/>
  <c r="AO11" i="20"/>
  <c r="AO34" i="20" s="1"/>
  <c r="AO63" i="20" s="1"/>
  <c r="AO89" i="20" s="1"/>
  <c r="AO91" i="20" s="1"/>
  <c r="AN11" i="20"/>
  <c r="AN34" i="20" s="1"/>
  <c r="AN63" i="20" s="1"/>
  <c r="AN89" i="20" s="1"/>
  <c r="AN91" i="20" s="1"/>
  <c r="AM11" i="20"/>
  <c r="AM34" i="20" s="1"/>
  <c r="AM63" i="20" s="1"/>
  <c r="AM89" i="20" s="1"/>
  <c r="AM91" i="20" s="1"/>
  <c r="AL11" i="20"/>
  <c r="AL34" i="20" s="1"/>
  <c r="AL63" i="20" s="1"/>
  <c r="AL89" i="20" s="1"/>
  <c r="AL91" i="20" s="1"/>
  <c r="AK11" i="20"/>
  <c r="AK34" i="20" s="1"/>
  <c r="AK63" i="20" s="1"/>
  <c r="AK89" i="20" s="1"/>
  <c r="AK91" i="20" s="1"/>
  <c r="AJ11" i="20"/>
  <c r="AJ34" i="20" s="1"/>
  <c r="AJ63" i="20" s="1"/>
  <c r="AJ89" i="20" s="1"/>
  <c r="AJ91" i="20" s="1"/>
  <c r="AI11" i="20"/>
  <c r="AI34" i="20" s="1"/>
  <c r="AI63" i="20" s="1"/>
  <c r="AI89" i="20" s="1"/>
  <c r="AI91" i="20" s="1"/>
  <c r="AH11" i="20"/>
  <c r="AH34" i="20" s="1"/>
  <c r="AH63" i="20" s="1"/>
  <c r="AH89" i="20" s="1"/>
  <c r="AH91" i="20" s="1"/>
  <c r="AG11" i="20"/>
  <c r="AG34" i="20" s="1"/>
  <c r="AG63" i="20" s="1"/>
  <c r="AG89" i="20" s="1"/>
  <c r="AG91" i="20" s="1"/>
  <c r="AF11" i="20"/>
  <c r="AF34" i="20" s="1"/>
  <c r="AF63" i="20" s="1"/>
  <c r="AF89" i="20" s="1"/>
  <c r="AF91" i="20" s="1"/>
  <c r="AE11" i="20"/>
  <c r="AE34" i="20" s="1"/>
  <c r="AE63" i="20" s="1"/>
  <c r="AE89" i="20" s="1"/>
  <c r="AE91" i="20" s="1"/>
  <c r="AD11" i="20"/>
  <c r="AD34" i="20" s="1"/>
  <c r="AD63" i="20" s="1"/>
  <c r="AD89" i="20" s="1"/>
  <c r="AD91" i="20" s="1"/>
  <c r="AC11" i="20"/>
  <c r="AC34" i="20" s="1"/>
  <c r="AC63" i="20" s="1"/>
  <c r="AC89" i="20" s="1"/>
  <c r="AC91" i="20" s="1"/>
  <c r="AB11" i="20"/>
  <c r="AB34" i="20" s="1"/>
  <c r="AB63" i="20" s="1"/>
  <c r="AB89" i="20" s="1"/>
  <c r="AB91" i="20" s="1"/>
  <c r="AA11" i="20"/>
  <c r="AA34" i="20" s="1"/>
  <c r="AA63" i="20" s="1"/>
  <c r="AA89" i="20" s="1"/>
  <c r="AA91" i="20" s="1"/>
  <c r="Z11" i="20"/>
  <c r="Z34" i="20" s="1"/>
  <c r="Z63" i="20" s="1"/>
  <c r="Z89" i="20" s="1"/>
  <c r="Z91" i="20" s="1"/>
  <c r="Y11" i="20"/>
  <c r="Y34" i="20" s="1"/>
  <c r="Y63" i="20" s="1"/>
  <c r="Y89" i="20" s="1"/>
  <c r="Y91" i="20" s="1"/>
  <c r="X11" i="20"/>
  <c r="X34" i="20" s="1"/>
  <c r="X63" i="20" s="1"/>
  <c r="X89" i="20" s="1"/>
  <c r="X91" i="20" s="1"/>
  <c r="W11" i="20"/>
  <c r="W34" i="20" s="1"/>
  <c r="W63" i="20" s="1"/>
  <c r="W89" i="20" s="1"/>
  <c r="W91" i="20" s="1"/>
  <c r="V11" i="20"/>
  <c r="V34" i="20" s="1"/>
  <c r="V63" i="20" s="1"/>
  <c r="V89" i="20" s="1"/>
  <c r="V91" i="20" s="1"/>
  <c r="U11" i="20"/>
  <c r="U34" i="20" s="1"/>
  <c r="U63" i="20" s="1"/>
  <c r="U89" i="20" s="1"/>
  <c r="U91" i="20" s="1"/>
  <c r="T11" i="20"/>
  <c r="T34" i="20" s="1"/>
  <c r="T63" i="20" s="1"/>
  <c r="T89" i="20" s="1"/>
  <c r="T91" i="20" s="1"/>
  <c r="S11" i="20"/>
  <c r="S34" i="20" s="1"/>
  <c r="S63" i="20" s="1"/>
  <c r="S89" i="20" s="1"/>
  <c r="S91" i="20" s="1"/>
  <c r="R11" i="20"/>
  <c r="R34" i="20" s="1"/>
  <c r="R63" i="20" s="1"/>
  <c r="R89" i="20" s="1"/>
  <c r="R91" i="20" s="1"/>
  <c r="Q11" i="20"/>
  <c r="Q34" i="20" s="1"/>
  <c r="Q63" i="20" s="1"/>
  <c r="Q89" i="20" s="1"/>
  <c r="Q91" i="20" s="1"/>
  <c r="P11" i="20"/>
  <c r="P34" i="20" s="1"/>
  <c r="P63" i="20" s="1"/>
  <c r="P89" i="20" s="1"/>
  <c r="P91" i="20" s="1"/>
  <c r="O11" i="20"/>
  <c r="O34" i="20" s="1"/>
  <c r="O63" i="20" s="1"/>
  <c r="O89" i="20" s="1"/>
  <c r="O91" i="20" s="1"/>
  <c r="N11" i="20"/>
  <c r="N34" i="20" s="1"/>
  <c r="N63" i="20" s="1"/>
  <c r="N89" i="20" s="1"/>
  <c r="N91" i="20" s="1"/>
  <c r="M11" i="20"/>
  <c r="M34" i="20" s="1"/>
  <c r="M63" i="20" s="1"/>
  <c r="M89" i="20" s="1"/>
  <c r="M91" i="20" s="1"/>
  <c r="L11" i="20"/>
  <c r="L34" i="20" s="1"/>
  <c r="L63" i="20" s="1"/>
  <c r="L89" i="20" s="1"/>
  <c r="L91" i="20" s="1"/>
  <c r="K11" i="20"/>
  <c r="K34" i="20" s="1"/>
  <c r="K63" i="20" s="1"/>
  <c r="K89" i="20" s="1"/>
  <c r="K91" i="20" s="1"/>
  <c r="CG6" i="20"/>
  <c r="CG5" i="20" s="1"/>
  <c r="L6" i="20"/>
  <c r="L5" i="20" s="1"/>
  <c r="CF5" i="20"/>
  <c r="K5" i="20"/>
  <c r="I3" i="20"/>
  <c r="B2" i="20"/>
  <c r="B1" i="20"/>
  <c r="K63" i="18" a="1"/>
  <c r="K63" i="18" s="1"/>
  <c r="N34" i="17" s="1"/>
  <c r="J63" i="18" a="1"/>
  <c r="J63" i="18" s="1"/>
  <c r="N33" i="17" s="1"/>
  <c r="I63" i="18" a="1"/>
  <c r="I63" i="18" s="1"/>
  <c r="N32" i="17" s="1"/>
  <c r="H63" i="18" a="1"/>
  <c r="H63" i="18" s="1"/>
  <c r="N31" i="17" s="1"/>
  <c r="G63" i="18" a="1"/>
  <c r="G63" i="18" s="1"/>
  <c r="N30" i="17" s="1"/>
  <c r="K62" i="18" a="1"/>
  <c r="K62" i="18" s="1"/>
  <c r="M34" i="17" s="1"/>
  <c r="J62" i="18" a="1"/>
  <c r="J62" i="18" s="1"/>
  <c r="M33" i="17" s="1"/>
  <c r="I62" i="18" a="1"/>
  <c r="I62" i="18" s="1"/>
  <c r="M32" i="17" s="1"/>
  <c r="H62" i="18" a="1"/>
  <c r="H62" i="18" s="1"/>
  <c r="G62" i="18" a="1"/>
  <c r="G62" i="18" s="1"/>
  <c r="M30" i="17" s="1"/>
  <c r="K61" i="18" a="1"/>
  <c r="K61" i="18" s="1"/>
  <c r="L34" i="17" s="1"/>
  <c r="J61" i="18" a="1"/>
  <c r="J61" i="18" s="1"/>
  <c r="L33" i="17" s="1"/>
  <c r="I61" i="18" a="1"/>
  <c r="I61" i="18" s="1"/>
  <c r="L32" i="17" s="1"/>
  <c r="H61" i="18" a="1"/>
  <c r="H61" i="18" s="1"/>
  <c r="L31" i="17" s="1"/>
  <c r="G61" i="18"/>
  <c r="G61" i="18" a="1"/>
  <c r="M60" i="18"/>
  <c r="K60" i="18" a="1"/>
  <c r="K60" i="18" s="1"/>
  <c r="K34" i="17" s="1"/>
  <c r="J60" i="18"/>
  <c r="K33" i="17" s="1"/>
  <c r="J60" i="18" a="1"/>
  <c r="I60" i="18" a="1"/>
  <c r="I60" i="18" s="1"/>
  <c r="K32" i="17" s="1"/>
  <c r="H60" i="18"/>
  <c r="H60" i="18" a="1"/>
  <c r="G60" i="18"/>
  <c r="K30" i="17" s="1"/>
  <c r="G60" i="18" a="1"/>
  <c r="H51" i="17"/>
  <c r="G51" i="17"/>
  <c r="F51" i="17"/>
  <c r="I50" i="17"/>
  <c r="I49" i="17"/>
  <c r="I48" i="17"/>
  <c r="I47" i="17"/>
  <c r="I46" i="17"/>
  <c r="I51" i="17" s="1"/>
  <c r="I39" i="17" s="1"/>
  <c r="I45" i="17"/>
  <c r="I38" i="17"/>
  <c r="C7" i="2" s="1"/>
  <c r="F38" i="17"/>
  <c r="M31" i="17"/>
  <c r="G38" i="17" s="1"/>
  <c r="C6" i="2" s="1"/>
  <c r="K31" i="17"/>
  <c r="L30" i="17"/>
  <c r="I25" i="17"/>
  <c r="I24" i="17"/>
  <c r="I26" i="17" s="1"/>
  <c r="H20" i="17"/>
  <c r="I20" i="17" s="1"/>
  <c r="I19" i="17"/>
  <c r="H19" i="17"/>
  <c r="I18" i="17"/>
  <c r="H18" i="17"/>
  <c r="I17" i="17"/>
  <c r="H17" i="17"/>
  <c r="H16" i="17"/>
  <c r="M6" i="17"/>
  <c r="P6" i="17" s="1"/>
  <c r="Q6" i="17" s="1"/>
  <c r="L6" i="17"/>
  <c r="L5" i="17"/>
  <c r="K5" i="17"/>
  <c r="B2" i="17"/>
  <c r="B1" i="17"/>
  <c r="H3" i="24" l="1"/>
  <c r="Q5" i="17"/>
  <c r="R6" i="17"/>
  <c r="H21" i="17"/>
  <c r="I16" i="17"/>
  <c r="I21" i="17" s="1"/>
  <c r="P5" i="17"/>
  <c r="N6" i="17"/>
  <c r="N5" i="17" s="1"/>
  <c r="O6" i="17"/>
  <c r="O5" i="17" s="1"/>
  <c r="G40" i="17"/>
  <c r="C9" i="2" s="1"/>
  <c r="M5" i="17"/>
  <c r="BQ143" i="20"/>
  <c r="BQ180" i="20" s="1"/>
  <c r="CH6" i="20"/>
  <c r="O143" i="20"/>
  <c r="O180" i="20" s="1"/>
  <c r="W143" i="20"/>
  <c r="W180" i="20" s="1"/>
  <c r="AM143" i="20"/>
  <c r="AM180" i="20" s="1"/>
  <c r="AU143" i="20"/>
  <c r="AU180" i="20" s="1"/>
  <c r="BC143" i="20"/>
  <c r="BC180" i="20" s="1"/>
  <c r="BS143" i="20"/>
  <c r="BS180" i="20" s="1"/>
  <c r="CA143" i="20"/>
  <c r="CA180" i="20" s="1"/>
  <c r="CJ143" i="20"/>
  <c r="CJ180" i="20" s="1"/>
  <c r="M6" i="20"/>
  <c r="BI143" i="20"/>
  <c r="BI180" i="20" s="1"/>
  <c r="AK143" i="20"/>
  <c r="AK180" i="20" s="1"/>
  <c r="AC143" i="20"/>
  <c r="AC180" i="20" s="1"/>
  <c r="AQ143" i="20"/>
  <c r="AQ180" i="20" s="1"/>
  <c r="T180" i="20"/>
  <c r="AZ143" i="20"/>
  <c r="AZ180" i="20" s="1"/>
  <c r="CG143" i="20"/>
  <c r="CG180" i="20" s="1"/>
  <c r="CK179" i="20"/>
  <c r="L143" i="20"/>
  <c r="L180" i="20" s="1"/>
  <c r="AR180" i="20"/>
  <c r="BX143" i="20"/>
  <c r="BX180" i="20" s="1"/>
  <c r="R167" i="20"/>
  <c r="R179" i="20" s="1"/>
  <c r="Z167" i="20"/>
  <c r="Z179" i="20" s="1"/>
  <c r="AH167" i="20"/>
  <c r="AH179" i="20" s="1"/>
  <c r="AP167" i="20"/>
  <c r="AP179" i="20" s="1"/>
  <c r="AX167" i="20"/>
  <c r="AX179" i="20" s="1"/>
  <c r="BF167" i="20"/>
  <c r="BF179" i="20" s="1"/>
  <c r="BN167" i="20"/>
  <c r="BN179" i="20" s="1"/>
  <c r="BV167" i="20"/>
  <c r="BV179" i="20" s="1"/>
  <c r="CD167" i="20"/>
  <c r="CD179" i="20" s="1"/>
  <c r="AL179" i="20"/>
  <c r="AL180" i="20" s="1"/>
  <c r="CK178" i="20"/>
  <c r="AI143" i="20"/>
  <c r="AI180" i="20" s="1"/>
  <c r="BO143" i="20"/>
  <c r="BO180" i="20" s="1"/>
  <c r="Q143" i="20"/>
  <c r="Q180" i="20" s="1"/>
  <c r="Y143" i="20"/>
  <c r="Y180" i="20" s="1"/>
  <c r="AG143" i="20"/>
  <c r="AG180" i="20" s="1"/>
  <c r="AO143" i="20"/>
  <c r="AO180" i="20" s="1"/>
  <c r="AW143" i="20"/>
  <c r="AW180" i="20" s="1"/>
  <c r="BE143" i="20"/>
  <c r="BE180" i="20" s="1"/>
  <c r="BM143" i="20"/>
  <c r="BM180" i="20" s="1"/>
  <c r="BU143" i="20"/>
  <c r="BU180" i="20" s="1"/>
  <c r="CC143" i="20"/>
  <c r="CC180" i="20" s="1"/>
  <c r="BJ179" i="20"/>
  <c r="BJ180" i="20" s="1"/>
  <c r="X143" i="20"/>
  <c r="X180" i="20" s="1"/>
  <c r="AJ180" i="20"/>
  <c r="BD143" i="20"/>
  <c r="BD180" i="20" s="1"/>
  <c r="BP143" i="20"/>
  <c r="BP180" i="20" s="1"/>
  <c r="CK143" i="20"/>
  <c r="CK180" i="20" s="1"/>
  <c r="R143" i="20"/>
  <c r="R180" i="20" s="1"/>
  <c r="Z143" i="20"/>
  <c r="Z180" i="20" s="1"/>
  <c r="AH143" i="20"/>
  <c r="AH180" i="20" s="1"/>
  <c r="AP143" i="20"/>
  <c r="AP180" i="20" s="1"/>
  <c r="AX143" i="20"/>
  <c r="BF143" i="20"/>
  <c r="BN143" i="20"/>
  <c r="BN180" i="20" s="1"/>
  <c r="BV143" i="20"/>
  <c r="BV180" i="20" s="1"/>
  <c r="CD143" i="20"/>
  <c r="CD180" i="20" s="1"/>
  <c r="V179" i="20"/>
  <c r="V180" i="20" s="1"/>
  <c r="CI179" i="20"/>
  <c r="CI180" i="20" s="1"/>
  <c r="AA143" i="20"/>
  <c r="AA180" i="20" s="1"/>
  <c r="BG143" i="20"/>
  <c r="BG180" i="20" s="1"/>
  <c r="AT179" i="20"/>
  <c r="AT180" i="20" s="1"/>
  <c r="P143" i="20"/>
  <c r="P180" i="20" s="1"/>
  <c r="AB143" i="20"/>
  <c r="AB180" i="20" s="1"/>
  <c r="AV143" i="20"/>
  <c r="AV180" i="20" s="1"/>
  <c r="BH143" i="20"/>
  <c r="BH180" i="20" s="1"/>
  <c r="CB143" i="20"/>
  <c r="CB180" i="20" s="1"/>
  <c r="BR179" i="20"/>
  <c r="BR180" i="20" s="1"/>
  <c r="S143" i="20"/>
  <c r="S180" i="20" s="1"/>
  <c r="AY143" i="20"/>
  <c r="AY180" i="20" s="1"/>
  <c r="CF143" i="20"/>
  <c r="CF180" i="20" s="1"/>
  <c r="M5" i="20" l="1"/>
  <c r="N6" i="20"/>
  <c r="BF180" i="20"/>
  <c r="AX180" i="20"/>
  <c r="H40" i="17"/>
  <c r="R5" i="17"/>
  <c r="S6" i="17"/>
  <c r="CH5" i="20"/>
  <c r="CI6" i="20"/>
  <c r="I40" i="17" l="1"/>
  <c r="C11" i="2" s="1"/>
  <c r="C10" i="2"/>
  <c r="T6" i="17"/>
  <c r="S5" i="17"/>
  <c r="CI5" i="20"/>
  <c r="CJ6" i="20"/>
  <c r="N5" i="20"/>
  <c r="O6" i="20"/>
  <c r="O5" i="20" l="1"/>
  <c r="P6" i="20"/>
  <c r="CJ5" i="20"/>
  <c r="CK6" i="20"/>
  <c r="CK5" i="20" s="1"/>
  <c r="U6" i="17"/>
  <c r="T5" i="17"/>
  <c r="Q6" i="20" l="1"/>
  <c r="P5" i="20"/>
  <c r="U5" i="17"/>
  <c r="V6" i="17"/>
  <c r="V5" i="17" l="1"/>
  <c r="W6" i="17"/>
  <c r="R6" i="20"/>
  <c r="Q5" i="20"/>
  <c r="R5" i="20" l="1"/>
  <c r="S6" i="20"/>
  <c r="X6" i="17"/>
  <c r="W5" i="17"/>
  <c r="T6" i="20" l="1"/>
  <c r="S5" i="20"/>
  <c r="X5" i="17"/>
  <c r="Y6" i="17"/>
  <c r="Y5" i="17" s="1"/>
  <c r="T5" i="20" l="1"/>
  <c r="U6" i="20"/>
  <c r="U5" i="20" l="1"/>
  <c r="V6" i="20"/>
  <c r="V5" i="20" l="1"/>
  <c r="W6" i="20"/>
  <c r="W5" i="20" l="1"/>
  <c r="X6" i="20"/>
  <c r="Y6" i="20" l="1"/>
  <c r="X5" i="20"/>
  <c r="Z6" i="20" l="1"/>
  <c r="Y5" i="20"/>
  <c r="Z5" i="20" l="1"/>
  <c r="AA6" i="20"/>
  <c r="AB6" i="20" l="1"/>
  <c r="AA5" i="20"/>
  <c r="AB5" i="20" l="1"/>
  <c r="AC6" i="20"/>
  <c r="AC5" i="20" l="1"/>
  <c r="AD6" i="20"/>
  <c r="AD5" i="20" l="1"/>
  <c r="AE6" i="20"/>
  <c r="AE5" i="20" l="1"/>
  <c r="AF6" i="20"/>
  <c r="AG6" i="20" l="1"/>
  <c r="AF5" i="20"/>
  <c r="AH6" i="20" l="1"/>
  <c r="AG5" i="20"/>
  <c r="AH5" i="20" l="1"/>
  <c r="AI6" i="20"/>
  <c r="AJ6" i="20" l="1"/>
  <c r="AI5" i="20"/>
  <c r="AJ5" i="20" l="1"/>
  <c r="AK6" i="20"/>
  <c r="AK5" i="20" l="1"/>
  <c r="AL6" i="20"/>
  <c r="AL5" i="20" l="1"/>
  <c r="AM6" i="20"/>
  <c r="AM5" i="20" l="1"/>
  <c r="AN6" i="20"/>
  <c r="AO6" i="20" l="1"/>
  <c r="AN5" i="20"/>
  <c r="AP6" i="20" l="1"/>
  <c r="AO5" i="20"/>
  <c r="AP5" i="20" l="1"/>
  <c r="AQ6" i="20"/>
  <c r="AR6" i="20" l="1"/>
  <c r="AQ5" i="20"/>
  <c r="AR5" i="20" l="1"/>
  <c r="AS6" i="20"/>
  <c r="AS5" i="20" l="1"/>
  <c r="AT6" i="20"/>
  <c r="AT5" i="20" l="1"/>
  <c r="AU6" i="20"/>
  <c r="AU5" i="20" l="1"/>
  <c r="AV6" i="20"/>
  <c r="AW6" i="20" l="1"/>
  <c r="AV5" i="20"/>
  <c r="AX6" i="20" l="1"/>
  <c r="AW5" i="20"/>
  <c r="AX5" i="20" l="1"/>
  <c r="AY6" i="20"/>
  <c r="AZ6" i="20" l="1"/>
  <c r="AY5" i="20"/>
  <c r="AZ5" i="20" l="1"/>
  <c r="BA6" i="20"/>
  <c r="BA5" i="20" l="1"/>
  <c r="BB6" i="20"/>
  <c r="BB5" i="20" l="1"/>
  <c r="BC6" i="20"/>
  <c r="BC5" i="20" l="1"/>
  <c r="BD6" i="20"/>
  <c r="BE6" i="20" l="1"/>
  <c r="BD5" i="20"/>
  <c r="BF6" i="20" l="1"/>
  <c r="BE5" i="20"/>
  <c r="BF5" i="20" l="1"/>
  <c r="BG6" i="20"/>
  <c r="BH6" i="20" l="1"/>
  <c r="BG5" i="20"/>
  <c r="BH5" i="20" l="1"/>
  <c r="BI6" i="20"/>
  <c r="BI5" i="20" l="1"/>
  <c r="BJ6" i="20"/>
  <c r="BJ5" i="20" l="1"/>
  <c r="BK6" i="20"/>
  <c r="BK5" i="20" l="1"/>
  <c r="BL6" i="20"/>
  <c r="BM6" i="20" l="1"/>
  <c r="BL5" i="20"/>
  <c r="BN6" i="20" l="1"/>
  <c r="BM5" i="20"/>
  <c r="BN5" i="20" l="1"/>
  <c r="BO6" i="20"/>
  <c r="BP6" i="20" l="1"/>
  <c r="BO5" i="20"/>
  <c r="BP5" i="20" l="1"/>
  <c r="BQ6" i="20"/>
  <c r="BQ5" i="20" l="1"/>
  <c r="BR6" i="20"/>
  <c r="BR5" i="20" l="1"/>
  <c r="BS6" i="20"/>
  <c r="BS5" i="20" l="1"/>
  <c r="BT6" i="20"/>
  <c r="BU6" i="20" l="1"/>
  <c r="BT5" i="20"/>
  <c r="BV6" i="20" l="1"/>
  <c r="BU5" i="20"/>
  <c r="BV5" i="20" l="1"/>
  <c r="BW6" i="20"/>
  <c r="BX6" i="20" l="1"/>
  <c r="BW5" i="20"/>
  <c r="BX5" i="20" l="1"/>
  <c r="BY6" i="20"/>
  <c r="BY5" i="20" l="1"/>
  <c r="BZ6" i="20"/>
  <c r="BZ5" i="20" l="1"/>
  <c r="CA6" i="20"/>
  <c r="CA5" i="20" l="1"/>
  <c r="CB6" i="20"/>
  <c r="CC6" i="20" l="1"/>
  <c r="CB5" i="20"/>
  <c r="CD6" i="20" l="1"/>
  <c r="CD5" i="20" s="1"/>
  <c r="CC5" i="20"/>
  <c r="CH82" i="20" l="1"/>
  <c r="CF90" i="20"/>
  <c r="CG80" i="20"/>
  <c r="CG49" i="20"/>
  <c r="CI70" i="20"/>
  <c r="CF31" i="20"/>
  <c r="CF38" i="20"/>
  <c r="CF56" i="20"/>
  <c r="CG61" i="20"/>
  <c r="CG41" i="20"/>
  <c r="CF80" i="20"/>
  <c r="CG45" i="20"/>
  <c r="CG44" i="20"/>
  <c r="CF53" i="20"/>
  <c r="CF52" i="20"/>
  <c r="CF62" i="20"/>
  <c r="CG86" i="20"/>
  <c r="CF12" i="20"/>
  <c r="CG57" i="20"/>
  <c r="CF61" i="20"/>
  <c r="CG52" i="20"/>
  <c r="CG84" i="20"/>
  <c r="CF37" i="20"/>
  <c r="CG12" i="20"/>
  <c r="CF83" i="20"/>
  <c r="CF70" i="20"/>
  <c r="CF32" i="20"/>
  <c r="CF76" i="20"/>
  <c r="CG81" i="20"/>
  <c r="CG88" i="20"/>
  <c r="CG53" i="20"/>
  <c r="CF65" i="20"/>
  <c r="CG32" i="20"/>
  <c r="CF36" i="20"/>
  <c r="CG66" i="20"/>
  <c r="CF73" i="20"/>
  <c r="CF48" i="20"/>
  <c r="CG68" i="20"/>
  <c r="CF85" i="20"/>
  <c r="CG54" i="20"/>
  <c r="CF50" i="20"/>
  <c r="CF40" i="20"/>
  <c r="CF69" i="20"/>
  <c r="CF60" i="20"/>
  <c r="CG71" i="20"/>
  <c r="CF39" i="20"/>
  <c r="CG82" i="20"/>
  <c r="CG56" i="20"/>
  <c r="CF27" i="20"/>
  <c r="CG46" i="20"/>
  <c r="CF87" i="20"/>
  <c r="CG62" i="20"/>
  <c r="CF55" i="20"/>
  <c r="CF67" i="20"/>
  <c r="CG69" i="20"/>
  <c r="CG83" i="20"/>
  <c r="CF57" i="20"/>
  <c r="CF74" i="20"/>
  <c r="CG79" i="20"/>
  <c r="CF88" i="20"/>
  <c r="CG43" i="20"/>
  <c r="CG72" i="20"/>
  <c r="CH78" i="20"/>
  <c r="CF66" i="20"/>
  <c r="CG47" i="20"/>
  <c r="CG65" i="20"/>
  <c r="CG59" i="20"/>
  <c r="CG55" i="20"/>
  <c r="CF59" i="20"/>
  <c r="CG23" i="20"/>
  <c r="CF43" i="20"/>
  <c r="CG48" i="20"/>
  <c r="CF19" i="20"/>
  <c r="CF41" i="20"/>
  <c r="CG40" i="20"/>
  <c r="CG19" i="20"/>
  <c r="CG31" i="20"/>
  <c r="CG30" i="20" s="1"/>
  <c r="CG37" i="20"/>
  <c r="CF77" i="20"/>
  <c r="CF71" i="20"/>
  <c r="CF82" i="20"/>
  <c r="CF54" i="20"/>
  <c r="CG50" i="20"/>
  <c r="CG39" i="20"/>
  <c r="CF51" i="20"/>
  <c r="CG78" i="20"/>
  <c r="CG90" i="20"/>
  <c r="CG27" i="20"/>
  <c r="CG67" i="20"/>
  <c r="CF72" i="20"/>
  <c r="CF79" i="20"/>
  <c r="CF81" i="20"/>
  <c r="CG42" i="20"/>
  <c r="CG38" i="20"/>
  <c r="CF42" i="20"/>
  <c r="CG60" i="20"/>
  <c r="CG51" i="20"/>
  <c r="CG77" i="20"/>
  <c r="CJ45" i="20"/>
  <c r="CG70" i="20"/>
  <c r="CF86" i="20"/>
  <c r="CF45" i="20"/>
  <c r="CG74" i="20"/>
  <c r="CG73" i="20"/>
  <c r="CF44" i="20"/>
  <c r="CG85" i="20"/>
  <c r="CG33" i="20"/>
  <c r="CF58" i="20"/>
  <c r="CF78" i="20"/>
  <c r="CF84" i="20"/>
  <c r="CF68" i="20"/>
  <c r="CF33" i="20"/>
  <c r="CG76" i="20"/>
  <c r="CF49" i="20"/>
  <c r="CF46" i="20"/>
  <c r="CF47" i="20"/>
  <c r="CG87" i="20"/>
  <c r="CG36" i="20"/>
  <c r="CF23" i="20"/>
  <c r="CG58" i="20"/>
  <c r="CK83" i="20"/>
  <c r="CH74" i="20"/>
  <c r="CH49" i="20"/>
  <c r="CI55" i="20"/>
  <c r="CJ83" i="20"/>
  <c r="CK85" i="20"/>
  <c r="CI66" i="20"/>
  <c r="CJ50" i="20"/>
  <c r="CH72" i="20"/>
  <c r="CI13" i="20"/>
  <c r="CK17" i="20"/>
  <c r="CI18" i="20"/>
  <c r="CH25" i="20"/>
  <c r="CI31" i="20"/>
  <c r="CH67" i="20"/>
  <c r="CH90" i="20"/>
  <c r="CK67" i="20"/>
  <c r="CH66" i="20"/>
  <c r="CI86" i="20"/>
  <c r="CH71" i="20"/>
  <c r="CH53" i="20"/>
  <c r="CJ31" i="20"/>
  <c r="CI45" i="20"/>
  <c r="CJ62" i="20"/>
  <c r="CH81" i="20"/>
  <c r="CH77" i="20"/>
  <c r="CH68" i="20"/>
  <c r="CH24" i="20"/>
  <c r="CK55" i="20"/>
  <c r="CI71" i="20"/>
  <c r="CJ51" i="20"/>
  <c r="CJ76" i="20"/>
  <c r="CI73" i="20"/>
  <c r="CI17" i="20"/>
  <c r="CI51" i="20"/>
  <c r="CJ38" i="20"/>
  <c r="CK81" i="20"/>
  <c r="CI49" i="20"/>
  <c r="CI87" i="20"/>
  <c r="CK29" i="20"/>
  <c r="CK77" i="20"/>
  <c r="CH88" i="20"/>
  <c r="CH54" i="20"/>
  <c r="CI48" i="20"/>
  <c r="CH29" i="20"/>
  <c r="CJ21" i="20"/>
  <c r="CH47" i="20"/>
  <c r="CJ61" i="20"/>
  <c r="CK14" i="20"/>
  <c r="CH62" i="20"/>
  <c r="CH17" i="20"/>
  <c r="CK37" i="20"/>
  <c r="CJ58" i="20"/>
  <c r="CH18" i="20"/>
  <c r="CJ39" i="20"/>
  <c r="CH45" i="20"/>
  <c r="CH43" i="20"/>
  <c r="CJ65" i="20"/>
  <c r="CI85" i="20"/>
  <c r="CI72" i="20"/>
  <c r="CH85" i="20"/>
  <c r="CK57" i="20"/>
  <c r="CJ33" i="20"/>
  <c r="CH13" i="20"/>
  <c r="CH12" i="20" s="1"/>
  <c r="CK31" i="20"/>
  <c r="CK62" i="20"/>
  <c r="CH14" i="20"/>
  <c r="CI42" i="20"/>
  <c r="CH70" i="20"/>
  <c r="CK84" i="20"/>
  <c r="CK38" i="20"/>
  <c r="CI58" i="20"/>
  <c r="CK13" i="20"/>
  <c r="CJ47" i="20"/>
  <c r="CH87" i="20"/>
  <c r="CI84" i="20"/>
  <c r="CH65" i="20"/>
  <c r="CK58" i="20"/>
  <c r="CK46" i="20"/>
  <c r="CJ16" i="20"/>
  <c r="CJ67" i="20"/>
  <c r="CI41" i="20"/>
  <c r="CH15" i="20"/>
  <c r="CH73" i="20"/>
  <c r="CI25" i="20"/>
  <c r="CI78" i="20"/>
  <c r="CI24" i="20"/>
  <c r="CJ55" i="20"/>
  <c r="CJ82" i="20"/>
  <c r="CK49" i="20"/>
  <c r="CH22" i="20"/>
  <c r="CI40" i="20"/>
  <c r="CI50" i="20"/>
  <c r="CK43" i="20"/>
  <c r="CJ42" i="20"/>
  <c r="CH50" i="20"/>
  <c r="CK45" i="20"/>
  <c r="CI68" i="20"/>
  <c r="CK74" i="20"/>
  <c r="CK86" i="20"/>
  <c r="CJ79" i="20"/>
  <c r="CJ40" i="20"/>
  <c r="CH76" i="20"/>
  <c r="CK21" i="20"/>
  <c r="CI21" i="20"/>
  <c r="CI37" i="20"/>
  <c r="CK22" i="20"/>
  <c r="CK47" i="20"/>
  <c r="CJ43" i="20"/>
  <c r="CH55" i="20"/>
  <c r="CJ87" i="20"/>
  <c r="CK41" i="20"/>
  <c r="CH16" i="20"/>
  <c r="CK36" i="20"/>
  <c r="CJ86" i="20"/>
  <c r="CK70" i="20"/>
  <c r="CK24" i="20"/>
  <c r="CK79" i="20"/>
  <c r="CJ69" i="20"/>
  <c r="CK52" i="20"/>
  <c r="CJ17" i="20"/>
  <c r="CH37" i="20"/>
  <c r="CH51" i="20"/>
  <c r="CJ28" i="20"/>
  <c r="CH80" i="20"/>
  <c r="CI43" i="20"/>
  <c r="CI62" i="20"/>
  <c r="CI14" i="20"/>
  <c r="CK56" i="20"/>
  <c r="CJ32" i="20"/>
  <c r="CJ26" i="20"/>
  <c r="CI36" i="20"/>
  <c r="CI56" i="20"/>
  <c r="CH32" i="20"/>
  <c r="CK39" i="20"/>
  <c r="CH33" i="20"/>
  <c r="CH61" i="20"/>
  <c r="CI26" i="20"/>
  <c r="CH28" i="20"/>
  <c r="CH27" i="20" s="1"/>
  <c r="CH60" i="20"/>
  <c r="CH52" i="20"/>
  <c r="CH20" i="20"/>
  <c r="CI52" i="20"/>
  <c r="CI47" i="20"/>
  <c r="CI88" i="20"/>
  <c r="CH57" i="20"/>
  <c r="CI57" i="20"/>
  <c r="CH56" i="20"/>
  <c r="CI15" i="20"/>
  <c r="CH86" i="20"/>
  <c r="CI16" i="20"/>
  <c r="CH40" i="20"/>
  <c r="CI83" i="20"/>
  <c r="CK60" i="20"/>
  <c r="CK53" i="20"/>
  <c r="CK50" i="20"/>
  <c r="CJ18" i="20"/>
  <c r="CJ73" i="20"/>
  <c r="CK48" i="20"/>
  <c r="CI80" i="20"/>
  <c r="CK88" i="20"/>
  <c r="CJ72" i="20"/>
  <c r="CI54" i="20"/>
  <c r="CJ78" i="20"/>
  <c r="CK40" i="20"/>
  <c r="CH58" i="20"/>
  <c r="CH79" i="20"/>
  <c r="CJ44" i="20"/>
  <c r="CJ84" i="20"/>
  <c r="CH59" i="20"/>
  <c r="CI61" i="20"/>
  <c r="CH31" i="20"/>
  <c r="CI53" i="20"/>
  <c r="CJ49" i="20"/>
  <c r="CH38" i="20"/>
  <c r="CH84" i="20"/>
  <c r="CK68" i="20"/>
  <c r="CJ90" i="20"/>
  <c r="CJ66" i="20"/>
  <c r="CI20" i="20"/>
  <c r="CI19" i="20" s="1"/>
  <c r="CH46" i="20"/>
  <c r="CH36" i="20"/>
  <c r="CJ81" i="20"/>
  <c r="CK59" i="20"/>
  <c r="CH42" i="20"/>
  <c r="CK82" i="20"/>
  <c r="CI67" i="20"/>
  <c r="CI76" i="20"/>
  <c r="CK16" i="20"/>
  <c r="CH48" i="20"/>
  <c r="CH41" i="20"/>
  <c r="CK20" i="20"/>
  <c r="CK19" i="20" s="1"/>
  <c r="CI22" i="20"/>
  <c r="CJ13" i="20"/>
  <c r="CI29" i="20"/>
  <c r="CJ85" i="20"/>
  <c r="CJ48" i="20"/>
  <c r="CJ29" i="20"/>
  <c r="CK26" i="20"/>
  <c r="CJ74" i="20"/>
  <c r="CK71" i="20"/>
  <c r="CH83" i="20"/>
  <c r="CI46" i="20"/>
  <c r="CI81" i="20"/>
  <c r="CK33" i="20"/>
  <c r="CK76" i="20"/>
  <c r="CH39" i="20"/>
  <c r="CJ41" i="20"/>
  <c r="CJ53" i="20"/>
  <c r="CK54" i="20"/>
  <c r="CI33" i="20"/>
  <c r="CH44" i="20"/>
  <c r="CJ15" i="20"/>
  <c r="CJ80" i="20"/>
  <c r="CJ24" i="20"/>
  <c r="CH21" i="20"/>
  <c r="CH69" i="20"/>
  <c r="CK51" i="20"/>
  <c r="CK61" i="20"/>
  <c r="CI59" i="20"/>
  <c r="CH26" i="20"/>
  <c r="CJ68" i="20"/>
  <c r="CJ77" i="20"/>
  <c r="CI79" i="20"/>
  <c r="CI39" i="20"/>
  <c r="CI90" i="20"/>
  <c r="CI44" i="20"/>
  <c r="CI82" i="20"/>
  <c r="CK28" i="20"/>
  <c r="CK27" i="20" s="1"/>
  <c r="CK87" i="20"/>
  <c r="CK80" i="20"/>
  <c r="CI28" i="20"/>
  <c r="CI27" i="20" s="1"/>
  <c r="CI65" i="20"/>
  <c r="CK42" i="20"/>
  <c r="CK90" i="20"/>
  <c r="CI74" i="20"/>
  <c r="CK18" i="20"/>
  <c r="CK66" i="20"/>
  <c r="CI60" i="20"/>
  <c r="CJ57" i="20"/>
  <c r="CK44" i="20"/>
  <c r="CJ59" i="20"/>
  <c r="CJ22" i="20"/>
  <c r="CJ70" i="20"/>
  <c r="CI69" i="20"/>
  <c r="CJ25" i="20"/>
  <c r="CK69" i="20"/>
  <c r="CI32" i="20"/>
  <c r="CK65" i="20"/>
  <c r="CJ60" i="20"/>
  <c r="CJ71" i="20"/>
  <c r="CK72" i="20"/>
  <c r="CI38" i="20"/>
  <c r="CK25" i="20"/>
  <c r="CK73" i="20"/>
  <c r="CK15" i="20"/>
  <c r="CJ46" i="20"/>
  <c r="CJ52" i="20"/>
  <c r="CJ37" i="20"/>
  <c r="CJ88" i="20"/>
  <c r="CJ56" i="20"/>
  <c r="CJ54" i="20"/>
  <c r="CJ20" i="20"/>
  <c r="CJ19" i="20" s="1"/>
  <c r="CJ36" i="20"/>
  <c r="CJ35" i="20" s="1"/>
  <c r="CK32" i="20"/>
  <c r="CJ14" i="20"/>
  <c r="CK78" i="20"/>
  <c r="CI77" i="20"/>
  <c r="CF64" i="20" l="1"/>
  <c r="CG11" i="20"/>
  <c r="CG34" i="20" s="1"/>
  <c r="CG63" i="20" s="1"/>
  <c r="CG89" i="20" s="1"/>
  <c r="CG91" i="20" s="1"/>
  <c r="CJ23" i="20"/>
  <c r="CH75" i="20"/>
  <c r="CI23" i="20"/>
  <c r="CJ75" i="20"/>
  <c r="CK75" i="20"/>
  <c r="CH35" i="20"/>
  <c r="CH19" i="20"/>
  <c r="CH11" i="20" s="1"/>
  <c r="CH34" i="20" s="1"/>
  <c r="CH63" i="20" s="1"/>
  <c r="CH89" i="20" s="1"/>
  <c r="CH91" i="20" s="1"/>
  <c r="CJ30" i="20"/>
  <c r="CI30" i="20"/>
  <c r="CG35" i="20"/>
  <c r="CF30" i="20"/>
  <c r="CK23" i="20"/>
  <c r="CH64" i="20"/>
  <c r="CI75" i="20"/>
  <c r="CH30" i="20"/>
  <c r="CI35" i="20"/>
  <c r="CJ27" i="20"/>
  <c r="CH23" i="20"/>
  <c r="CF75" i="20"/>
  <c r="CJ12" i="20"/>
  <c r="CJ11" i="20" s="1"/>
  <c r="CJ34" i="20" s="1"/>
  <c r="CJ63" i="20" s="1"/>
  <c r="CJ89" i="20" s="1"/>
  <c r="CJ91" i="20" s="1"/>
  <c r="CK35" i="20"/>
  <c r="CJ64" i="20"/>
  <c r="CI12" i="20"/>
  <c r="CI11" i="20" s="1"/>
  <c r="CI34" i="20" s="1"/>
  <c r="CI63" i="20" s="1"/>
  <c r="CI89" i="20" s="1"/>
  <c r="CI91" i="20" s="1"/>
  <c r="CG64" i="20"/>
  <c r="CF35" i="20"/>
  <c r="CF11" i="20"/>
  <c r="CF34" i="20" s="1"/>
  <c r="CF63" i="20" s="1"/>
  <c r="CF89" i="20" s="1"/>
  <c r="CF91" i="20" s="1"/>
  <c r="CK64" i="20"/>
  <c r="CI64" i="20"/>
  <c r="CK12" i="20"/>
  <c r="CK11" i="20" s="1"/>
  <c r="CK34" i="20" s="1"/>
  <c r="CK63" i="20" s="1"/>
  <c r="CK89" i="20" s="1"/>
  <c r="CK91" i="20" s="1"/>
  <c r="CK30" i="20"/>
  <c r="CG75" i="20"/>
</calcChain>
</file>

<file path=xl/sharedStrings.xml><?xml version="1.0" encoding="utf-8"?>
<sst xmlns="http://schemas.openxmlformats.org/spreadsheetml/2006/main" count="3349" uniqueCount="1312">
  <si>
    <t>1. Valuation Results - 기존 보고서</t>
    <phoneticPr fontId="2" type="noConversion"/>
  </si>
  <si>
    <t>Multiple</t>
  </si>
  <si>
    <t>Adjusted Equity Value</t>
  </si>
  <si>
    <t>2. Valuation Results - 최종 보고서(Final)</t>
    <phoneticPr fontId="2" type="noConversion"/>
  </si>
  <si>
    <t>구  분</t>
  </si>
  <si>
    <t>PSR</t>
  </si>
  <si>
    <t>Average</t>
  </si>
  <si>
    <t>KPMG 재계산 검증</t>
    <phoneticPr fontId="2" type="noConversion"/>
  </si>
  <si>
    <t>Checklist</t>
    <phoneticPr fontId="2" type="noConversion"/>
  </si>
  <si>
    <t>비고</t>
    <phoneticPr fontId="2" type="noConversion"/>
  </si>
  <si>
    <t>Check</t>
    <phoneticPr fontId="2" type="noConversion"/>
  </si>
  <si>
    <t>보고서 수치와 재계산 검증값 일치</t>
    <phoneticPr fontId="2" type="noConversion"/>
  </si>
  <si>
    <t>Median</t>
  </si>
  <si>
    <t>검토사항</t>
    <phoneticPr fontId="2" type="noConversion"/>
  </si>
  <si>
    <t>1. 보고서 초안 Peer Group 및 Multiples</t>
    <phoneticPr fontId="2" type="noConversion"/>
  </si>
  <si>
    <t>No</t>
  </si>
  <si>
    <t>Company Name</t>
  </si>
  <si>
    <t>Contury</t>
  </si>
  <si>
    <t>Business Description</t>
  </si>
  <si>
    <t>CHINA</t>
  </si>
  <si>
    <t>JAPAN</t>
  </si>
  <si>
    <t>UNITED STATES</t>
  </si>
  <si>
    <t>CANADA</t>
  </si>
  <si>
    <t>SWEDEN</t>
  </si>
  <si>
    <t>INDIA</t>
  </si>
  <si>
    <t>Min</t>
  </si>
  <si>
    <t>2. 최종 보고서 Peer Group 및 Multiples</t>
    <phoneticPr fontId="2" type="noConversion"/>
  </si>
  <si>
    <t>N/A</t>
  </si>
  <si>
    <t>Max</t>
    <phoneticPr fontId="2" type="noConversion"/>
  </si>
  <si>
    <t>Average</t>
    <phoneticPr fontId="2" type="noConversion"/>
  </si>
  <si>
    <t>Screening Criteria</t>
  </si>
  <si>
    <t>Exchange:Ticker</t>
  </si>
  <si>
    <t>-</t>
  </si>
  <si>
    <t>Public Company</t>
  </si>
  <si>
    <t>Viacom Inc.</t>
  </si>
  <si>
    <t>As of December 4, 2019, Viacom Inc. was acquired by CBS Corporation. Viacom Inc. operates media brands that create entertainment content worldwide. It operates in two segments, Media Networks and Filmed Entertainment. The Media Networks segment offers entertainment content, services, and related branded products to advertisers, content distributors, and retailers through approximately 320 locally programmed and operated television channels, including Nickelodeon, MTV, BET, Comedy Central, Paramount Network, Nick Jr., VH1, TV Land, CMT, Logo, Channel 5, Milkshake!, Telefe, COLORS, Paramount Channel, TeenNick, Nicktoons, Nick Music, MTV2, MTV Classic, MTV Live, BET Her, BET Gospel, and BET Hip Hop, as well as through online, mobile, and apps. The Filmed Entertainment segment develops, produces, finances, acquires, and distributes films, television programming, and other entertainment content under the Paramount Pictures, Paramount Players, Paramount Animation, Paramount Television, Nickelodeon Movies, MTV Films, and BET Films brands. This segment exhibits films theatrically through home entertainment, licensing to television and digital platforms, and ancillary activities. The company releases its content through DVDs, Blu-ray discs, syndication and transactional video-on-demand, subscription video-on-demand, over-the-top distributors, pay television, cable television, free television, and free video-on-demand, as well as airlines and hotels. Viacom Inc. was incorporated in 2005 and is headquartered in New York, New York.</t>
  </si>
  <si>
    <t>O</t>
  </si>
  <si>
    <t>X</t>
  </si>
  <si>
    <t>FRANCE</t>
  </si>
  <si>
    <t>BRITAIN</t>
  </si>
  <si>
    <t>HONG KONG</t>
  </si>
  <si>
    <t>AUSTRALIA</t>
  </si>
  <si>
    <t>POLAND</t>
  </si>
  <si>
    <t>GERMANY</t>
  </si>
  <si>
    <t>ITALY</t>
  </si>
  <si>
    <t>소프트웨어</t>
  </si>
  <si>
    <t>Sales</t>
    <phoneticPr fontId="2" type="noConversion"/>
  </si>
  <si>
    <t>Capital IQ Company Screening Report</t>
  </si>
  <si>
    <t>Industry Classifications</t>
  </si>
  <si>
    <t>Company Type</t>
  </si>
  <si>
    <t>Country/Region of Incorporation</t>
  </si>
  <si>
    <t>Total Revenue [LTM] ($USDmm, Historical rate)</t>
  </si>
  <si>
    <t>United States</t>
  </si>
  <si>
    <t>Cayman Islands</t>
  </si>
  <si>
    <t>United Kingdom</t>
  </si>
  <si>
    <t>Japan</t>
  </si>
  <si>
    <t>Canada</t>
  </si>
  <si>
    <t>Isle of Man</t>
  </si>
  <si>
    <t>South Korea</t>
  </si>
  <si>
    <t>Australia</t>
  </si>
  <si>
    <t>France</t>
  </si>
  <si>
    <t>India</t>
  </si>
  <si>
    <t>Italy</t>
  </si>
  <si>
    <t>Germany</t>
  </si>
  <si>
    <t>Sweden</t>
  </si>
  <si>
    <t>Bermuda</t>
  </si>
  <si>
    <t>Valuation Result for SKSQ</t>
    <phoneticPr fontId="30" type="noConversion"/>
  </si>
  <si>
    <t>Terminal Value</t>
    <phoneticPr fontId="30" type="noConversion"/>
  </si>
  <si>
    <t>(KRW in millions, except where labeled)</t>
    <phoneticPr fontId="30" type="noConversion"/>
  </si>
  <si>
    <t>Unit</t>
    <phoneticPr fontId="30" type="noConversion"/>
  </si>
  <si>
    <t>A</t>
    <phoneticPr fontId="30" type="noConversion"/>
  </si>
  <si>
    <t>E</t>
    <phoneticPr fontId="30" type="noConversion"/>
  </si>
  <si>
    <t>F</t>
    <phoneticPr fontId="30" type="noConversion"/>
  </si>
  <si>
    <t>Market Approach</t>
    <phoneticPr fontId="30" type="noConversion"/>
  </si>
  <si>
    <t>■ Wavve FS</t>
    <phoneticPr fontId="30" type="noConversion"/>
  </si>
  <si>
    <t>□ Revenue</t>
    <phoneticPr fontId="30" type="noConversion"/>
  </si>
  <si>
    <t>□ Non-Operating Value</t>
    <phoneticPr fontId="30" type="noConversion"/>
  </si>
  <si>
    <t>Book Value</t>
    <phoneticPr fontId="30" type="noConversion"/>
  </si>
  <si>
    <t>Fair Value</t>
    <phoneticPr fontId="30" type="noConversion"/>
  </si>
  <si>
    <t>단기투자자산</t>
    <phoneticPr fontId="30" type="noConversion"/>
  </si>
  <si>
    <t>▶ Book Value 적용</t>
    <phoneticPr fontId="30" type="noConversion"/>
  </si>
  <si>
    <t>투자선급금</t>
    <phoneticPr fontId="30" type="noConversion"/>
  </si>
  <si>
    <t>매도가능증권</t>
    <phoneticPr fontId="30" type="noConversion"/>
  </si>
  <si>
    <t>지분법투자주식</t>
    <phoneticPr fontId="30" type="noConversion"/>
  </si>
  <si>
    <t>회원권</t>
    <phoneticPr fontId="30" type="noConversion"/>
  </si>
  <si>
    <t>Non-Operating Value</t>
    <phoneticPr fontId="30" type="noConversion"/>
  </si>
  <si>
    <t>□ Net-Debt</t>
    <phoneticPr fontId="30" type="noConversion"/>
  </si>
  <si>
    <t>전환사채</t>
    <phoneticPr fontId="30" type="noConversion"/>
  </si>
  <si>
    <t>▶ 전환사채</t>
    <phoneticPr fontId="30" type="noConversion"/>
  </si>
  <si>
    <t>현금 등</t>
    <phoneticPr fontId="30" type="noConversion"/>
  </si>
  <si>
    <t>▶ 현금, 보통예금</t>
    <phoneticPr fontId="30" type="noConversion"/>
  </si>
  <si>
    <t>Net-Debt</t>
    <phoneticPr fontId="30" type="noConversion"/>
  </si>
  <si>
    <t>■ Trading M/P</t>
    <phoneticPr fontId="30" type="noConversion"/>
  </si>
  <si>
    <t>PSR</t>
    <phoneticPr fontId="30" type="noConversion"/>
  </si>
  <si>
    <t>Min.</t>
  </si>
  <si>
    <t>Average</t>
    <phoneticPr fontId="30" type="noConversion"/>
  </si>
  <si>
    <t>Max.</t>
  </si>
  <si>
    <t>'21 PSR</t>
  </si>
  <si>
    <t>'22 Q3 PSR</t>
  </si>
  <si>
    <t>'22 E PSR</t>
  </si>
  <si>
    <t>'23 E PSR</t>
  </si>
  <si>
    <t>'24 E PSR</t>
  </si>
  <si>
    <t>2022 E</t>
  </si>
  <si>
    <t>▼</t>
    <phoneticPr fontId="30" type="noConversion"/>
  </si>
  <si>
    <t>Equity Value (Trading M/P)</t>
    <phoneticPr fontId="30" type="noConversion"/>
  </si>
  <si>
    <t>Equity Value for SK Square</t>
    <phoneticPr fontId="30" type="noConversion"/>
  </si>
  <si>
    <t>▶ SK Square 지분율</t>
    <phoneticPr fontId="30" type="noConversion"/>
  </si>
  <si>
    <t>※ Advisor Fees</t>
    <phoneticPr fontId="30" type="noConversion"/>
  </si>
  <si>
    <t>※ 주주 구성</t>
    <phoneticPr fontId="30" type="noConversion"/>
  </si>
  <si>
    <t>기존</t>
    <phoneticPr fontId="30" type="noConversion"/>
  </si>
  <si>
    <t>전환주 전환</t>
    <phoneticPr fontId="30" type="noConversion"/>
  </si>
  <si>
    <t>유상증자</t>
    <phoneticPr fontId="30" type="noConversion"/>
  </si>
  <si>
    <t>2022/12/20 이후</t>
    <phoneticPr fontId="30" type="noConversion"/>
  </si>
  <si>
    <t>SK Square</t>
    <phoneticPr fontId="30" type="noConversion"/>
  </si>
  <si>
    <t>SK Square Americas</t>
    <phoneticPr fontId="30" type="noConversion"/>
  </si>
  <si>
    <t>SBS</t>
  </si>
  <si>
    <t>MBC</t>
  </si>
  <si>
    <t>e-KBS</t>
  </si>
  <si>
    <t>KBS</t>
  </si>
  <si>
    <t>Total</t>
    <phoneticPr fontId="30" type="noConversion"/>
  </si>
  <si>
    <t>Peer Multiple</t>
    <phoneticPr fontId="30" type="noConversion"/>
  </si>
  <si>
    <t>Value analysis as of 31 Dec. 2022</t>
    <phoneticPr fontId="30" type="noConversion"/>
  </si>
  <si>
    <t>KRW in millions</t>
    <phoneticPr fontId="30" type="noConversion"/>
  </si>
  <si>
    <t>1:10 PM1:10 PM</t>
    <phoneticPr fontId="30" type="noConversion"/>
  </si>
  <si>
    <t>Country</t>
    <phoneticPr fontId="30" type="noConversion"/>
  </si>
  <si>
    <t>Market Capitalization</t>
  </si>
  <si>
    <t>Sales_LTM</t>
    <phoneticPr fontId="30" type="noConversion"/>
  </si>
  <si>
    <t>'21 PSR</t>
    <phoneticPr fontId="30" type="noConversion"/>
  </si>
  <si>
    <t>'22 Q3 PSR</t>
    <phoneticPr fontId="30" type="noConversion"/>
  </si>
  <si>
    <t>'22 E PSR</t>
    <phoneticPr fontId="30" type="noConversion"/>
  </si>
  <si>
    <t>'23 E PSR</t>
    <phoneticPr fontId="30" type="noConversion"/>
  </si>
  <si>
    <t>'24 E PSR</t>
    <phoneticPr fontId="30" type="noConversion"/>
  </si>
  <si>
    <t>Comps Selection</t>
    <phoneticPr fontId="30" type="noConversion"/>
  </si>
  <si>
    <t xml:space="preserve">Alchimie S.A.S. </t>
  </si>
  <si>
    <r>
      <rPr>
        <sz val="9"/>
        <color theme="1"/>
        <rFont val="맑은 고딕"/>
        <family val="3"/>
        <charset val="129"/>
      </rPr>
      <t>재무정보</t>
    </r>
    <r>
      <rPr>
        <sz val="9"/>
        <color theme="1"/>
        <rFont val="Arial"/>
        <family val="2"/>
      </rPr>
      <t xml:space="preserve"> </t>
    </r>
    <r>
      <rPr>
        <sz val="9"/>
        <color theme="1"/>
        <rFont val="맑은 고딕"/>
        <family val="3"/>
        <charset val="129"/>
      </rPr>
      <t>제한</t>
    </r>
    <r>
      <rPr>
        <sz val="9"/>
        <color theme="1"/>
        <rFont val="Arial"/>
        <family val="2"/>
      </rPr>
      <t xml:space="preserve"> (2021</t>
    </r>
    <r>
      <rPr>
        <sz val="9"/>
        <color theme="1"/>
        <rFont val="Arial Unicode MS"/>
        <family val="2"/>
        <charset val="129"/>
      </rPr>
      <t xml:space="preserve">년말 이후 확인 </t>
    </r>
    <r>
      <rPr>
        <sz val="9"/>
        <color theme="1"/>
        <rFont val="Arial"/>
        <family val="2"/>
      </rPr>
      <t>X)</t>
    </r>
    <phoneticPr fontId="30" type="noConversion"/>
  </si>
  <si>
    <t xml:space="preserve">All Things Considered Group plc </t>
  </si>
  <si>
    <r>
      <rPr>
        <sz val="9"/>
        <color theme="1"/>
        <rFont val="맑은 고딕"/>
        <family val="3"/>
        <charset val="129"/>
      </rPr>
      <t>재무정보</t>
    </r>
    <r>
      <rPr>
        <sz val="9"/>
        <color theme="1"/>
        <rFont val="Arial"/>
        <family val="2"/>
      </rPr>
      <t xml:space="preserve"> </t>
    </r>
    <r>
      <rPr>
        <sz val="9"/>
        <color theme="1"/>
        <rFont val="맑은 고딕"/>
        <family val="3"/>
        <charset val="129"/>
      </rPr>
      <t>제한</t>
    </r>
    <phoneticPr fontId="30" type="noConversion"/>
  </si>
  <si>
    <t xml:space="preserve">Anghami Inc. </t>
  </si>
  <si>
    <t>CAYMAN ISLANDS</t>
  </si>
  <si>
    <t xml:space="preserve">ANYCOLOR Inc. </t>
  </si>
  <si>
    <r>
      <t xml:space="preserve">'23 S1 </t>
    </r>
    <r>
      <rPr>
        <sz val="9"/>
        <color theme="1"/>
        <rFont val="맑은 고딕"/>
        <family val="3"/>
        <charset val="129"/>
      </rPr>
      <t>적용</t>
    </r>
    <phoneticPr fontId="30" type="noConversion"/>
  </si>
  <si>
    <t xml:space="preserve">Balaji Telefilms Limited </t>
    <phoneticPr fontId="30" type="noConversion"/>
  </si>
  <si>
    <r>
      <t xml:space="preserve">'23 Q2 </t>
    </r>
    <r>
      <rPr>
        <sz val="9"/>
        <color theme="1"/>
        <rFont val="맑은 고딕"/>
        <family val="3"/>
        <charset val="129"/>
      </rPr>
      <t>적용</t>
    </r>
    <phoneticPr fontId="30" type="noConversion"/>
  </si>
  <si>
    <t xml:space="preserve">BBTV Holdings Inc. </t>
  </si>
  <si>
    <t xml:space="preserve">BGIL Films &amp; Technologies Limited </t>
  </si>
  <si>
    <t>N/A</t>
    <phoneticPr fontId="30" type="noConversion"/>
  </si>
  <si>
    <t xml:space="preserve">Bodhi Tree Multimedia Limited </t>
  </si>
  <si>
    <t xml:space="preserve">Chicken Soup for the Soul Entertainment, Inc. </t>
  </si>
  <si>
    <t xml:space="preserve">China Ruyi Holdings Limited </t>
  </si>
  <si>
    <r>
      <rPr>
        <sz val="9"/>
        <color theme="1"/>
        <rFont val="맑은 고딕"/>
        <family val="3"/>
        <charset val="129"/>
      </rPr>
      <t>재무정보</t>
    </r>
    <r>
      <rPr>
        <sz val="9"/>
        <color theme="1"/>
        <rFont val="Arial"/>
        <family val="2"/>
      </rPr>
      <t xml:space="preserve"> </t>
    </r>
    <r>
      <rPr>
        <sz val="9"/>
        <color theme="1"/>
        <rFont val="맑은 고딕"/>
        <family val="3"/>
        <charset val="129"/>
      </rPr>
      <t>제한</t>
    </r>
    <r>
      <rPr>
        <sz val="9"/>
        <color theme="1"/>
        <rFont val="Arial"/>
        <family val="2"/>
      </rPr>
      <t xml:space="preserve"> (2022</t>
    </r>
    <r>
      <rPr>
        <sz val="9"/>
        <color theme="1"/>
        <rFont val="맑은 고딕"/>
        <family val="3"/>
        <charset val="129"/>
      </rPr>
      <t>년 6월말</t>
    </r>
    <r>
      <rPr>
        <sz val="9"/>
        <color theme="1"/>
        <rFont val="Arial"/>
        <family val="2"/>
      </rPr>
      <t xml:space="preserve"> </t>
    </r>
    <r>
      <rPr>
        <sz val="9"/>
        <color theme="1"/>
        <rFont val="맑은 고딕"/>
        <family val="3"/>
        <charset val="129"/>
      </rPr>
      <t>이후</t>
    </r>
    <r>
      <rPr>
        <sz val="9"/>
        <color theme="1"/>
        <rFont val="Arial"/>
        <family val="2"/>
      </rPr>
      <t xml:space="preserve"> </t>
    </r>
    <r>
      <rPr>
        <sz val="9"/>
        <color theme="1"/>
        <rFont val="맑은 고딕"/>
        <family val="3"/>
        <charset val="129"/>
      </rPr>
      <t>확인</t>
    </r>
    <r>
      <rPr>
        <sz val="9"/>
        <color theme="1"/>
        <rFont val="Arial"/>
        <family val="2"/>
      </rPr>
      <t xml:space="preserve"> X)</t>
    </r>
    <phoneticPr fontId="30" type="noConversion"/>
  </si>
  <si>
    <t xml:space="preserve">Cinedigm Corp. </t>
  </si>
  <si>
    <t xml:space="preserve">Cineplex Inc. </t>
  </si>
  <si>
    <t xml:space="preserve">City Pulse Multiplex Limited </t>
  </si>
  <si>
    <r>
      <rPr>
        <sz val="9"/>
        <color theme="1"/>
        <rFont val="맑은 고딕"/>
        <family val="3"/>
        <charset val="129"/>
      </rPr>
      <t>재무정보</t>
    </r>
    <r>
      <rPr>
        <sz val="9"/>
        <color theme="1"/>
        <rFont val="Arial"/>
        <family val="2"/>
      </rPr>
      <t xml:space="preserve"> </t>
    </r>
    <r>
      <rPr>
        <sz val="9"/>
        <color theme="1"/>
        <rFont val="맑은 고딕"/>
        <family val="3"/>
        <charset val="129"/>
      </rPr>
      <t>제한</t>
    </r>
    <r>
      <rPr>
        <sz val="9"/>
        <color theme="1"/>
        <rFont val="Arial"/>
        <family val="2"/>
      </rPr>
      <t xml:space="preserve"> (2022</t>
    </r>
    <r>
      <rPr>
        <sz val="9"/>
        <color theme="1"/>
        <rFont val="맑은 고딕"/>
        <family val="3"/>
        <charset val="129"/>
      </rPr>
      <t>년 3월말</t>
    </r>
    <r>
      <rPr>
        <sz val="9"/>
        <color theme="1"/>
        <rFont val="Arial"/>
        <family val="2"/>
      </rPr>
      <t xml:space="preserve"> </t>
    </r>
    <r>
      <rPr>
        <sz val="9"/>
        <color theme="1"/>
        <rFont val="맑은 고딕"/>
        <family val="3"/>
        <charset val="129"/>
      </rPr>
      <t>이후</t>
    </r>
    <r>
      <rPr>
        <sz val="9"/>
        <color theme="1"/>
        <rFont val="Arial"/>
        <family val="2"/>
      </rPr>
      <t xml:space="preserve"> </t>
    </r>
    <r>
      <rPr>
        <sz val="9"/>
        <color theme="1"/>
        <rFont val="맑은 고딕"/>
        <family val="3"/>
        <charset val="129"/>
      </rPr>
      <t>확인</t>
    </r>
    <r>
      <rPr>
        <sz val="9"/>
        <color theme="1"/>
        <rFont val="Arial"/>
        <family val="2"/>
      </rPr>
      <t xml:space="preserve"> X)</t>
    </r>
    <phoneticPr fontId="30" type="noConversion"/>
  </si>
  <si>
    <t xml:space="preserve">Cloud Music Inc. </t>
  </si>
  <si>
    <t xml:space="preserve">Creative China Holdings Limited </t>
  </si>
  <si>
    <t xml:space="preserve">CuriosityStream Inc. </t>
  </si>
  <si>
    <t xml:space="preserve">Deezer S.A. </t>
  </si>
  <si>
    <t xml:space="preserve">e-Muzyka S.A. </t>
  </si>
  <si>
    <t xml:space="preserve">Edel SE &amp; Co. KGaA </t>
  </si>
  <si>
    <r>
      <rPr>
        <sz val="9"/>
        <color theme="1"/>
        <rFont val="맑은 고딕"/>
        <family val="3"/>
        <charset val="129"/>
      </rPr>
      <t>재무정보</t>
    </r>
    <r>
      <rPr>
        <sz val="9"/>
        <color theme="1"/>
        <rFont val="Arial"/>
        <family val="2"/>
      </rPr>
      <t xml:space="preserve"> </t>
    </r>
    <r>
      <rPr>
        <sz val="9"/>
        <color theme="1"/>
        <rFont val="맑은 고딕"/>
        <family val="3"/>
        <charset val="129"/>
      </rPr>
      <t>제한</t>
    </r>
    <r>
      <rPr>
        <sz val="9"/>
        <color theme="1"/>
        <rFont val="Arial"/>
        <family val="2"/>
      </rPr>
      <t xml:space="preserve"> (2020</t>
    </r>
    <r>
      <rPr>
        <sz val="9"/>
        <color theme="1"/>
        <rFont val="맑은 고딕"/>
        <family val="3"/>
        <charset val="129"/>
      </rPr>
      <t>년 9월말</t>
    </r>
    <r>
      <rPr>
        <sz val="9"/>
        <color theme="1"/>
        <rFont val="Arial"/>
        <family val="2"/>
      </rPr>
      <t xml:space="preserve"> </t>
    </r>
    <r>
      <rPr>
        <sz val="9"/>
        <color theme="1"/>
        <rFont val="맑은 고딕"/>
        <family val="3"/>
        <charset val="129"/>
      </rPr>
      <t>이후</t>
    </r>
    <r>
      <rPr>
        <sz val="9"/>
        <color theme="1"/>
        <rFont val="Arial"/>
        <family val="2"/>
      </rPr>
      <t xml:space="preserve"> </t>
    </r>
    <r>
      <rPr>
        <sz val="9"/>
        <color theme="1"/>
        <rFont val="맑은 고딕"/>
        <family val="3"/>
        <charset val="129"/>
      </rPr>
      <t>확인</t>
    </r>
    <r>
      <rPr>
        <sz val="9"/>
        <color theme="1"/>
        <rFont val="Arial"/>
        <family val="2"/>
      </rPr>
      <t xml:space="preserve"> X)</t>
    </r>
    <phoneticPr fontId="30" type="noConversion"/>
  </si>
  <si>
    <t xml:space="preserve">EuropaCorp </t>
  </si>
  <si>
    <r>
      <rPr>
        <sz val="9"/>
        <color theme="1"/>
        <rFont val="맑은 고딕"/>
        <family val="3"/>
        <charset val="129"/>
      </rPr>
      <t>재무정보</t>
    </r>
    <r>
      <rPr>
        <sz val="9"/>
        <color theme="1"/>
        <rFont val="Arial"/>
        <family val="2"/>
      </rPr>
      <t xml:space="preserve"> </t>
    </r>
    <r>
      <rPr>
        <sz val="9"/>
        <color theme="1"/>
        <rFont val="맑은 고딕"/>
        <family val="3"/>
        <charset val="129"/>
      </rPr>
      <t>제한</t>
    </r>
    <r>
      <rPr>
        <sz val="9"/>
        <color theme="1"/>
        <rFont val="Arial"/>
        <family val="2"/>
      </rPr>
      <t xml:space="preserve"> (2021</t>
    </r>
    <r>
      <rPr>
        <sz val="9"/>
        <color theme="1"/>
        <rFont val="맑은 고딕"/>
        <family val="3"/>
        <charset val="129"/>
      </rPr>
      <t>년 3월말</t>
    </r>
    <r>
      <rPr>
        <sz val="9"/>
        <color theme="1"/>
        <rFont val="Arial"/>
        <family val="2"/>
      </rPr>
      <t xml:space="preserve"> </t>
    </r>
    <r>
      <rPr>
        <sz val="9"/>
        <color theme="1"/>
        <rFont val="맑은 고딕"/>
        <family val="3"/>
        <charset val="129"/>
      </rPr>
      <t>이후</t>
    </r>
    <r>
      <rPr>
        <sz val="9"/>
        <color theme="1"/>
        <rFont val="Arial"/>
        <family val="2"/>
      </rPr>
      <t xml:space="preserve"> </t>
    </r>
    <r>
      <rPr>
        <sz val="9"/>
        <color theme="1"/>
        <rFont val="맑은 고딕"/>
        <family val="3"/>
        <charset val="129"/>
      </rPr>
      <t>확인</t>
    </r>
    <r>
      <rPr>
        <sz val="9"/>
        <color theme="1"/>
        <rFont val="Arial"/>
        <family val="2"/>
      </rPr>
      <t xml:space="preserve"> X)</t>
    </r>
    <phoneticPr fontId="30" type="noConversion"/>
  </si>
  <si>
    <t xml:space="preserve">Gaia, Inc. </t>
  </si>
  <si>
    <t>X</t>
    <phoneticPr fontId="30" type="noConversion"/>
  </si>
  <si>
    <t xml:space="preserve">GMM Grammy Public Company Limited </t>
  </si>
  <si>
    <t>THAILAND</t>
  </si>
  <si>
    <t xml:space="preserve">GoConnect Limited </t>
  </si>
  <si>
    <t xml:space="preserve">Huafang Group Inc. </t>
  </si>
  <si>
    <t xml:space="preserve">Huanxi Media Group Limited </t>
  </si>
  <si>
    <t xml:space="preserve">ImAlliance SA </t>
  </si>
  <si>
    <r>
      <rPr>
        <sz val="9"/>
        <color theme="1"/>
        <rFont val="맑은 고딕"/>
        <family val="3"/>
        <charset val="129"/>
      </rPr>
      <t>재무정보</t>
    </r>
    <r>
      <rPr>
        <sz val="9"/>
        <color theme="1"/>
        <rFont val="Arial"/>
        <family val="2"/>
      </rPr>
      <t xml:space="preserve"> </t>
    </r>
    <r>
      <rPr>
        <sz val="9"/>
        <color theme="1"/>
        <rFont val="맑은 고딕"/>
        <family val="3"/>
        <charset val="129"/>
      </rPr>
      <t>제한</t>
    </r>
    <r>
      <rPr>
        <sz val="9"/>
        <color theme="1"/>
        <rFont val="Arial"/>
        <family val="2"/>
      </rPr>
      <t xml:space="preserve"> (2009</t>
    </r>
    <r>
      <rPr>
        <sz val="9"/>
        <color theme="1"/>
        <rFont val="맑은 고딕"/>
        <family val="3"/>
        <charset val="129"/>
      </rPr>
      <t>년말</t>
    </r>
    <r>
      <rPr>
        <sz val="9"/>
        <color theme="1"/>
        <rFont val="Arial"/>
        <family val="2"/>
      </rPr>
      <t xml:space="preserve"> </t>
    </r>
    <r>
      <rPr>
        <sz val="9"/>
        <color theme="1"/>
        <rFont val="맑은 고딕"/>
        <family val="3"/>
        <charset val="129"/>
      </rPr>
      <t>이후</t>
    </r>
    <r>
      <rPr>
        <sz val="9"/>
        <color theme="1"/>
        <rFont val="Arial"/>
        <family val="2"/>
      </rPr>
      <t xml:space="preserve"> </t>
    </r>
    <r>
      <rPr>
        <sz val="9"/>
        <color theme="1"/>
        <rFont val="맑은 고딕"/>
        <family val="3"/>
        <charset val="129"/>
      </rPr>
      <t>확인</t>
    </r>
    <r>
      <rPr>
        <sz val="9"/>
        <color theme="1"/>
        <rFont val="Arial"/>
        <family val="2"/>
      </rPr>
      <t xml:space="preserve"> X)</t>
    </r>
    <phoneticPr fontId="30" type="noConversion"/>
  </si>
  <si>
    <t xml:space="preserve">iQIYI, Inc. </t>
  </si>
  <si>
    <t xml:space="preserve">J-Stream Inc. </t>
  </si>
  <si>
    <t xml:space="preserve">Kuke Music Holding Limited </t>
  </si>
  <si>
    <t xml:space="preserve">LBG Media plc </t>
  </si>
  <si>
    <t xml:space="preserve">LiveOne, Inc. </t>
  </si>
  <si>
    <t xml:space="preserve">Loop Media, Inc. </t>
    <phoneticPr fontId="30" type="noConversion"/>
  </si>
  <si>
    <r>
      <t xml:space="preserve">'22 Q4 </t>
    </r>
    <r>
      <rPr>
        <sz val="9"/>
        <color theme="1"/>
        <rFont val="맑은 고딕"/>
        <family val="3"/>
        <charset val="129"/>
      </rPr>
      <t>적용</t>
    </r>
    <phoneticPr fontId="30" type="noConversion"/>
  </si>
  <si>
    <t xml:space="preserve">Lytus Technologies Holdings PTV. Ltd. </t>
  </si>
  <si>
    <t>Mavshack AB (publ)</t>
  </si>
  <si>
    <t xml:space="preserve">Mdundo.com A/S </t>
  </si>
  <si>
    <t>DENMARK</t>
  </si>
  <si>
    <t xml:space="preserve">Media Matrix Worldwide Limited </t>
  </si>
  <si>
    <t xml:space="preserve">Media-Maker S.p.A. </t>
  </si>
  <si>
    <r>
      <rPr>
        <sz val="9"/>
        <color theme="1"/>
        <rFont val="맑은 고딕"/>
        <family val="3"/>
        <charset val="129"/>
      </rPr>
      <t>재무정보</t>
    </r>
    <r>
      <rPr>
        <sz val="9"/>
        <color theme="1"/>
        <rFont val="Arial"/>
        <family val="2"/>
      </rPr>
      <t xml:space="preserve"> </t>
    </r>
    <r>
      <rPr>
        <sz val="9"/>
        <color theme="1"/>
        <rFont val="맑은 고딕"/>
        <family val="3"/>
        <charset val="129"/>
      </rPr>
      <t>제한</t>
    </r>
    <r>
      <rPr>
        <sz val="9"/>
        <color theme="1"/>
        <rFont val="Arial"/>
        <family val="2"/>
      </rPr>
      <t xml:space="preserve"> (2020</t>
    </r>
    <r>
      <rPr>
        <sz val="9"/>
        <color theme="1"/>
        <rFont val="맑은 고딕"/>
        <family val="3"/>
        <charset val="129"/>
      </rPr>
      <t>년말</t>
    </r>
    <r>
      <rPr>
        <sz val="9"/>
        <color theme="1"/>
        <rFont val="Arial"/>
        <family val="2"/>
      </rPr>
      <t xml:space="preserve"> </t>
    </r>
    <r>
      <rPr>
        <sz val="9"/>
        <color theme="1"/>
        <rFont val="맑은 고딕"/>
        <family val="3"/>
        <charset val="129"/>
      </rPr>
      <t>이후</t>
    </r>
    <r>
      <rPr>
        <sz val="9"/>
        <color theme="1"/>
        <rFont val="Arial"/>
        <family val="2"/>
      </rPr>
      <t xml:space="preserve"> </t>
    </r>
    <r>
      <rPr>
        <sz val="9"/>
        <color theme="1"/>
        <rFont val="맑은 고딕"/>
        <family val="3"/>
        <charset val="129"/>
      </rPr>
      <t>확인</t>
    </r>
    <r>
      <rPr>
        <sz val="9"/>
        <color theme="1"/>
        <rFont val="Arial"/>
        <family val="2"/>
      </rPr>
      <t xml:space="preserve"> X)</t>
    </r>
    <phoneticPr fontId="30" type="noConversion"/>
  </si>
  <si>
    <t xml:space="preserve">mm2 Asia Ltd. </t>
  </si>
  <si>
    <t>SINGAPORE</t>
  </si>
  <si>
    <t xml:space="preserve">Netflix, Inc. </t>
  </si>
  <si>
    <t xml:space="preserve">Pantaflix AG </t>
  </si>
  <si>
    <t xml:space="preserve">Pritish Nandy Communications Ltd </t>
  </si>
  <si>
    <t xml:space="preserve">PT Bali Bintang Sejahtera Tbk </t>
  </si>
  <si>
    <t>INDONESIA</t>
  </si>
  <si>
    <t xml:space="preserve">Roku, Inc. </t>
  </si>
  <si>
    <t xml:space="preserve">RS Public Company Limited </t>
  </si>
  <si>
    <t xml:space="preserve">Scienjoy Holding Corporation </t>
  </si>
  <si>
    <t xml:space="preserve">Shemaroo Entertainment Limited </t>
  </si>
  <si>
    <t xml:space="preserve">Spotify Technology S.A. </t>
  </si>
  <si>
    <t xml:space="preserve">Swift Networks Group Limited </t>
  </si>
  <si>
    <t xml:space="preserve">Tencent Music Entertainment Group </t>
  </si>
  <si>
    <t xml:space="preserve">The Walt Disney Company </t>
  </si>
  <si>
    <t>O</t>
    <phoneticPr fontId="30" type="noConversion"/>
  </si>
  <si>
    <t xml:space="preserve">World Wrestling Entertainment, Inc. </t>
  </si>
  <si>
    <t xml:space="preserve">X1 Entertainment Group Inc. </t>
  </si>
  <si>
    <t xml:space="preserve">Yeah Yeah Group Holdings Limited </t>
  </si>
  <si>
    <t xml:space="preserve">Yeah1 Group Corporation </t>
  </si>
  <si>
    <t>VIETNAM</t>
  </si>
  <si>
    <t>Note (1) :</t>
    <phoneticPr fontId="30" type="noConversion"/>
  </si>
  <si>
    <r>
      <t xml:space="preserve">- </t>
    </r>
    <r>
      <rPr>
        <sz val="9"/>
        <color rgb="FF000000"/>
        <rFont val="Arial"/>
        <family val="3"/>
      </rPr>
      <t>Capital IQ</t>
    </r>
    <r>
      <rPr>
        <sz val="9"/>
        <color rgb="FF000000"/>
        <rFont val="Arial"/>
        <family val="2"/>
      </rPr>
      <t xml:space="preserve"> </t>
    </r>
    <r>
      <rPr>
        <sz val="9"/>
        <color rgb="FF000000"/>
        <rFont val="맑은 고딕"/>
        <family val="3"/>
        <charset val="129"/>
      </rPr>
      <t>업종분류 상</t>
    </r>
    <r>
      <rPr>
        <sz val="9"/>
        <color rgb="FF000000"/>
        <rFont val="Arial"/>
        <family val="2"/>
      </rPr>
      <t xml:space="preserve"> '</t>
    </r>
    <r>
      <rPr>
        <sz val="9"/>
        <color rgb="FF000000"/>
        <rFont val="Arial"/>
        <family val="3"/>
      </rPr>
      <t>Online Entertainment</t>
    </r>
    <r>
      <rPr>
        <sz val="9"/>
        <color rgb="FF000000"/>
        <rFont val="Arial"/>
        <family val="2"/>
      </rPr>
      <t>'</t>
    </r>
    <r>
      <rPr>
        <sz val="9"/>
        <color rgb="FF000000"/>
        <rFont val="맑은 고딕"/>
        <family val="2"/>
        <charset val="129"/>
      </rPr>
      <t>를 주요 업종으로 포함하고 있는</t>
    </r>
    <r>
      <rPr>
        <sz val="9"/>
        <color rgb="FF000000"/>
        <rFont val="Arial"/>
        <family val="2"/>
      </rPr>
      <t xml:space="preserve"> </t>
    </r>
    <r>
      <rPr>
        <sz val="9"/>
        <color rgb="FF000000"/>
        <rFont val="맑은 고딕"/>
        <family val="3"/>
        <charset val="129"/>
      </rPr>
      <t>상장기업</t>
    </r>
    <r>
      <rPr>
        <sz val="9"/>
        <color rgb="FF000000"/>
        <rFont val="Arial"/>
        <family val="2"/>
      </rPr>
      <t xml:space="preserve"> 54</t>
    </r>
    <r>
      <rPr>
        <sz val="9"/>
        <color rgb="FF000000"/>
        <rFont val="맑은 고딕"/>
        <family val="3"/>
        <charset val="129"/>
      </rPr>
      <t>개</t>
    </r>
    <r>
      <rPr>
        <sz val="9"/>
        <color rgb="FF000000"/>
        <rFont val="Arial"/>
        <family val="2"/>
      </rPr>
      <t xml:space="preserve"> </t>
    </r>
    <r>
      <rPr>
        <sz val="9"/>
        <color rgb="FF000000"/>
        <rFont val="맑은 고딕"/>
        <family val="3"/>
        <charset val="129"/>
      </rPr>
      <t>기업을</t>
    </r>
    <r>
      <rPr>
        <sz val="9"/>
        <color rgb="FF000000"/>
        <rFont val="Arial"/>
        <family val="2"/>
      </rPr>
      <t xml:space="preserve"> </t>
    </r>
    <r>
      <rPr>
        <sz val="9"/>
        <color rgb="FF000000"/>
        <rFont val="맑은 고딕"/>
        <family val="3"/>
        <charset val="129"/>
      </rPr>
      <t>선정함</t>
    </r>
    <phoneticPr fontId="30" type="noConversion"/>
  </si>
  <si>
    <r>
      <t xml:space="preserve">  (</t>
    </r>
    <r>
      <rPr>
        <sz val="9"/>
        <color rgb="FF000000"/>
        <rFont val="맑은 고딕"/>
        <family val="3"/>
        <charset val="129"/>
      </rPr>
      <t>단</t>
    </r>
    <r>
      <rPr>
        <sz val="9"/>
        <color rgb="FF000000"/>
        <rFont val="Arial"/>
        <family val="2"/>
      </rPr>
      <t xml:space="preserve">, OTC </t>
    </r>
    <r>
      <rPr>
        <sz val="9"/>
        <color rgb="FF000000"/>
        <rFont val="맑은 고딕"/>
        <family val="3"/>
        <charset val="129"/>
      </rPr>
      <t>상장</t>
    </r>
    <r>
      <rPr>
        <sz val="9"/>
        <color rgb="FF000000"/>
        <rFont val="Arial"/>
        <family val="2"/>
      </rPr>
      <t xml:space="preserve"> </t>
    </r>
    <r>
      <rPr>
        <sz val="9"/>
        <color rgb="FF000000"/>
        <rFont val="맑은 고딕"/>
        <family val="3"/>
        <charset val="129"/>
      </rPr>
      <t>및</t>
    </r>
    <r>
      <rPr>
        <sz val="9"/>
        <color rgb="FF000000"/>
        <rFont val="Arial"/>
        <family val="2"/>
      </rPr>
      <t xml:space="preserve"> </t>
    </r>
    <r>
      <rPr>
        <sz val="9"/>
        <color rgb="FF000000"/>
        <rFont val="맑은 고딕"/>
        <family val="3"/>
        <charset val="129"/>
      </rPr>
      <t>국내</t>
    </r>
    <r>
      <rPr>
        <sz val="9"/>
        <color rgb="FF000000"/>
        <rFont val="Arial"/>
        <family val="2"/>
      </rPr>
      <t xml:space="preserve"> </t>
    </r>
    <r>
      <rPr>
        <sz val="9"/>
        <color rgb="FF000000"/>
        <rFont val="맑은 고딕"/>
        <family val="3"/>
        <charset val="129"/>
      </rPr>
      <t>상장기업은</t>
    </r>
    <r>
      <rPr>
        <sz val="9"/>
        <color rgb="FF000000"/>
        <rFont val="Arial"/>
        <family val="2"/>
      </rPr>
      <t xml:space="preserve"> </t>
    </r>
    <r>
      <rPr>
        <sz val="9"/>
        <color rgb="FF000000"/>
        <rFont val="맑은 고딕"/>
        <family val="3"/>
        <charset val="129"/>
      </rPr>
      <t>제외 → 국내 상장사의 경우 4개 업체</t>
    </r>
    <r>
      <rPr>
        <sz val="8"/>
        <color rgb="FF000000"/>
        <rFont val="맑은 고딕"/>
        <family val="3"/>
        <charset val="129"/>
      </rPr>
      <t>(버킷스튜디오/지니뮤직/판도라TV/CJ ENM)</t>
    </r>
    <r>
      <rPr>
        <sz val="9"/>
        <color rgb="FF000000"/>
        <rFont val="맑은 고딕"/>
        <family val="3"/>
        <charset val="129"/>
      </rPr>
      <t>가 확인되나 OTT 사업 미해당</t>
    </r>
    <r>
      <rPr>
        <sz val="9"/>
        <color rgb="FF000000"/>
        <rFont val="Arial"/>
        <family val="2"/>
      </rPr>
      <t>)</t>
    </r>
    <phoneticPr fontId="30" type="noConversion"/>
  </si>
  <si>
    <r>
      <t xml:space="preserve">- </t>
    </r>
    <r>
      <rPr>
        <sz val="9"/>
        <color rgb="FF000000"/>
        <rFont val="Arial Unicode MS"/>
        <family val="2"/>
        <charset val="129"/>
      </rPr>
      <t xml:space="preserve">가입자를 대상으로 </t>
    </r>
    <r>
      <rPr>
        <sz val="9"/>
        <color rgb="FF000000"/>
        <rFont val="Arial"/>
        <family val="2"/>
      </rPr>
      <t>Media Contents</t>
    </r>
    <r>
      <rPr>
        <sz val="9"/>
        <color rgb="FF000000"/>
        <rFont val="Arial Unicode MS"/>
        <family val="2"/>
        <charset val="129"/>
      </rPr>
      <t>를 제공하는</t>
    </r>
    <r>
      <rPr>
        <sz val="9"/>
        <color rgb="FF000000"/>
        <rFont val="Arial"/>
        <family val="2"/>
      </rPr>
      <t xml:space="preserve"> </t>
    </r>
    <r>
      <rPr>
        <sz val="9"/>
        <color rgb="FF000000"/>
        <rFont val="Arial"/>
        <family val="3"/>
      </rPr>
      <t>OTT Platform</t>
    </r>
    <r>
      <rPr>
        <sz val="9"/>
        <color rgb="FF000000"/>
        <rFont val="Arial"/>
        <family val="2"/>
      </rPr>
      <t xml:space="preserve"> </t>
    </r>
    <r>
      <rPr>
        <sz val="9"/>
        <color rgb="FF000000"/>
        <rFont val="맑은 고딕"/>
        <family val="3"/>
        <charset val="129"/>
      </rPr>
      <t>사업의</t>
    </r>
    <r>
      <rPr>
        <sz val="9"/>
        <color rgb="FF000000"/>
        <rFont val="Arial"/>
        <family val="2"/>
      </rPr>
      <t xml:space="preserve"> </t>
    </r>
    <r>
      <rPr>
        <sz val="9"/>
        <color rgb="FF000000"/>
        <rFont val="맑은 고딕"/>
        <family val="3"/>
        <charset val="129"/>
      </rPr>
      <t>유사성을</t>
    </r>
    <r>
      <rPr>
        <sz val="9"/>
        <color rgb="FF000000"/>
        <rFont val="Arial"/>
        <family val="2"/>
      </rPr>
      <t xml:space="preserve"> </t>
    </r>
    <r>
      <rPr>
        <sz val="9"/>
        <color rgb="FF000000"/>
        <rFont val="맑은 고딕"/>
        <family val="3"/>
        <charset val="129"/>
      </rPr>
      <t>고려하여</t>
    </r>
    <r>
      <rPr>
        <sz val="9"/>
        <color rgb="FF000000"/>
        <rFont val="Arial"/>
        <family val="2"/>
      </rPr>
      <t xml:space="preserve"> </t>
    </r>
    <r>
      <rPr>
        <sz val="9"/>
        <color rgb="FF000000"/>
        <rFont val="맑은 고딕"/>
        <family val="3"/>
        <charset val="129"/>
      </rPr>
      <t>최종</t>
    </r>
    <r>
      <rPr>
        <sz val="9"/>
        <color rgb="FF000000"/>
        <rFont val="Arial"/>
        <family val="2"/>
      </rPr>
      <t xml:space="preserve"> </t>
    </r>
    <r>
      <rPr>
        <sz val="9"/>
        <color rgb="FF000000"/>
        <rFont val="맑은 고딕"/>
        <family val="3"/>
        <charset val="129"/>
      </rPr>
      <t>선정함 (사업의 유사성 판단에 따른 별도 범위 적용)</t>
    </r>
    <phoneticPr fontId="30" type="noConversion"/>
  </si>
  <si>
    <t>Note (2) :</t>
    <phoneticPr fontId="30" type="noConversion"/>
  </si>
  <si>
    <r>
      <t xml:space="preserve">- Bloomberg </t>
    </r>
    <r>
      <rPr>
        <sz val="9"/>
        <color rgb="FF000000"/>
        <rFont val="맑은 고딕"/>
        <family val="3"/>
        <charset val="129"/>
      </rPr>
      <t>및</t>
    </r>
    <r>
      <rPr>
        <sz val="9"/>
        <color rgb="FF000000"/>
        <rFont val="Arial"/>
        <family val="2"/>
      </rPr>
      <t xml:space="preserve"> </t>
    </r>
    <r>
      <rPr>
        <sz val="9"/>
        <color rgb="FF000000"/>
        <rFont val="맑은 고딕"/>
        <family val="3"/>
        <charset val="129"/>
      </rPr>
      <t>전자공시시스템</t>
    </r>
    <r>
      <rPr>
        <sz val="9"/>
        <color rgb="FF000000"/>
        <rFont val="Arial"/>
        <family val="2"/>
      </rPr>
      <t xml:space="preserve"> </t>
    </r>
    <r>
      <rPr>
        <sz val="9"/>
        <color rgb="FF000000"/>
        <rFont val="맑은 고딕"/>
        <family val="3"/>
        <charset val="129"/>
      </rPr>
      <t>상에서</t>
    </r>
    <r>
      <rPr>
        <sz val="9"/>
        <color rgb="FF000000"/>
        <rFont val="Arial"/>
        <family val="2"/>
      </rPr>
      <t xml:space="preserve"> </t>
    </r>
    <r>
      <rPr>
        <sz val="9"/>
        <color rgb="FF000000"/>
        <rFont val="맑은 고딕"/>
        <family val="3"/>
        <charset val="129"/>
      </rPr>
      <t>조회</t>
    </r>
    <r>
      <rPr>
        <sz val="9"/>
        <color rgb="FF000000"/>
        <rFont val="Arial"/>
        <family val="2"/>
      </rPr>
      <t>(</t>
    </r>
    <r>
      <rPr>
        <sz val="9"/>
        <color rgb="FF000000"/>
        <rFont val="맑은 고딕"/>
        <family val="3"/>
        <charset val="129"/>
      </rPr>
      <t>확인</t>
    </r>
    <r>
      <rPr>
        <sz val="9"/>
        <color rgb="FF000000"/>
        <rFont val="Arial"/>
        <family val="2"/>
      </rPr>
      <t xml:space="preserve">) </t>
    </r>
    <r>
      <rPr>
        <sz val="9"/>
        <color rgb="FF000000"/>
        <rFont val="맑은 고딕"/>
        <family val="3"/>
        <charset val="129"/>
      </rPr>
      <t>가능한</t>
    </r>
    <r>
      <rPr>
        <sz val="9"/>
        <color rgb="FF000000"/>
        <rFont val="Arial"/>
        <family val="2"/>
      </rPr>
      <t xml:space="preserve"> </t>
    </r>
    <r>
      <rPr>
        <sz val="9"/>
        <color rgb="FF000000"/>
        <rFont val="맑은 고딕"/>
        <family val="3"/>
        <charset val="129"/>
      </rPr>
      <t>가장</t>
    </r>
    <r>
      <rPr>
        <sz val="9"/>
        <color rgb="FF000000"/>
        <rFont val="Arial"/>
        <family val="2"/>
      </rPr>
      <t xml:space="preserve"> </t>
    </r>
    <r>
      <rPr>
        <sz val="9"/>
        <color rgb="FF000000"/>
        <rFont val="맑은 고딕"/>
        <family val="3"/>
        <charset val="129"/>
      </rPr>
      <t>최근</t>
    </r>
    <r>
      <rPr>
        <sz val="9"/>
        <color rgb="FF000000"/>
        <rFont val="Arial"/>
        <family val="2"/>
      </rPr>
      <t>(2022</t>
    </r>
    <r>
      <rPr>
        <sz val="9"/>
        <color rgb="FF000000"/>
        <rFont val="맑은 고딕"/>
        <family val="3"/>
        <charset val="129"/>
      </rPr>
      <t>년</t>
    </r>
    <r>
      <rPr>
        <sz val="9"/>
        <color rgb="FF000000"/>
        <rFont val="Arial"/>
        <family val="2"/>
      </rPr>
      <t xml:space="preserve"> 9</t>
    </r>
    <r>
      <rPr>
        <sz val="9"/>
        <color rgb="FF000000"/>
        <rFont val="맑은 고딕"/>
        <family val="3"/>
        <charset val="129"/>
      </rPr>
      <t>월말</t>
    </r>
    <r>
      <rPr>
        <sz val="9"/>
        <color rgb="FF000000"/>
        <rFont val="Arial"/>
        <family val="2"/>
      </rPr>
      <t>)</t>
    </r>
    <r>
      <rPr>
        <sz val="9"/>
        <color rgb="FF000000"/>
        <rFont val="맑은 고딕"/>
        <family val="3"/>
        <charset val="129"/>
      </rPr>
      <t>의</t>
    </r>
    <r>
      <rPr>
        <sz val="9"/>
        <color rgb="FF000000"/>
        <rFont val="Arial"/>
        <family val="2"/>
      </rPr>
      <t xml:space="preserve"> </t>
    </r>
    <r>
      <rPr>
        <sz val="9"/>
        <color rgb="FF000000"/>
        <rFont val="맑은 고딕"/>
        <family val="3"/>
        <charset val="129"/>
      </rPr>
      <t>재무정보를</t>
    </r>
    <r>
      <rPr>
        <sz val="9"/>
        <color rgb="FF000000"/>
        <rFont val="Arial"/>
        <family val="2"/>
      </rPr>
      <t xml:space="preserve"> </t>
    </r>
    <r>
      <rPr>
        <sz val="9"/>
        <color rgb="FF000000"/>
        <rFont val="맑은 고딕"/>
        <family val="3"/>
        <charset val="129"/>
      </rPr>
      <t>반영함</t>
    </r>
    <r>
      <rPr>
        <sz val="9"/>
        <color rgb="FF000000"/>
        <rFont val="Arial"/>
        <family val="2"/>
      </rPr>
      <t xml:space="preserve"> </t>
    </r>
    <phoneticPr fontId="30" type="noConversion"/>
  </si>
  <si>
    <t>Source: Bloomberg, Capital IQ, DH Analysis</t>
    <phoneticPr fontId="30" type="noConversion"/>
  </si>
  <si>
    <t>Historical FS</t>
    <phoneticPr fontId="30" type="noConversion"/>
  </si>
  <si>
    <t>Profit &amp; Loss</t>
    <phoneticPr fontId="30" type="noConversion"/>
  </si>
  <si>
    <t>Ⅰ.매출액</t>
  </si>
  <si>
    <t>미디어매출</t>
  </si>
  <si>
    <t>미디어매출-B2C</t>
  </si>
  <si>
    <t>미디어매출-B2B-일반</t>
    <phoneticPr fontId="30" type="noConversion"/>
  </si>
  <si>
    <t>미디어매출-B2B-SKT(MNO)</t>
  </si>
  <si>
    <t>미디어매출-B2B-SKT(제휴)</t>
    <phoneticPr fontId="30" type="noConversion"/>
  </si>
  <si>
    <t>미디어매출-B2B-옥수수</t>
  </si>
  <si>
    <t>미디어매출-PPV</t>
    <phoneticPr fontId="30" type="noConversion"/>
  </si>
  <si>
    <t>판권매출</t>
  </si>
  <si>
    <t>판권매출-국내판매</t>
  </si>
  <si>
    <t>판권매출-해외판매</t>
  </si>
  <si>
    <t>판권매출-해외판매-PCCW</t>
    <phoneticPr fontId="30" type="noConversion"/>
  </si>
  <si>
    <t>광고매출</t>
  </si>
  <si>
    <t>광고매출-프리롤</t>
  </si>
  <si>
    <t>광고매출-클립</t>
  </si>
  <si>
    <t>광고매출-미드롤</t>
    <phoneticPr fontId="30" type="noConversion"/>
  </si>
  <si>
    <t>제휴매출</t>
  </si>
  <si>
    <t>▶ '17~'18: 기타매출</t>
    <phoneticPr fontId="30" type="noConversion"/>
  </si>
  <si>
    <t>제휴매출-서비스제휴</t>
    <phoneticPr fontId="30" type="noConversion"/>
  </si>
  <si>
    <t>제휴매출-홈쇼핑제휴</t>
  </si>
  <si>
    <t>Ⅱ.매출원가</t>
  </si>
  <si>
    <t>방송매출원가</t>
  </si>
  <si>
    <t>광고및기타매출원가</t>
  </si>
  <si>
    <t>영화매출원가</t>
  </si>
  <si>
    <t>Ⅲ.매출총이익(손실)</t>
    <phoneticPr fontId="30" type="noConversion"/>
  </si>
  <si>
    <t>Ⅳ.판매관리비</t>
  </si>
  <si>
    <t>급여</t>
  </si>
  <si>
    <t>장기종업원급여</t>
    <phoneticPr fontId="30" type="noConversion"/>
  </si>
  <si>
    <t>일용직임금</t>
    <phoneticPr fontId="30" type="noConversion"/>
  </si>
  <si>
    <t>퇴직급여</t>
  </si>
  <si>
    <t>복리후생비</t>
  </si>
  <si>
    <t>여비교통비</t>
  </si>
  <si>
    <t>접대비</t>
  </si>
  <si>
    <t>통신비</t>
  </si>
  <si>
    <t>세금과공과</t>
  </si>
  <si>
    <t>감가상각비</t>
    <phoneticPr fontId="30" type="noConversion"/>
  </si>
  <si>
    <t>무형자산상각비</t>
    <phoneticPr fontId="30" type="noConversion"/>
  </si>
  <si>
    <t>임차료</t>
  </si>
  <si>
    <t>수선유지비</t>
    <phoneticPr fontId="30" type="noConversion"/>
  </si>
  <si>
    <t>보험료</t>
  </si>
  <si>
    <t>소모품비</t>
  </si>
  <si>
    <t>지급수수료</t>
  </si>
  <si>
    <t>광고선전비</t>
  </si>
  <si>
    <t>판매수수료</t>
    <phoneticPr fontId="30" type="noConversion"/>
  </si>
  <si>
    <t>대손상각비</t>
  </si>
  <si>
    <t>회의비</t>
  </si>
  <si>
    <t>용역비</t>
    <phoneticPr fontId="30" type="noConversion"/>
  </si>
  <si>
    <t>차량유지비</t>
  </si>
  <si>
    <t>교육훈련비</t>
  </si>
  <si>
    <t>도서인쇄비</t>
  </si>
  <si>
    <t>CP정산료</t>
    <phoneticPr fontId="30" type="noConversion"/>
  </si>
  <si>
    <t>네트워크비용</t>
    <phoneticPr fontId="30" type="noConversion"/>
  </si>
  <si>
    <t>PG수수료</t>
    <phoneticPr fontId="30" type="noConversion"/>
  </si>
  <si>
    <t>Ⅴ.영업이익(손실)</t>
    <phoneticPr fontId="30" type="noConversion"/>
  </si>
  <si>
    <t>Ⅵ.영업외수익</t>
  </si>
  <si>
    <t>이자수익</t>
  </si>
  <si>
    <t>투자자산평가이익</t>
    <phoneticPr fontId="30" type="noConversion"/>
  </si>
  <si>
    <t>외환차익</t>
    <phoneticPr fontId="30" type="noConversion"/>
  </si>
  <si>
    <t>외화환산이익</t>
    <phoneticPr fontId="30" type="noConversion"/>
  </si>
  <si>
    <t>대손충당금환입</t>
  </si>
  <si>
    <t>유형자산처분이익</t>
    <phoneticPr fontId="30" type="noConversion"/>
  </si>
  <si>
    <t>무형자산처분이익</t>
    <phoneticPr fontId="30" type="noConversion"/>
  </si>
  <si>
    <t>투자선급금손상차손환입</t>
    <phoneticPr fontId="30" type="noConversion"/>
  </si>
  <si>
    <t>지분법이익</t>
    <phoneticPr fontId="30" type="noConversion"/>
  </si>
  <si>
    <t>잡이익</t>
  </si>
  <si>
    <t>Ⅶ.영업외비용</t>
  </si>
  <si>
    <t>이자비용</t>
  </si>
  <si>
    <t>외환차손</t>
  </si>
  <si>
    <t>외화환산손실</t>
    <phoneticPr fontId="30" type="noConversion"/>
  </si>
  <si>
    <t>전기오류수정손실</t>
    <phoneticPr fontId="30" type="noConversion"/>
  </si>
  <si>
    <t>유형자산처분손실</t>
    <phoneticPr fontId="30" type="noConversion"/>
  </si>
  <si>
    <t>무형자산처분손실</t>
    <phoneticPr fontId="30" type="noConversion"/>
  </si>
  <si>
    <t>유형자산손상차손</t>
    <phoneticPr fontId="30" type="noConversion"/>
  </si>
  <si>
    <t>무형자산손상차손</t>
    <phoneticPr fontId="30" type="noConversion"/>
  </si>
  <si>
    <t>투자선급금손상차손</t>
    <phoneticPr fontId="30" type="noConversion"/>
  </si>
  <si>
    <t>기부금</t>
    <phoneticPr fontId="30" type="noConversion"/>
  </si>
  <si>
    <t>투자자산평가손실</t>
    <phoneticPr fontId="30" type="noConversion"/>
  </si>
  <si>
    <t>지분법손실</t>
    <phoneticPr fontId="30" type="noConversion"/>
  </si>
  <si>
    <t>잡손실</t>
    <phoneticPr fontId="30" type="noConversion"/>
  </si>
  <si>
    <t>Ⅷ.법인세비용차감전순이익(손실)</t>
    <phoneticPr fontId="30" type="noConversion"/>
  </si>
  <si>
    <t>Ⅸ.법인세비용</t>
  </si>
  <si>
    <t>Ⅹ.당기순이익(손실)</t>
    <phoneticPr fontId="30" type="noConversion"/>
  </si>
  <si>
    <t>Balance Sheet</t>
    <phoneticPr fontId="30" type="noConversion"/>
  </si>
  <si>
    <t>자산</t>
  </si>
  <si>
    <t>Ⅰ.유동자산</t>
  </si>
  <si>
    <t>(1)당좌자산</t>
  </si>
  <si>
    <t>현금및현금성자산</t>
  </si>
  <si>
    <t>매출채권</t>
  </si>
  <si>
    <t>매출채권</t>
    <phoneticPr fontId="30" type="noConversion"/>
  </si>
  <si>
    <t>대손충당금</t>
  </si>
  <si>
    <t>미수수익</t>
  </si>
  <si>
    <t>미수수익</t>
    <phoneticPr fontId="30" type="noConversion"/>
  </si>
  <si>
    <t>미수금</t>
  </si>
  <si>
    <t>미수금</t>
    <phoneticPr fontId="30" type="noConversion"/>
  </si>
  <si>
    <t>선급금</t>
  </si>
  <si>
    <t>선급금</t>
    <phoneticPr fontId="30" type="noConversion"/>
  </si>
  <si>
    <t>선급비용</t>
  </si>
  <si>
    <t>선급비용</t>
    <phoneticPr fontId="30" type="noConversion"/>
  </si>
  <si>
    <t>선납세금</t>
  </si>
  <si>
    <t>선납세금</t>
    <phoneticPr fontId="30" type="noConversion"/>
  </si>
  <si>
    <t>이연법인세자산</t>
  </si>
  <si>
    <t>(2)재고자산</t>
    <phoneticPr fontId="30" type="noConversion"/>
  </si>
  <si>
    <t>Ⅱ.비유동자산</t>
  </si>
  <si>
    <t>(1)투자자산</t>
  </si>
  <si>
    <t>퇴직연금운용자산</t>
  </si>
  <si>
    <t>퇴직연금운용자산</t>
    <phoneticPr fontId="30" type="noConversion"/>
  </si>
  <si>
    <t>(2)유형자산</t>
  </si>
  <si>
    <t>기계장치</t>
  </si>
  <si>
    <t>기계장치</t>
    <phoneticPr fontId="30" type="noConversion"/>
  </si>
  <si>
    <t>손상차손누계액</t>
  </si>
  <si>
    <t>감가상각누계액</t>
  </si>
  <si>
    <t>시설장치</t>
  </si>
  <si>
    <t>시설장치</t>
    <phoneticPr fontId="30" type="noConversion"/>
  </si>
  <si>
    <t>임차시설물</t>
  </si>
  <si>
    <t>임차시설물</t>
    <phoneticPr fontId="30" type="noConversion"/>
  </si>
  <si>
    <t>임차시설개량자산</t>
    <phoneticPr fontId="30" type="noConversion"/>
  </si>
  <si>
    <t>비품</t>
  </si>
  <si>
    <t>비품</t>
    <phoneticPr fontId="30" type="noConversion"/>
  </si>
  <si>
    <t>건설중인자산</t>
  </si>
  <si>
    <t>건설중인자산(유형)</t>
    <phoneticPr fontId="30" type="noConversion"/>
  </si>
  <si>
    <t>(3)무형자산</t>
    <phoneticPr fontId="30" type="noConversion"/>
  </si>
  <si>
    <t>영업권</t>
  </si>
  <si>
    <t>상표권</t>
  </si>
  <si>
    <t>실용신안권</t>
  </si>
  <si>
    <t>판권</t>
  </si>
  <si>
    <t>판권(오리지널)</t>
    <phoneticPr fontId="30" type="noConversion"/>
  </si>
  <si>
    <t>기타무형자산</t>
  </si>
  <si>
    <t>회원권</t>
  </si>
  <si>
    <t>건설중인자산(무형)</t>
    <phoneticPr fontId="30" type="noConversion"/>
  </si>
  <si>
    <t>(4)기타비유동자산</t>
    <phoneticPr fontId="30" type="noConversion"/>
  </si>
  <si>
    <t>임차보증금</t>
  </si>
  <si>
    <t>장기선급비용</t>
  </si>
  <si>
    <t>장기선급비용</t>
    <phoneticPr fontId="30" type="noConversion"/>
  </si>
  <si>
    <t>자산총계</t>
  </si>
  <si>
    <t>부채</t>
  </si>
  <si>
    <t>Ⅰ.유동부채</t>
  </si>
  <si>
    <t>매입채무</t>
  </si>
  <si>
    <t>미지급금</t>
  </si>
  <si>
    <t>예수금</t>
  </si>
  <si>
    <t>미지급법인세</t>
  </si>
  <si>
    <t>선수금</t>
  </si>
  <si>
    <t>미지급비용</t>
  </si>
  <si>
    <t>선수수익</t>
  </si>
  <si>
    <t>이연법인세부채</t>
  </si>
  <si>
    <t>유동성전환사채</t>
  </si>
  <si>
    <t>전환권조정</t>
  </si>
  <si>
    <t>Ⅱ.비유동부채</t>
  </si>
  <si>
    <t>퇴직급여충당부채</t>
  </si>
  <si>
    <t>전환사채</t>
  </si>
  <si>
    <t>상환할증금</t>
  </si>
  <si>
    <t>사채할인발행차금</t>
  </si>
  <si>
    <t>장기미지급비용</t>
  </si>
  <si>
    <t>장기미지급비용</t>
    <phoneticPr fontId="30" type="noConversion"/>
  </si>
  <si>
    <t>장기미지급금</t>
  </si>
  <si>
    <t>장기미지급금</t>
    <phoneticPr fontId="30" type="noConversion"/>
  </si>
  <si>
    <t>복구충당부채</t>
    <phoneticPr fontId="30" type="noConversion"/>
  </si>
  <si>
    <t>이연법인세부채(비유동)</t>
  </si>
  <si>
    <t>부채총계</t>
  </si>
  <si>
    <t>자본</t>
    <phoneticPr fontId="30" type="noConversion"/>
  </si>
  <si>
    <t>Ⅰ. 자본금</t>
  </si>
  <si>
    <t>보통주자본금</t>
    <phoneticPr fontId="30" type="noConversion"/>
  </si>
  <si>
    <t>우선주자본금</t>
    <phoneticPr fontId="30" type="noConversion"/>
  </si>
  <si>
    <t>Ⅱ. 자본잉여금</t>
  </si>
  <si>
    <t>주식발행초과금</t>
  </si>
  <si>
    <t>전환권대가</t>
  </si>
  <si>
    <t>Ⅲ. 자본조정</t>
  </si>
  <si>
    <t>Ⅳ. 기타포괄손익누계액</t>
  </si>
  <si>
    <t>Ⅴ. 이익잉여금</t>
  </si>
  <si>
    <t>자본총계</t>
    <phoneticPr fontId="30" type="noConversion"/>
  </si>
  <si>
    <t>부채와자본총계</t>
    <phoneticPr fontId="30" type="noConversion"/>
  </si>
  <si>
    <t>Check</t>
    <phoneticPr fontId="30" type="noConversion"/>
  </si>
  <si>
    <r>
      <t xml:space="preserve">1) </t>
    </r>
    <r>
      <rPr>
        <b/>
        <sz val="8"/>
        <color rgb="FF000000"/>
        <rFont val="Arial"/>
        <family val="2"/>
      </rPr>
      <t xml:space="preserve">Industry Classifications: </t>
    </r>
    <r>
      <rPr>
        <sz val="8"/>
        <color rgb="FF000000"/>
        <rFont val="Arial"/>
        <family val="2"/>
      </rPr>
      <t>Online Entertainment (Primary)</t>
    </r>
    <phoneticPr fontId="17" type="noConversion"/>
  </si>
  <si>
    <r>
      <t xml:space="preserve">2) </t>
    </r>
    <r>
      <rPr>
        <b/>
        <sz val="8"/>
        <color rgb="FF000000"/>
        <rFont val="Arial"/>
        <family val="2"/>
      </rPr>
      <t xml:space="preserve">Company Type: </t>
    </r>
    <r>
      <rPr>
        <sz val="8"/>
        <color rgb="FF000000"/>
        <rFont val="Arial"/>
        <family val="2"/>
      </rPr>
      <t>Public Company</t>
    </r>
  </si>
  <si>
    <r>
      <t xml:space="preserve">3) </t>
    </r>
    <r>
      <rPr>
        <b/>
        <sz val="8"/>
        <color rgb="FF000000"/>
        <rFont val="Arial"/>
        <family val="2"/>
      </rPr>
      <t xml:space="preserve">Company Status: </t>
    </r>
    <r>
      <rPr>
        <sz val="8"/>
        <color rgb="FF000000"/>
        <rFont val="Arial"/>
        <family val="2"/>
      </rPr>
      <t>Operating</t>
    </r>
    <r>
      <rPr>
        <b/>
        <sz val="8"/>
        <color rgb="FF000000"/>
        <rFont val="Arial"/>
        <family val="2"/>
      </rPr>
      <t xml:space="preserve"> OR </t>
    </r>
    <r>
      <rPr>
        <sz val="8"/>
        <color rgb="FF000000"/>
        <rFont val="Arial"/>
        <family val="2"/>
      </rPr>
      <t>Operating and Operating Subs</t>
    </r>
  </si>
  <si>
    <t>Security Tickers</t>
  </si>
  <si>
    <t>SIC Codes</t>
  </si>
  <si>
    <t>Long Business Description</t>
  </si>
  <si>
    <t>TEV/LTM Total Revenues [My Setting] [Latest] (x)</t>
  </si>
  <si>
    <t>TEV/LTM EBITDA [My Setting] [Latest] (x)</t>
  </si>
  <si>
    <t>TEV/LTM EBIT [My Setting] [Latest] (x)</t>
  </si>
  <si>
    <t>Total Enterprise Value [My Setting] [Latest] ($USDmm, Historical rate)</t>
  </si>
  <si>
    <t>1 Year Beta [Latest]</t>
  </si>
  <si>
    <t>1 Year Beta R-Squared [Latest]</t>
  </si>
  <si>
    <t>Total Current Assets [Latest Annual] ($USDmm, Historical rate)</t>
  </si>
  <si>
    <t>Total Assets [Latest Annual] ($USDmm, Historical rate)</t>
  </si>
  <si>
    <t>Total Current Liabilities [Latest Annual] ($USDmm, Historical rate)</t>
  </si>
  <si>
    <t>Total Liabilities [Latest Annual] ($USDmm, Historical rate)</t>
  </si>
  <si>
    <t>Total Equity [Latest Annual] ($USDmm, Historical rate)</t>
  </si>
  <si>
    <t>Short Term Debt Issued [LTM] ($USDmm, Historical rate)</t>
  </si>
  <si>
    <t>Long-Term Debt Issued [LTM] ($USDmm, Historical rate)</t>
  </si>
  <si>
    <t>EBITDA [LTM] ($USDmm, Historical rate)</t>
  </si>
  <si>
    <t>EBIT [LTM] ($USDmm, Historical rate)</t>
  </si>
  <si>
    <t>Total Revenues, 1 Yr Growth % [LTM] (%)</t>
  </si>
  <si>
    <t>Net Income [LTM] ($USDmm, Historical rate)</t>
  </si>
  <si>
    <t>Return on Equity % [LTM]</t>
  </si>
  <si>
    <t>Return on Assets % [LTM]</t>
  </si>
  <si>
    <t>Gross Margin % [LTM]</t>
  </si>
  <si>
    <t>EBITDA Margin % [LTM]</t>
  </si>
  <si>
    <t>EBIT Margin % [LTM]</t>
  </si>
  <si>
    <t>Net Income Margin % [LTM]</t>
  </si>
  <si>
    <t>Operating Margin (Retail) [Latest Quarter] (%)</t>
  </si>
  <si>
    <t>LT Debt/Equity % [Latest Quarter]</t>
  </si>
  <si>
    <t>Total Debt/Equity % [Latest Quarter]</t>
  </si>
  <si>
    <t>Business Segments (Screen by Sum): Revenue ($USDmm, Historical rate) [LTM]</t>
  </si>
  <si>
    <t>Business Segments (Screen by Sum) (Details): Revenue ($USDmm, Historical rate) [LTM]</t>
  </si>
  <si>
    <t>Peer</t>
    <phoneticPr fontId="17" type="noConversion"/>
  </si>
  <si>
    <t>Alchimie S.A.S. (ENXTPA:ALCHI)</t>
    <phoneticPr fontId="17" type="noConversion"/>
  </si>
  <si>
    <t>ENXTPA:ALCHI</t>
  </si>
  <si>
    <r>
      <t>ENXTPA:ALCHI</t>
    </r>
    <r>
      <rPr>
        <sz val="8"/>
        <color rgb="FF000000"/>
        <rFont val="Arial"/>
        <family val="2"/>
      </rPr>
      <t>; DB:922</t>
    </r>
  </si>
  <si>
    <r>
      <t xml:space="preserve">7820 Motion Picture Distribution And Allied Services; </t>
    </r>
    <r>
      <rPr>
        <b/>
        <sz val="8"/>
        <color rgb="FF000000"/>
        <rFont val="Arial"/>
        <family val="2"/>
      </rPr>
      <t>4888 Diversified Multi-Media</t>
    </r>
  </si>
  <si>
    <t>Alchimie S.A.S. operates an OTT subscription video platform. It operates a video platform in partnership with talents and media to copublish their own thematic channel worldwide. The company is based in Aubervilliers, France.</t>
  </si>
  <si>
    <t>Communication Services (Primary); Entertainment (Primary); Entertainment Venues (Primary); Media and Entertainment (Primary); Movies and Entertainment (Primary); Multimedia Streaming Services (Primary); Online Entertainment (Primary)</t>
  </si>
  <si>
    <t>NM</t>
  </si>
  <si>
    <t>VIDEO: 28.0 (92.1%);
LEGACY: 2.4 (7.9%)</t>
  </si>
  <si>
    <t>O</t>
    <phoneticPr fontId="17" type="noConversion"/>
  </si>
  <si>
    <t>All Things Considered Group plc (OFEX:ATC)</t>
    <phoneticPr fontId="17" type="noConversion"/>
  </si>
  <si>
    <t>OFEX:ATC</t>
  </si>
  <si>
    <t>OFEX:ATC</t>
    <phoneticPr fontId="17" type="noConversion"/>
  </si>
  <si>
    <t>7900 Amusement and Recreation Services</t>
  </si>
  <si>
    <t>All Things Considered Group plc operates as a music company in the United Kingdom and internationally. The company focuses on the live rights, live agency, production, artist management and investment, and other music artist services. It offers artist management, live event booking agency for artists, and livestreaming services; and Flymachine, a livestreaming platform, as well as provides music promotions and placement services in film, tv, and advertisements. The company was founded in 1996 and is headquartered in London, the United Kingdom.</t>
  </si>
  <si>
    <t>Communication Services (Primary); Entertainment (Primary); Entertainment Production Companies (Primary); Entertainment Services (Primary); Entertainment Venues (Primary); Media and Entertainment (Primary); Motion Picture and Video Production Companies (Primary); Movies and Entertainment (Primary); Multimedia Streaming Services (Primary); Music Publishing (Primary); Music Services (Primary); Online Entertainment (Primary); Ticket Agencies (Primary)</t>
  </si>
  <si>
    <t>X</t>
    <phoneticPr fontId="17" type="noConversion"/>
  </si>
  <si>
    <r>
      <t xml:space="preserve">Music </t>
    </r>
    <r>
      <rPr>
        <sz val="8"/>
        <rFont val="Arial Unicode MS"/>
        <family val="2"/>
        <charset val="129"/>
      </rPr>
      <t>중심</t>
    </r>
    <phoneticPr fontId="17" type="noConversion"/>
  </si>
  <si>
    <t>Anghami Inc. (NasdaqGM:ANGH)</t>
    <phoneticPr fontId="17" type="noConversion"/>
  </si>
  <si>
    <t>NasdaqGM:ANGH</t>
  </si>
  <si>
    <t>7389 Business Services, not elsewhere classified</t>
  </si>
  <si>
    <t>Anghami Inc. operates a digital music entertainment technology platform in the Middle East and North Africa. It offers a music application and platform that provides Arabic and international music to stream and download. The company was founded in 2012 and is based in Abu Dhabi, the United Arab Emirates.</t>
  </si>
  <si>
    <t>Communication Services (Primary); Entertainment (Primary); Entertainment Venues (Primary); Media and Entertainment (Primary); Movies and Entertainment (Primary); Multimedia Streaming Services (Primary); Online Entertainment (Primary); Application Software; Information Technology; Interactive Media and Services; Interactive Media and Services; Multimedia Streaming Services; Online Entertainment; Online Services; Software; Software and Services</t>
  </si>
  <si>
    <t>Anghami Inc. (Anghami) owns and controls multiple of music streaming and technology companies in Middle East and North Africa region ‘MENA’.
The company’s business focuses on the following countries within the MENA Region: Algeria, Bahrain, Egypt, Iraq, Jordan, Kuwait, Lebanon, Libya, Morocco, Oman, Palestine, Qatar, Saudi Arabia, Sudan, Tunisia, and UAE (together, the company’s ‘MENA Operating Area’).
The company is the leading regional digital music entertainment technology platform in its MENA Operating Area, with the largest catalog, offering approximately 60 million songs to more than 100 million registered users as of December 31, 2021, 1.4 million paid subscribers and 18.3 million active users, with more than 9.2 billion streams per year as of December 2021. The company is a music application and platform that offers listeners in the MENA Operating Area Arabic and international music to stream and download.
The company has business relationships with more than 45 telecommunications providers, which it refers to as ‘Telcos’, across the MENA Operating Area.
The company also collaborates with leading media groups in the MENA Operating Area, mainly MBC Group, one of the largest media conglomerates in MENA. This collaboration has enhanced its visibility in the region, primarily through association of its brand with widely viewed TV shows, such as The Voice and Arab Idol.
Business Model
The company offers both paid subscriptions known as the ‘Anghami Plus’ or ‘Premium’ service and ad-supported free services known as the ‘Ad-Supported’ service. The company operates in 16 countries.
The company offers users four main subscription plans within its Anghami Premium service: its individual Anghami Plus plan, the Family Anghami Plus Plan (1 plan for 6 individual accounts at a discounted price), the Student Plan (discounted and restricted to students), the limited Anghami Plus plan (a more restricted Plus plan available through selected partners or in certain territories). These plans come in monthly, 3-month, 6-month and 12-month subscription options (both renewed and non-renewed) and can be purchased through the distribution channels listed above. Additionally, and with selected partners (mainly Telco operators) and territories the company offers daily and weekly subscription options.
Services
Unique User Experience
The company combines a sleek and seamless user interface with its artificial intelligence and machine learning capabilities to create a sophisticated yet user-friendly platform accessible on every kind of device. The company provides a customized on-boarding process to ensure that from the moment users open the Anghami application, they see a personalized homepage with content that reflects its understanding of their music tastes. Users are able to explore the company’s deep library of content with a variety of features, including personalized mixtapes, song recommendations and playlists with top charts by country and genre. The company provides effortless search capabilities using the universal search bar, Radar and Personal DJ features.
The company also gives its users different ways to search, browse, engage, and discover music and other content. These include:
Mixtapes: The company has built a machine learning model that learns from users’ streaming habits and generates weekly and daily personalized mixtapes that fit their music taste. They are part of its effort to increase music discoverability, personalize the user’s experience by ensuring that the company provides them with a variety of content inspired by the music they like.
Personalized Recommendations: The company’s artificial intelligence (AI)-powered recommendation system fuels different parts of the platform. Its explore page is shaped around personalized playlists, albums, and songs that match the users’ expectations. Those recommendations rely on their music DNA, time of day, day of week, and other factors, to surface the content that the users are most likely to enjoy and therefore increase time spent on the application. Whenever users interact with any song, album, or artist, the company utilizes its recommendation system to generate a list of similar content that is also personalized to make sure they enjoy a pleasant music experience.
Playlists: The company provides users with the ability to create their own playlists to organize their library and access their favorite songs easily. They can also discover playlists that are made by other users or by its own curation team. The company’s team has built over 4,000 playlists so users can browse among more than a 100 genres and moods and find a variety of playlists that fit their different moods and tastes.
Search Functions: To allow proper discoverability of the company’s entire library, it gives users the ability to search for all types of content. Users can find songs, albums, artists, playlists, podcasts, moods, genres, and even other users on the company. They can also search for songs using parts of their lyrics. The company’s search engine is integrated with various virtual assistants like Siri and Google assistant to make it even easier to search and find content using audio commands.
Videos: The company also has invested in expanding its content offerings to include videos. Embedding video clips into activity-based playlists helps provide a visual layer to the company’s content offerings, allowing artists to promote their music further through graphics or photos on social media platforms while the song is playing. Integrating video into its playlists enables the company to convert its listeners into content viewers.
Podcasts: The company offers a growing number of podcasts, which have gained significant traction with users, creators, brands, and advertisers. The company’s platform enables seamless dissemination of podcasts covering a wide range of genres and topics, including technology, sports, business and finance, travel, and cooking, among many others.
Radar: The discovery of new music is a big part of any user’s experience on Anghami. With a single tap, a user can trigger Radar, a recognition feature, which would identify the music playing around them, display the song with all its details then add it to a special playlist for easy access. This allows users to discover new songs they hear on TV, radio, or at public places and add them to their library. The company’s Radar ensures offline experiences are complimented by a smooth online experience on the platform.
Immersive User Engagement
In addition to the company’s large catalogue of music, it offers unique opportunities to its users to engage with the Anghami community through features that create an immersive social experience, such as chats, stories, Anghami Live and music rooms.
Chats: To increase user-to-user interaction and extend the time spent in-app, the company allows users to share music with their friends directly on Anghami instead of having to use a third party chat application. This simplifies the users’ experience and encourages them to interact with others around music. Users can exchange songs and text messages via Chats and instantly create a shared mixtape that matches both their tastes.
Stories: Stories allow users to share the music they play with their followers in a unique way. All stories are displayed at the top of the explore page. Users can choose to share songs manually or automatically so they can be posted as chapters in their stories. Stories are 15 seconds previews of songs that users can browse in a seamless manner and react to them using Emoji’s and text replies. They allow users to discover new music through their friends and interact with others around music.
Live Radio: Live Radio offers a number of unique features. Any user, including artists, DJs, content creators and music influencers, will be able to talk alongside playing songs, playlists and podcasts</t>
    <phoneticPr fontId="17" type="noConversion"/>
  </si>
  <si>
    <t>ANYCOLOR Inc. (TSE:5032)</t>
    <phoneticPr fontId="17" type="noConversion"/>
  </si>
  <si>
    <t>TSE:5032</t>
  </si>
  <si>
    <t>ANYCOLOR Inc. operates as an entertainment company in Japan and internationally. It produces NIJISANJI, a VTuber/Virtual Liver project; and other VTuber projects. The company provides management services for the virtual livers; and creates live2D and 3D NIJISANJI models, as well as develops products for site creation, web and smartphone applications, in-company systems, etc. It also offers content creation; event hosting; and promotion plans to corporations, governments, and other organizations. The company was incorporated in 2017 and is headquartered in Tokyo, Japan.</t>
  </si>
  <si>
    <t>Communication Services (Primary); Entertainment (Primary); Entertainment Services (Primary); Entertainment Venues (Primary); Media and Entertainment (Primary); Movies and Entertainment (Primary); Online Entertainment (Primary); Advertising; Media; Online Promotion</t>
  </si>
  <si>
    <t>Balaji Telefilms Limited (NSEI:BALAJITELE)</t>
    <phoneticPr fontId="17" type="noConversion"/>
  </si>
  <si>
    <t>NSEI:BALAJITELE</t>
  </si>
  <si>
    <r>
      <t>NSEI:BALAJITELE</t>
    </r>
    <r>
      <rPr>
        <sz val="8"/>
        <color rgb="FF000000"/>
        <rFont val="Arial"/>
        <family val="2"/>
      </rPr>
      <t>; BSE:532382</t>
    </r>
  </si>
  <si>
    <r>
      <t xml:space="preserve">7812 Motion Picture and Video Tape Production; </t>
    </r>
    <r>
      <rPr>
        <b/>
        <sz val="8"/>
        <color rgb="FF000000"/>
        <rFont val="Arial"/>
        <family val="2"/>
      </rPr>
      <t>7900 Amusement and Recreation Services</t>
    </r>
  </si>
  <si>
    <t>Balaji Telefilms Limited engages in the entertainment business in India and internationally. The company operates through Commissioned Programmes, Films, and Digital segments. It produces and distributes television content and films primarily in Hindi under the Balaji Telefilms brand name; and produces reality shows and events. The company offers B2C and B2B digital content business under the brand name of ALT Balaji; creates intellectual property rights; operates Hoonur, a platform for media professionals and entertainment consumers; and operates a subscription-based video on demand over the top platform. The company was incorporated in 1994 and is headquartered in Mumbai, India.</t>
  </si>
  <si>
    <t>Communication Services (Primary); Entertainment (Primary); Entertainment Production Companies (Primary); Entertainment Services (Primary); Entertainment Venues (Primary); Media and Entertainment (Primary); Motion Picture and Video Production Companies (Primary); Movies and Entertainment (Primary); Multimedia Streaming Services (Primary); Online Entertainment (Primary); Television Production Companies (Primary); Broadcasting; Consumer Discretionary; Interactive Media and Services; Interactive Media and Services; Internet and Direct Marketing Retail; Internet and Direct Marketing Retail; Media; Online Apparel and Accessory Retail; Online Apparel Retail; Online Jewelry Retail; Online Services; Online Specialty Retail; Retailing; Television; Television Content and Programming</t>
  </si>
  <si>
    <t>Commissioned Programs: 39.8 (65.8%);
Films: 7.7 (12.7%);
Digital: 13.0 (21.5%);
Inter Segment Revenue: -1.7 (-2.9%)</t>
  </si>
  <si>
    <t>BBTV Holdings Inc. (TSX:BBTV)</t>
    <phoneticPr fontId="17" type="noConversion"/>
  </si>
  <si>
    <t>TSX:BBTV</t>
  </si>
  <si>
    <r>
      <t>TSX:BBTV</t>
    </r>
    <r>
      <rPr>
        <sz val="8"/>
        <color rgb="FF000000"/>
        <rFont val="Arial"/>
        <family val="2"/>
      </rPr>
      <t>; OTCPK:BBTV.F; DB:64V</t>
    </r>
  </si>
  <si>
    <r>
      <t>7370 Computer Programming, Data Processing, And Other Computer Related Services</t>
    </r>
    <r>
      <rPr>
        <sz val="8"/>
        <color rgb="FF000000"/>
        <rFont val="Arial"/>
        <family val="2"/>
      </rPr>
      <t>; 7820 Motion Picture Distribution And Allied Services</t>
    </r>
  </si>
  <si>
    <t>BBTV Holdings Inc., a media and technology company, provides end-to-end management, distribution, and monetization solutions through the VISO platform to individual content creators and media companies. Its Base solution includes content optimization and discovery to increase content viewership, engagement, and performance; collaboration and fan engagement to connect the community of creators with each other; audience development and educational services comprises resources for influencers to stay informed and make decisions about their content; analytics and insights; partner experience that provides support for influencers to address their needs, including reporting, payments, and support; BBTV Fast Pay, which provides early payment of revenue to content creators; and Pay to Crypto enables content creators to choose their form of payment in cryptocurrencies, including Bitcoin, Ethereum, and USD Stablecoin. The company also offers Plus solutions, which include direct advertising sales; content management products consisting of rights management solution that helps to identify, claim, and manage fan uploaded copies of influencers’ content; and content management solutions. In addition, it develops and publishes mobile gaming apps. The company was founded in 2005 and is headquartered in Vancouver, Canada.</t>
  </si>
  <si>
    <t>Communication Services (Primary); Entertainment (Primary); Entertainment Venues (Primary); Media and Entertainment (Primary); Movies and Entertainment (Primary); Online Entertainment (Primary); Advertising; Computer and Mobile Games; Entertainment Software; Interactive Home Entertainment; Interactive Media and Services; Interactive Media and Services; Media; Online Services</t>
  </si>
  <si>
    <t>Provision of Media Content and Value-Added Goods and Services: 315.1 (100.0%)</t>
  </si>
  <si>
    <t>Media Tech</t>
    <phoneticPr fontId="17" type="noConversion"/>
  </si>
  <si>
    <t>BGIL Films &amp; Technologies Limited (BSE:511664)</t>
    <phoneticPr fontId="17" type="noConversion"/>
  </si>
  <si>
    <t>BSE:511664</t>
  </si>
  <si>
    <r>
      <t xml:space="preserve">7812 Motion Picture and Video Tape Production; </t>
    </r>
    <r>
      <rPr>
        <b/>
        <sz val="8"/>
        <color rgb="FF000000"/>
        <rFont val="Arial"/>
        <family val="2"/>
      </rPr>
      <t>7819 Services Allied to Motion Picture Production</t>
    </r>
  </si>
  <si>
    <t>BGIL Films &amp; Technologies Limited operates as an infotainment company in India. It produces and distributes films; and produces television serials and shows. The company also operates a web-based portal www.waytostardom. In addition, it provides event, branding, digital signage, and flex fusion services. The company was incorporated in 1989 and is based in Noida, India.</t>
    <phoneticPr fontId="17" type="noConversion"/>
  </si>
  <si>
    <t>Communication Services (Primary); Entertainment (Primary); Entertainment Production Companies (Primary); Entertainment Services (Primary); Entertainment Venues (Primary); Media and Entertainment (Primary); Motion Picture and Video Production Companies (Primary); Motion Picture And Video Tape Distribution (Primary); Motion Picture Distribution And Allied Services (Primary); Movies and Entertainment (Primary); Multimedia Streaming Services (Primary); Online Entertainment (Primary); Television Production Companies (Primary); Advertising; Interactive Media and Services; Interactive Media and Services; Media; Online Services</t>
  </si>
  <si>
    <t>Computer Services: .0 (100.0%)</t>
  </si>
  <si>
    <t>△</t>
    <phoneticPr fontId="17" type="noConversion"/>
  </si>
  <si>
    <t>Content production and distribution</t>
    <phoneticPr fontId="17" type="noConversion"/>
  </si>
  <si>
    <t>Bodhi Tree Multimedia Limited (NSEI:BTML)</t>
    <phoneticPr fontId="17" type="noConversion"/>
  </si>
  <si>
    <t>NSEI:BTML</t>
  </si>
  <si>
    <t>7812 Motion Picture and Video Tape Production</t>
  </si>
  <si>
    <t>Bodhi Tree Multimedia Limited produces content for television (TV), films, and digital platforms in India. The company produces content across various languages, including Hindi, Tamil, Marathi, Gujarati, and Bengali on TV and over the top platforms. Bodhi Tree Multimedia Limited was incorporated in 2013 and is based in Mumbai, India.</t>
  </si>
  <si>
    <t>Communication Services (Primary); Entertainment (Primary); Entertainment Production Companies (Primary); Entertainment Services (Primary); Entertainment Venues (Primary); Media and Entertainment (Primary); Motion Picture and Video Production Companies (Primary); Movies and Entertainment (Primary); Multimedia Streaming Services (Primary); Online Entertainment (Primary); Television Production Companies (Primary)</t>
  </si>
  <si>
    <t>Television Programming &amp; Distribution: 4.4 (100.0%)</t>
  </si>
  <si>
    <t>Bucket Studio Co., Ltd. (KOSDAQ:A066410)</t>
  </si>
  <si>
    <t>KOSDAQ:A066410</t>
  </si>
  <si>
    <t>7822 Motion Picture and Video Tape Distribution</t>
  </si>
  <si>
    <t>Bucket Studio Co., Ltd., a media company, engages in the content production and distribution business. The company is also involved in the advertising messaging business that sends various kinds of messages, such as SMS/LMS/MMS to mobile phones. In addition, it distributes films, dramas, and animations rights through offline, as well as through online platform; and invests in and produces movies and performances. Further, the company provides content filtering technology that extracts the characteristic information of digital contents and builds the information into a database. Bucket Studio Co., Ltd. was incorporated in 1999 and is based in Seoul, South Korea.</t>
    <phoneticPr fontId="17" type="noConversion"/>
  </si>
  <si>
    <t>Communication Services (Primary); Entertainment (Primary); Entertainment Production Companies (Primary); Entertainment Services (Primary); Entertainment Venues (Primary); Media and Entertainment (Primary); Motion Picture and Video Production Companies (Primary); Motion Picture Distribution And Allied Services (Primary); Movies and Entertainment (Primary); Online Entertainment (Primary); Advertising; Media</t>
  </si>
  <si>
    <r>
      <t xml:space="preserve">SMS/LMS/MMS, Commerce </t>
    </r>
    <r>
      <rPr>
        <sz val="8"/>
        <rFont val="맑은 고딕"/>
        <family val="2"/>
        <charset val="129"/>
      </rPr>
      <t>비중</t>
    </r>
    <r>
      <rPr>
        <sz val="8"/>
        <rFont val="Arial"/>
        <family val="2"/>
      </rPr>
      <t xml:space="preserve"> </t>
    </r>
    <r>
      <rPr>
        <sz val="8"/>
        <rFont val="Arial Unicode MS"/>
        <family val="2"/>
        <charset val="129"/>
      </rPr>
      <t>큼</t>
    </r>
    <phoneticPr fontId="17" type="noConversion"/>
  </si>
  <si>
    <t>Cabo Verde Capital Inc. (OTCPK:CAPV)</t>
  </si>
  <si>
    <t>OTCPK:CAPV</t>
  </si>
  <si>
    <r>
      <t>6552 Land Subdividers and Developers, Except Cemeteries</t>
    </r>
    <r>
      <rPr>
        <sz val="8"/>
        <color rgb="FF000000"/>
        <rFont val="Arial"/>
        <family val="2"/>
      </rPr>
      <t>; 7800 Motion Pictures</t>
    </r>
  </si>
  <si>
    <t>Cabo Verde Capital Inc. operates as a content streaming company. The company operates through three divisions: Distribution, Live Stream, and Studios &amp; Productions. It has a streaming platform that has various channels, including sports, music, lifestyle, family, and comedy, as well as international based channels. The company is based in Las Vegas, Nevada.</t>
  </si>
  <si>
    <t>Cabo Verde Capital Inc. engages in real estate, hospitality and casino development activities.
The company acquired 100% ownership of Cabo Verde Developments, Sociedade Unipessoal, S.A., which owns as it’s sole asset, an existing boutique resort in the bay of Baia das Gatas on Sao Vicente Island named ‘The Boathouse’. The project consists of 11 terraced houses and a club-bar-restaurant.
The company acquired 100% ownership of Cabo Verde Capital, Sociedade Unipessoal, LDA, which owns a 10 hectare site on the island of Sal in Cape Verde. This sea front site is destined for hotel development.
The company acquired 100% ownership of Balwerk X, which owns as its sole asset, 85% ownership of the Fortim Mindelo, SA. Fortim Mindelo is the owner of approximately 3.3 hectares land for development overlooking the city of Mindelo, Sao Vicente Island, Cape Verde with planning approval for construction of hotel, casino and residential properties.
The company acquired 100% ownership of Square Cabral Lda, which owns a 2400 square meter site in the downtown business district of Praia, Santiago Island, Cape Verde.
History
The company was incorporated in the state of Washington in 2000. It was reincorporated in Delaware State in 2014. The company was formerly known as Wataire International, Inc. and changed its name to Wataire Inc. in 2010; and to Cabo Verde Capital Inc. in May 2014.</t>
  </si>
  <si>
    <t>Chicken Soup for the Soul Entertainment, Inc. (NasdaqGM:CSSE)</t>
    <phoneticPr fontId="17" type="noConversion"/>
  </si>
  <si>
    <t>NasdaqGM:CSSE</t>
  </si>
  <si>
    <r>
      <t>NasdaqGM:CSSE</t>
    </r>
    <r>
      <rPr>
        <sz val="8"/>
        <color rgb="FF000000"/>
        <rFont val="Arial"/>
        <family val="2"/>
      </rPr>
      <t>; NasdaqGM:CSSE.P; DB:2UC; BST:2UC</t>
    </r>
  </si>
  <si>
    <r>
      <t xml:space="preserve">2741 Miscellaneous Publishing; </t>
    </r>
    <r>
      <rPr>
        <b/>
        <sz val="8"/>
        <color rgb="FF000000"/>
        <rFont val="Arial"/>
        <family val="2"/>
      </rPr>
      <t>7812 Motion Picture and Video Tape Production</t>
    </r>
  </si>
  <si>
    <t>Chicken Soup for the Soul Entertainment, Inc. operates as a streaming video-on-demand (VOD) company in the United States and internationally. It owns and operates various ad-supported and subscription-based VOD networks, including Crackle, Chicken Soup for the Soul, Popcornflix, Popcornflix Kids, Truli, Pivotshare, Españolflix, and FrightPix. The company distributes and exhibits VOD content directly to consumers through various digital platforms, such as connected TVs, smartphones, tablets, gaming consoles, and the web through its owned and operated AVOD or FAST channel networks. It also produces and licenses movies, television series, and programs; and produces long and short-form original content. The company was founded in 2014 and is headquartered in Cos Cob, Connecticut. Chicken Soup for the Soul Entertainment, Inc. is a subsidiary of Chicken Soup for the Soul Productions, LLC.</t>
  </si>
  <si>
    <t>Communication Services (Primary); Entertainment (Primary); Entertainment Production Companies (Primary); Entertainment Services (Primary); Entertainment Venues (Primary); Media and Entertainment (Primary); Motion Picture and Video Production Companies (Primary); Motion Picture Distribution And Allied Services (Primary); Movies and Entertainment (Primary); Multimedia Streaming Services (Primary); Online Entertainment (Primary); Television Production Companies (Primary)</t>
  </si>
  <si>
    <t>Chicken Soup for the Soul Entertainment, Inc. operates as a streaming video-on-demand (VOD) company. The company is a subsidiary of Chicken Soup for the Soul Productions, LLC (CSS Productions).
The company operates Crackle Plus (Crackle Plus, LLC), a portfolio of ad-supported VOD streaming services (AVOD) and free ad-supported television linear channels (FAST), as well as Screen Media (Screen Media Ventures, LLC), Halcyon Television (Halcyon Television, LLC), the newly formed Chicken Soup for the Soul Television Group, and a number of affiliates that collectively enables the company to acquire, produce, co-produce and distribute content, including its original and exclusive content, all in support of the company’s streaming services.
Crackle Plus includes unique networks, each delivering popular and original premium content focused on different themes, such as family, kids, horror and comedy. Crackle Plus brands include Crackle, among the most watched ad-supported independent VOD networks, Popcornflix, Popcornflix Kids, Truli, Pivotshare, Españolflix and FrightPix. As of December 31, 2021, Crackle Plus served more than 40 million monthly active visitors through many distribution platforms, including Roku, Amazon Fire, Vizio and others. These visitors viewed content produced through the company’s various television production affiliates, acquired by Screen Media, or licensed from Sony Pictures Television (SPT), Lionsgate, Paramount Plus, Fox, Warner Brothers and more than 100 other production and distribution companies. Crackle Plus networks had access to approximately 14,500 films and 24,000 television episodes of licensed or company-owned original or exclusive programming. The acquisition of 1091 Pictures in March 2022, added approximately 4,000 films and episodes of licensed content, as well as established FAST and AVOD channels in genre specific verticals with approximately 1 billion yearly ad-impressions.
Screen Media manages one of the industry’s largest independently owned television and film libraries consisting of approximately 20,000 films and television episodes. Screen Media also acquires between 10 and 20 new films each year and a few hundred genre titles. Screen Media provides content for the Crackle Plus portfolio and also distributes its library to other exhibitors and third-party networks.
The company’s Halcyon Television subsidiary manages the extensive film and television library. This library is distributed by Screen Media and contains more than 1,000 titles, and 4,000 hours of programming, ranging from classics, including The Little Rascals, Laurel &amp; Hardy and Blondie (produced by Hal Roach Studios), to acclaimed epic event mini-series, such as Lonesome Dove and Dinotopia. Its Halcyon library titles have received 446 Emmy Award nominations, 105 Emmy Awards and 15 Golden Globe Awards. In March 2022, Screen Media acquired 1091 Pictures that provides a diverse library of approximately 4,000 movies and television series. 
The company’s various television production activities are done through a number of affiliates, including Landmark Studio Group, Chicken Soup for the Soul Originals, and APlus.com, which produce or co-produce original content for Crackle Plus, and occasionally, for other third-party networks.
Online Networks
The company owns and operates Crackle Plus, one of the largest ad-supported video-on-demand (AVOD) companies in the United States, consisting of a portfolio of unique AVOD networks (including the widely visited AVOD network, Crackle), and a targeted SVOD network. Through the company’s Crackle Plus networks, consumers have access to its library of original and exclusive content. The company’s networks are widely distributed across all digital platforms and can be watched on connected TVs, smartphones, tablets, gaming consoles and the web. The company generates advertising revenues primarily by serving video advertisements to its streaming viewers, and to a lesser extent, subscription revenue from consumers. The company’s Crackle Plus networks include:
Crackle – Crackle is a leading, free to use video entertainment network featuring full length movies, TV shows and original programming. Crackle is routinely ranked among the most popular ad-supported general entertainment VOD networks. The company assumed control of the operations of Crackle in 2019 through its joint venture with SPT and acquired full control of the network in January 2021.
PopcornFlix – PopcornFlix has an extensive footprint with apps available on 11 platforms in the U.S. and in 44 countries, including the United Kingdom, Canada, Australia, Germany, France, and Singapore. Under the PopcornFlix brand, the company also operates a series of direct-to consumer advertising supported channels focused on various genres. PopcornFlix can be found on the web, iPhones and iPads, Android products, Roku, Xbox, Amazon Fire, Apple TV, Chromecast and Samsung and Panasonic internet connected televisions, among devices.
In 2020, the company began to create linear free advertising supported streaming television (FAST) networks for certain of the platforms it has AVOD networks on, including Plex, Vizio, Samsung, Xumo and others. The company sees these networks as a way to increase the ad impressions it generates with its content library, as well as a way to efficiently market the breadth of the content that is available on its AVOD networks.
The company also sells advertising for other networks in order to aggregate a greater number of ad impressions for its advertising customers. In 2020, these networks included Funimation and CrunchyRoll. The company entered into an agreement with Plex to sell ads on their behalf as well.
Distribution and Production
In this operations area, the company produces television content through various affiliates, and acquires and distributes movies and television series worldwide through Screen Media. The primary purpose of Screen Media and the company’s television production affiliates is to provide its Crackle Plus VOD networks with original and exclusive programming. In addition, Screen Media’s ability to distribute acquired or company-produced films and television series enables the company to further monetize programming. Through its Screen Media subsidiary, the company maintains license agreements to distribute its content across all media, including theatrical, home video, pay-per-view, free, cable, pay television, VOD, mobile and new digital media platforms worldwide. The company owns the copyright or long-term distribution rights to approximately 1,350 feature films and 275 television episodes, representing one of the largest independently owned libraries of filmed entertainment in the world.
Through Screen Media, the company’s cable and satellite VOD distribution agreements include those with DirecTV, Cablevision (Altice USA), Verizon and In Demand (owned by Comcast, Charter and Time Warner Cable). The company’s Internet VOD distribution agreements include those with Amazon, iTunes, Samsung, YouTube, Hulu, Xbox, Netflix, Sony (Sony Pictures Television Inc.), and Vudu, among others. The company has also expanded its international distribution capabilities, which were expanded in 2020.
The company produces content utilizing the Chicken Soup for the Soul brand. It operates a content production strategy by partnering with brand sponsors. Part of this strategy, Landmark Studio Group (Landmark), which develops, produces, distributes and owns the intellectual property (IP) it creates, building a valuable library. The studio is independent, having the ability to sell its content to any network or platform, while also developing and producing original content for Crackle Plus. Landmark controls all worldwide rights and distributes those rights exclusively through Screen Media.
Strategy
The company’s strategy is to grow its production business, content library asset and ownership of con</t>
    <phoneticPr fontId="17" type="noConversion"/>
  </si>
  <si>
    <t>Production and Distribution of Video Content: 175.2 (100.0%)</t>
  </si>
  <si>
    <t>China Ruyi Holdings Limited (SEHK:136)</t>
    <phoneticPr fontId="17" type="noConversion"/>
  </si>
  <si>
    <t>SEHK:136</t>
  </si>
  <si>
    <r>
      <t>SEHK:136</t>
    </r>
    <r>
      <rPr>
        <sz val="8"/>
        <color rgb="FF000000"/>
        <rFont val="Arial"/>
        <family val="2"/>
      </rPr>
      <t>; SHSC:136; SZSC:136</t>
    </r>
  </si>
  <si>
    <r>
      <t xml:space="preserve">4813 Telephone Communications, Except Radiotelephone; 5043 Photographic Equipment and Supplies, Wholesale Trade; 6719 Offices of Holding Companies, Not Elsewhere Classified; 7375 Information Retrieval Services; </t>
    </r>
    <r>
      <rPr>
        <b/>
        <sz val="8"/>
        <color rgb="FF000000"/>
        <rFont val="Arial"/>
        <family val="2"/>
      </rPr>
      <t>7812 Motion Picture and Video Tape Production</t>
    </r>
  </si>
  <si>
    <t>China Ruyi Holdings Limited, an investment holding company, engages in content production and online streaming business in the People's Republic of China, Hong Kong, Europe, and internationally. It operates through three segments: Content Production and Online Streaming Business; Internet Community and Related Businesses; and Manufacture and Sales of Accessories. The company engages in radio television programme production, film and television programmes series production and distribution; commercial internet cultural activities; value-added telecommunication services. In addition, it manufactures, sells, and trades in accessories for photographic, electrical, and multimedia products; and provides data processing, technology development, promotion, and transfer consulting, services. The company was formerly known as HengTen Networks Group Limited and changed its name to China Ruyi Holdings Limited in January 2022. China Ruyi Holdings Limited was incorporated in 1997 and is headquartered in Wanchai, Hong Kong.</t>
  </si>
  <si>
    <t>Communication Services (Primary); Entertainment (Primary); Entertainment Production Companies (Primary); Entertainment Services (Primary); Entertainment Venues (Primary); Media and Entertainment (Primary); Motion Picture and Video Production Companies (Primary); Motion Picture And Video Tape Distribution (Primary); Motion Picture Distribution And Allied Services (Primary); Movies and Entertainment (Primary); Multimedia Streaming Services (Primary); Online Entertainment (Primary); Radio Production Companies (Primary); Television Production Companies (Primary); Commercial and Professional Services; Consulting Services; Consumer Discretionary; Data Processing and Outsourced Services; Industrials; Information Technology; Interactive Media and Services; Interactive Media and Services; Internet and Direct Marketing Retail; Internet and Direct Marketing Retail; IT Services; Online Home Furnishing Retail; Online Services; Online Specialty Retail; Professional Services; Research and Consulting Services; Retailing; Social Media and Networking Platforms; Software and Services</t>
  </si>
  <si>
    <t>Segment Adjustment: 11.4 (4.9%);
Content Production Online Streaming and Online Game Businesses: 223.7 (95.1%)</t>
  </si>
  <si>
    <t>Cinedigm Corp. (NasdaqCM:CIDM)</t>
    <phoneticPr fontId="17" type="noConversion"/>
  </si>
  <si>
    <t>NasdaqCM:CIDM</t>
  </si>
  <si>
    <r>
      <t>NasdaqCM:CIDM</t>
    </r>
    <r>
      <rPr>
        <sz val="8"/>
        <color rgb="FF000000"/>
        <rFont val="Arial"/>
        <family val="2"/>
      </rPr>
      <t>; DB:IQ51</t>
    </r>
  </si>
  <si>
    <r>
      <t xml:space="preserve">7812 Motion Picture and Video Tape Production; </t>
    </r>
    <r>
      <rPr>
        <b/>
        <sz val="8"/>
        <color rgb="FF000000"/>
        <rFont val="Arial"/>
        <family val="2"/>
      </rPr>
      <t>7822 Motion Picture and Video Tape Distribution</t>
    </r>
    <r>
      <rPr>
        <sz val="8"/>
        <rFont val="Arial"/>
        <family val="2"/>
      </rPr>
      <t xml:space="preserve">; </t>
    </r>
    <r>
      <rPr>
        <b/>
        <sz val="8"/>
        <color rgb="FF000000"/>
        <rFont val="Arial"/>
        <family val="2"/>
      </rPr>
      <t>7820 Motion Picture Distribution And Allied Services</t>
    </r>
  </si>
  <si>
    <t>Cinedigm Corp., together with its subsidiaries, operates as distributor and aggregator of independent movie, television, and other short form content in the United States. The company operates through two segments, Cinema Equipment Business and Content and Entertainment Business. The company distributes its products for various brands, such as Hallmark, Televisa, ITV, Nelvana, ZDF, Konami, NFL, and NHL, as well as international and domestic content creators, movie producers, television producers, and other short form digital content producers. It also collaborates with producers, various brands, and other content owners to market, source, curate, and distribute content to targeted audiences through existing and emerging digital home entertainment platforms, including Apple, Amazon Prime, Netflix, Hulu, Xbox, Tubi, PlutoTV, Vudu, and cable/satellite video-on-demand; and distributes DVD and Blu-ray discs to wholesalers and retailers with sales coverage to approximately 48,000 retail storefronts, including Walmart, Target, Best Buy, and Amazon. In addition, the company operates various branded and curated over-the-top (OTT) entertainment channels and applications, including Docurama, CONtv, Dove Channel, Viewster Anime, Fandor, and Screambox; and Matchpoint, a software-as-a-service platform to automate the distribution of streaming content and OTT channels. Further, it provides monitoring, billing, collection, and verification support services to music and movie screens as well as directly to exhibitors and other third-party customers. The company was formerly known as Cinedigm Digital Cinema Corp. and changed its name to Cinedigm Corp. in September 2013. Cinedigm Corp. was incorporated in 2000 and is headquartered in New York, New York.</t>
  </si>
  <si>
    <t>Communication Services (Primary); Entertainment (Primary); Entertainment Services (Primary); Entertainment Venues (Primary); Media and Entertainment (Primary); Motion Picture Distribution And Allied Services (Primary); Movies and Entertainment (Primary); Multimedia Streaming Services (Primary); Online Entertainment (Primary); Commercial and Professional Services; Commercial Services and Supplies; Diversified Support Services; Industrials</t>
  </si>
  <si>
    <t>Cinedigm Corp. (Cinedigm) operates as an independent distributor and aggregator of independent music, television, and other short form content rights distributed across digital, over-the-top (OTT), physical, and home and mobile entertainment platforms, as well as a servicer of digital cinema assets on over 2,843 domestic and several international countries.
Cinedigm has transformed itself from being a digital cinema equipment and physical content distributor to a leading independent streaming company with the planned phasing out of its legacy projector division.
Cinedigm is a leading independent streaming entertainment company serving global enthusiast fan bases. Cinedigm delivers high-quality, curated content through subscription video on demand (SVOD), dedicated ad-supported (AVOD) and free ad-supported streaming linear (FAST) channels.
Cinedigm’s portfolio enables the company to achieve significant market share on every key consumer streaming device and platform. The company reaches over 23.8 million streaming channel monthly active viewers. It has rights to a library of over 33,000 film &amp; TV assets, 16 different enthusiast streaming brands across 19 live streaming channels, and over 640,000 subscribers (SVOD) reaching 900 million streaming devices globally.
Through its world-class, proprietary streaming technology, the company has become a partner of choice for content producers, rightsholders, and major media companies seeking to monetize their content in the streaming ecosystem. The company’s streaming technology platform, known as Matchpoint, is a software-as-a-service platform which automates the distribution of streaming content and OTT channels. The company has a legacy in using technology to transform the entertainment industry, and played a pioneering role in transitioning over 11,000 movie screens from traditional analog film prints to digital distribution.
The company is positioned in a changing media and entertainment landscape. It operates channels in numerous specialty sectors, including faith and family, science fiction, horror, kids, and other major segments. The company focuses on integrating the recent acquisitions, as well as building and launching a variety of associated critical products, including Fantawild, Fandor (Fandor Acquisition LLC), The Film Detective, Screambox (Screambox Acquisition LLC), Films Around the World, Bloody Disgusting (Bloody Disgusting, LLC), DMR (Asian Media Rights, LLC d/b/a Digital Media Rights), and other initiatives driving major technological changes in the entertainment industry.
The company announced its acquisition of FoundationTV, Inc. (FoundationTV) in March 2021, which acquisition was consummated in June 2021, and the formation of Cinedigm India (Cinedigm India Private Limited), its wholly-owned subsidiary formed to house FoundationTV. The company is developing a channel umbrella with global reach.
Content and Entertainment
Content Distribution and Enthusiast Streaming Channels
Cinedigm Entertainment Group (CEG) is an independent content distributor in North America. The company is among most independent distributors because of its direct relationships with thousands of digital, as well as physical retail locations, including Walmart, Target, Apple, Netflix and Amazon, as well as the national Video on Demand platforms. Its library of films and television episodes encompasses documentaries from Docurama Films, acclaimed independent films, festival picks and a range of content from brand name suppliers, including Scholastic, NFL, Konami and Hallmark.
Additionally, the company is leveraging its infrastructure, technology, content and distribution expertise to build and expand its streaming digital network businesses, which operates as Cinedigm Networks.
The company operates 16 different enthusiast streaming brands across 19 live streaming channels under an array of business models:
The company’s Subscription Video on Demand (SVOD) Services consist of:
Docurama – A documentary and nonfiction streaming service launched in September 2014;
CONtv – A fandom-centric service focused on comics, genre films and geek culture, launched in March 2015;
Dove Channel – A faith and family entertainment service launched in August 2015;
Viewster Anime – A Japanese Anime streaming service acquired in February 2018;
Fandor – An independent film streaming service, acquired in January 2021; and
Screambox – A horror streaming service acquired in February 2021.
The company’s Ad-Supported Video on Demand (AVOD) or Free Ad Supported Streaming Television Channels consist of:
Dove Channel – A faith and family linear channel launched in 2017;
Docurama – A documentary and nonfiction linear channel launched in 2018;
CONtv – A fandom-centric linear channel launched in 2018;
Comedy Dynamics – A comedy linear channel launched in 2019;
The Bob Ross Channel, a lifestyle linear channel launched in 2020;
MyTime, a women’s entertainment linear channel, launched in 2020;
WhistleTV – A sports lifestyle channel launched in 2020, ended December 31, 2021;
CONtv Anime, an anime linear channel launched in 2020;
Bloody Disgusting TV, a horror linear channel launched in 2020;
The Film Detective – A classic film linear channel and on demand platform acquired in 2020;
Lone Star – A classic western channel and on demand platform acquired in 2020;
Real Madrid TV – A sports and lifestyle linear channel launched in 2021;
The Only Way is Essex – A British reality and content linear channel launched in 2021;
El Rey – A Latino centric linear channel launched in 2021;
The Country Network – A country music lifestyle linear channel launched in 2021;
So…Real – A reality TV and documentary enthusiast linear channel launched in 2020;
Asian Crush – A pan-Asian culture and lifestyle linear channel acquired in March 2022;
Retro Crush – A classic anime linear channel acquired in March 2022;
Cocoro – A kid and family centric Asian linear channel acquired in March 2022;
KMTV – A Korean-pop linear channel acquired in March 2022;
Yuyu – A general programming adjunct linear channel acquired in March 2022;
Midnight Pulp – A horror, thriller and cult linear channel acquired in March 2022.
The company announced three channels in 2020 that remain in development through 2022:
LIVX, a music and entertainment channel;
Party Crashers, a political news channel; and
AudPop, a short form entertainment channel.
In 2021, the company elected to cease operating or distributing the following channels:
Bambu, a Chinese entertainment linear channel owned and operated by Cinedigm;
Hallypop, a Korean music and lifestyle linear channel distributed by Cinedigm; and
CombatGo, an international combat sports linear channel distributed by Cinedigm.
The company distributes its streaming channels in several distinct ways: direct to consumer, through major application platforms, such as the web, iOS, Android, Roku, Apple TV, Amazon Fire, Vizio, and Samsung; and through third party distributors of content on platforms, such as Amazon Prime, Twitch, Xumo and Sling/Dish, and a variety of Smart TV manufacturers globally. Through its expanding base of distribution arrangements, the company has an estimated addressable device footprint of more than 330 million devices in North America and more than 370 million internationally.
Intellectual Property
The company owns certain copyrights, trademarks and Internet domain names in connection with the Content &amp; Entertainment business.
Customers
For the year ended March 31, 2022, two customers, Amazon and Distribution Solutions each represented 18% and 25% respectively of CEG’s revenues and approximately 6% and 8%, respectively, of its consolidated revenues.
Competition
Competitors to the company’s Content &amp; Entertainment and Digital Networks segment are Chicken Soup for the Soul Entertainme</t>
  </si>
  <si>
    <t>Content &amp; Entertainment Business: 45.8 (78.3%);
Cinema Equipment Business: 12.7 (21.7%)</t>
  </si>
  <si>
    <t>Cineplex Inc. (TSX:CGX)</t>
    <phoneticPr fontId="17" type="noConversion"/>
  </si>
  <si>
    <t>TSX:CGX</t>
  </si>
  <si>
    <r>
      <t>TSX:CGX</t>
    </r>
    <r>
      <rPr>
        <sz val="8"/>
        <color rgb="FF000000"/>
        <rFont val="Arial"/>
        <family val="2"/>
      </rPr>
      <t>; OTCPK:CPXG.F; BMV:CGX N; DB:CX0</t>
    </r>
  </si>
  <si>
    <r>
      <t xml:space="preserve">7822 Motion Picture and Video Tape Distribution; </t>
    </r>
    <r>
      <rPr>
        <b/>
        <sz val="8"/>
        <color rgb="FF000000"/>
        <rFont val="Arial"/>
        <family val="2"/>
      </rPr>
      <t>7830 Motion Picture Theaters</t>
    </r>
  </si>
  <si>
    <t>Cineplex Inc., together with its subsidiaries, operates as an entertainment and media company in Canada and internationally. It operates through four segments: Film Entertainment and Content, Media, Amusement and Leisure, and Location-Based Entertainment. The company engages in theatre exhibition and theatre food service activities. It also provides alternative programming service; rents and sells movies in digital form; and operates cineplex.com, an entertainment site that offers streaming video, movie information, showtimes and ability to buy tickets online, entertainment news, and box office reports, as well as advertising and digital commerce opportunities. In addition, the company offers Cineplex mobile app for various devices; incorporates advertising mediums related to theatre exhibition, and digital place-based media that provides digital signage solutions; and designs, installs, maintains, and operates digital signage networks in various verticals, including digital out of home, quick service restaurants, financial institutions, and retailers. Further, it distributes and operates amusement, gaming, and vending equipment; and operates social entertainment destinations featuring gaming, entertainment, and dining under The Rec Room and Playdium names. As of December 31, 2021, the company owned, leased, or had interest in 1,652 screens in 160 theatres, as well as 13 location-based entertainment venues in 6 provinces. Cineplex Inc. was founded in 1912 and is headquartered in Toronto, Canada.</t>
  </si>
  <si>
    <t>Communication Services (Primary); Entertainment (Primary); Entertainment Venues (Primary); Media and Entertainment (Primary); Motion Picture Theaters (Primary); Movies and Entertainment (Primary); Multimedia Streaming Services (Primary); Online Entertainment (Primary); Advertising; Amusement And Recreation Services; Casinos and Gaming; Consumer Discretionary; Consumer Services; Consumer Staples; Food and Staples Retailing; Food and Staples Retailing; Food Retail; Gaming Operations; Hotels, Restaurants and Leisure; Leisure Facilities; Media</t>
  </si>
  <si>
    <t>Cineplex Inc., together with its subsidiaries, operates in the film entertainment and content, amusement and leisure, and media sectors in Canada and internationally.
The company operates businesses in digital commerce (CineplexStore.com), food service, alternative programming (Cineplex Events), cinema media (Cineplex Media), digital place-based media (Cineplex Digital Media) and amusement solutions (Player One Amusement Group – ‘P1AG’). Additionally, it operates a location-based entertainment business through Canada’s new destination for ‘Eats &amp; Entertainment’ (The Rec Room), and also complexes primarily designed for teens and families (Playdium). These businesses are supported by the company’s joint venture partnership in SCENE General Partnership (SCENE), Canada’s major entertainment loyalty program.
While the company’s film exhibition business is wholly Canadian, it also has an international footprint in digital place-based media and an amusement and leisure business throughout North America. Its theatre circuit focuses on major metropolitan and mid-sized markets. As of December 31, 2020, the company owned, leased or had a joint venture interest in 1,667 screens in 162 theatres from coast to coast, as well as eight location-based entertainment venues in four provinces.
Cineplex Revenues
The company generates revenues primarily from box office and food service sales. It has four segments, film entertainment and content, media, amusement and leisure and location-based entertainment.
Theatre and Location-Based Entertainment Locations
The company’s theatre circuit focuses on major metropolitan and mid-sized markets. As of December 31, 2020, it owned, leased or had a joint venture interest in 1,667 screens in 162 theatres from coast to coast. The company’s multiplex theatres are designed to provide guests with a movie-going experience. In addition, its auditorium seating capacities are varied within individual theatres. The company continues to focus on providing guests with various viewing options, which include 3D, 4DX, UltraAVX, VIP Cinemas, IMAX, ScreenX, D-BOX, Recliner auditoriums and the Clubhouse.
The company leases theatres under long-term leases, with original terms ranging from 15 to 20 years (with lease payment increases typically every five years) and containing various renewal options, usually in intervals of five years and, in various cases, termination rights. Leases for 89 theatres expire within five years (73 of which have renewal or extension options).
Strategy
A key component of the company’s business strategy is to position itself as a major exhibitor in the Canadian market by focusing on providing customers with an exceptional entertainment experience.
Disposition
In June 2020, the company sold its interest in WorldGaming Network.
In the third quarter of 2020, the company terminated its partnership with Topgolf Canada Holdings in TG-CPX Limited Partnership.
Trademarks
The company’s exhibition trademarks include Cineplex, Cineplex Odeon, Cineplex Store, Cineplex VIP Cinemas, Galaxy, SilverCity, UltraAVX, Outtakes, Poptopia and XScape that have a brand awareness in the Canadian film exhibition market. It uses the ‘Scotiabank Theatre’ brand under a license agreement with the Bank of Nova Scotia. The company’s trademarks also include Playdium, Junxion and The Rec Room.
Competition
The company has a number of theatrical exhibition competitors, including Rainbow Cinemas, Imagine Cinemas, Cinemas Guzzo, and Landmark Cinemas.
History
Cineplex Inc. was founded in 1912.</t>
    <phoneticPr fontId="17" type="noConversion"/>
  </si>
  <si>
    <t>Media: 72.1 (8.1%);
Film Entertainment and Content: 628.9 (70.9%);
Location-Based Entertainment: 71.8 (8.1%);
Amusement and Leisure Excl. Location-Based Entertainment: 114.6 (12.9%)</t>
  </si>
  <si>
    <t>Movie theater chain</t>
    <phoneticPr fontId="17" type="noConversion"/>
  </si>
  <si>
    <t>City Pulse Multiplex Limited (BSE:542727)</t>
    <phoneticPr fontId="17" type="noConversion"/>
  </si>
  <si>
    <t>BSE:542727</t>
  </si>
  <si>
    <t>7830 Motion Picture Theaters</t>
  </si>
  <si>
    <t>City Pulse Multiplex Limited operates cinema halls in India. The company is also involved in the film exhibition, production, and distribution activities, as well as provides food and beverage serving services. In addition, it operates an OTT platform under the WOWPLEX brand. The company was incorporated in 2000 and is based in Ahmedabad, India.</t>
    <phoneticPr fontId="17" type="noConversion"/>
  </si>
  <si>
    <t>Communication Services (Primary); Entertainment (Primary); Entertainment Production Companies (Primary); Entertainment Services (Primary); Entertainment Venues (Primary); Media and Entertainment (Primary); Motion Picture and Video Production Companies (Primary); Motion Picture And Video Tape Distribution (Primary); Motion Picture Distribution And Allied Services (Primary); Motion Picture Theaters (Primary); Movies and Entertainment (Primary); Multimedia Streaming Services (Primary); Online Entertainment (Primary)</t>
  </si>
  <si>
    <t>Movie Theaters: .1 (100.0%)</t>
  </si>
  <si>
    <t>Cloud Music Inc. (SEHK:9899)</t>
    <phoneticPr fontId="17" type="noConversion"/>
  </si>
  <si>
    <t>SEHK:9899</t>
  </si>
  <si>
    <r>
      <t>SEHK:9899</t>
    </r>
    <r>
      <rPr>
        <sz val="8"/>
        <color rgb="FF000000"/>
        <rFont val="Arial"/>
        <family val="2"/>
      </rPr>
      <t>; SHSC:9899; SZSC:9899</t>
    </r>
  </si>
  <si>
    <r>
      <t>7370 Computer Programming, Data Processing, And Other Computer Related Services</t>
    </r>
    <r>
      <rPr>
        <sz val="8"/>
        <color rgb="FF000000"/>
        <rFont val="Arial"/>
        <family val="2"/>
      </rPr>
      <t>; 4888 Diversified Multi-Media</t>
    </r>
  </si>
  <si>
    <t>Cloud Village Inc., an investment holding company, engages in the operation of online platforms to provide music and social entertainment services in the People’s Republic of China. The company offers music membership subscriptions, sublicensing of content royalties, and online advertising services, as well as sells digital albums, virtual items, and singles; and hosts live streaming services. It also offers NetEase Cloud Music, an online music platform; and ancillary, social entertainment products, such as LOOK Live Streaming, Sheng Bo, and Yin Jie. In addition, the company provides artist management, online music streaming, and music production services. It serves advertisers and paying users. The company was founded in 2013 and is headquartered in Hangzhou, China. Cloud Village Inc. is a subsidiary of NetEase, Inc.</t>
    <phoneticPr fontId="17" type="noConversion"/>
  </si>
  <si>
    <t>Communication Services (Primary); Entertainment (Primary); Entertainment Services (Primary); Entertainment Venues (Primary); Media and Entertainment (Primary); Motion Picture Post-Production Services (Primary); Movies and Entertainment (Primary); Multimedia Streaming Services (Primary); Music Publishing (Primary); Music Services (Primary); Online Entertainment (Primary); Advertising; Application Hosting Services; Application Service Providers (ASPs); Application Software; Information Technology; Media; Software; Software and Services</t>
  </si>
  <si>
    <t>Internet Information Providers: 1,205.0 (100.0%)</t>
  </si>
  <si>
    <t>Music and social entertainment services</t>
    <phoneticPr fontId="17" type="noConversion"/>
  </si>
  <si>
    <t>Creative China Holdings Limited (SEHK:8368)</t>
    <phoneticPr fontId="17" type="noConversion"/>
  </si>
  <si>
    <t>SEHK:8368</t>
  </si>
  <si>
    <r>
      <t>7812 Motion Picture and Video Tape Production</t>
    </r>
    <r>
      <rPr>
        <sz val="8"/>
        <color rgb="FF000000"/>
        <rFont val="Arial"/>
        <family val="2"/>
      </rPr>
      <t>; 7819 Services Allied to Motion Picture Production; 9999 Nonclassifiable Establishments</t>
    </r>
  </si>
  <si>
    <t>Creative China Holdings Limited, an investment holding company, primarily provides film and television program original script creation, adaptation, production and licensing, and related services in the People’s Republic of China. The company operates through Program Production; Concert and Event Organisation; Mobile Live Broadcasting and E-commerce; and Artist Management segments. It also offers concert and event organization services, such as music concerts, prize presentation ceremony, automobile shows, university alumni, and other performance events. In addition, the company provides an electronic platform for entertainment contents consumption and e-commerce services, such as an online store; and online program production and advertising, and related services. Further, it offers agency services for the artists for arranging various performance activities. The company was founded in 2002 and is headquartered in Beijing, the People’s Republic of China.</t>
    <phoneticPr fontId="17" type="noConversion"/>
  </si>
  <si>
    <t>Communication Services (Primary); Entertainment (Primary); Entertainment Production Companies (Primary); Entertainment Services (Primary); Entertainment Venues (Primary); Media and Entertainment (Primary); Movies and Entertainment (Primary); Online Entertainment (Primary); Advertising; Consumer Discretionary; Consumer Services; Convention and Visitors Bureaus; Hotels, Resorts and Cruise Lines; Hotels, Restaurants and Leisure; Media</t>
  </si>
  <si>
    <t>Segment Adjustment: .0 (.0%);
Program Production and Related Income: 14.8 (90.1%);
Mobile Application Development and Operation and Related Income: 1.4 (8.8%);
Artist Management: .2 (1.1%)</t>
  </si>
  <si>
    <t>CuriosityStream Inc. (NasdaqCM:CURI)</t>
    <phoneticPr fontId="17" type="noConversion"/>
  </si>
  <si>
    <t>NasdaqCM:CURI</t>
  </si>
  <si>
    <r>
      <t>NasdaqCM:CURI</t>
    </r>
    <r>
      <rPr>
        <sz val="8"/>
        <color rgb="FF000000"/>
        <rFont val="Arial"/>
        <family val="2"/>
      </rPr>
      <t>; DB:3QT1</t>
    </r>
  </si>
  <si>
    <r>
      <t>7374 Computer Processing and Data Preparation and Processing Services</t>
    </r>
    <r>
      <rPr>
        <sz val="8"/>
        <color rgb="FF000000"/>
        <rFont val="Arial"/>
        <family val="2"/>
      </rPr>
      <t>; 7812 Motion Picture and Video Tape Production</t>
    </r>
  </si>
  <si>
    <t>CuriosityStream Inc. operates as a factual content streaming service and media company. The company provides premium video programming services in various categories of factual entertainment, including science, history, society, nature, lifestyle, and technology through direct subscription video on-demand (SVoD) platforms accessible by internet connected devices, or indirectly via distribution partners who deliver CuriosityStream content via the distributor’s platform or system; and through bundled content licenses for SVoD and linear offerings, partner bulk sales, brand partnerships, and content sales. It offers streaming content through devices, including televisions, set-top boxes, computers, streaming media players, game consoles, and mobile devices. As of December 31, 2021, it had approximately 23 million total paying subscribers, including direct subscribers, partner direct subscribers, and bundled MVPD subscribers. The company was founded in 2015 and is based in Silver Spring, Maryland.</t>
    <phoneticPr fontId="17" type="noConversion"/>
  </si>
  <si>
    <t>Curiositystream Inc. (Curiositystream) operates a media and entertainment company. The company offers premium video programming across the principal categories of factual entertainment, including science, history, society, nature, lifestyle and technology.
The company is seeking to meet demand for high-quality factual entertainment via subscription video on-demand (SVoD) platforms, as well as via bundled content licenses for SVoD and linear offerings, partner bulk sales, brand partnerships and content sales. The company is well-positioned for growth as a digital-native video platform monetizing content across this broad revenue stack.
The company’s films are produced, co-produced or commissioned by it, or licensed through one of its content partnerships, such as with NHK in Japan, ZED in France and Terra Mater in Austria. Its programs are hosted by and feature scientists, experts and celebrities, such as Stephen Hawking, Sir David Attenborough and Sigourney Weaver. The company’s programs have already received three Emmy nominations, including an Emmy Award win for Stephen Hawking’s Favorite Places. Every title on the company’s platform is available on-demand and, other than historical footage or classic documentaries, in high definition or 4K quality.
The company’s content, approximately one-third of which is originally produced with the remaining two-thirds consisting of licensed programming, is available directly through its O&amp;O Service (owned and operated website) and Android operating systems (App Services). Its App Services enable access to CuriosityStream on almost every major consumer device, including streaming media players like Roku Channels, Apple TV and Amazon Fire TV, all major smart TV brands (e.g., LG, Vizio, Samsung, and Sony) and gaming consoles like Xbox. In addition, the company has affiliate agreement relationships with, and its service is available directly from multichannel video programming distributors (MVPDs) that include Comcast, Cox, Dish Network and NCTC and vMVPDs and digital distributors that include Amazon Prime Video Channels, Roku Channels, Sling TV and YouTube TV (collectively, Partner Direct Service or Partner Direct Business).
The company’s Direct Service is available in more than 175 countries to any household with a broadband connection for high-definition resolution. The company also provides a premium service in 4K resolution. The MVPD, vMVPD and digital distributor partners making up the company’s Partner Direct Business pay it a license fee for sales to individuals who subscribe to it via the partners’ respective platforms.
The technology associated with the company’s Direct Business is designed to facilitate a consistent user experience across the different interface platforms and operating system applications. The company provides value for both its users and itself through its analytics algorithm and data collection system. Leveraging the company’s database of anonymized user preferences, ratings and behavior, it is constantly refining its content recommendation engine to suggest and serve content to its customers.
In addition to the company’s Partner Direct Services and Businesses (means collectively, MVPDs that include Comcast, Cox Communications, Dish Network and NCTC and vMVPDs and digital distributors that include Amazon Prime Video Channels, Roku Channels, Sling TV and YouTube TV), it has affiliate relationships with its Bundled MVPD Partners — MVPDs, broadband and wireless companies in the U.S. and international territories to whom it can offer a broad scope of rights, including 24/7 linear channels, its on-demand content library, mobile rights and pricing and packaging flexibility, in exchange for an annual fixed fee or fee per subscriber as part of a multi-year agreement. This Bundled MVPD Business offers the company the advantages of long-cycle and recurring revenue and the potential to access hundreds of millions of paying subscribers globally.
The company’s Sponsorship &amp; Advertising Business consists of developing integrated digital brand partnerships designed to offer blue chip brands the chance to be associated with CuriosityStream content in a variety of forms, including short and long form program integration, branded social media promotional videos, broadcast advertising spots, and digital display ads.
The company’s Program Sales Business has already done one program sales deal in providing factual content for the launch of a major SVoD program service in the United States. This deal provided a template for its offering a factual solution to meet the needs of a business partner. The company is also executing on a line of business to sell selected rights to content it creates in advance of production, thus reducing risk in the company’s content development decisions while delivering revenue. It has approximately 15 projects — series and feature documentaries — in production for this channel.
Competition
The company competes for the time and attention of its users across different forms of media, including traditional broadcast, cable, satellite and internet-delivered video, other providers of SVoD services (Amazon Prime Video, Hulu, and Netflix), other providers of in-home and mobile entertainment, such as radio, music streaming services, and social media and networking websites.
Intellectual Property
The company’s registered trademarks in the United States include Curiosity and CuriosityStream. It is the registrant of the internet domain name for its website, www.curiositystream.com, as well as others. The company owns rights to proprietary processes and trade secrets, including those underlying the CuriosityStream service.
History
Curiositystream Inc. was founded in 2015. The company was incorporated in Delaware in 2019.</t>
  </si>
  <si>
    <t>Curiosity Stream: 90.8 (100.0%)</t>
  </si>
  <si>
    <t>Deezer S.A. (ENXTPA:DEEZR)</t>
  </si>
  <si>
    <t>ENXTPA:DEEZR</t>
  </si>
  <si>
    <r>
      <t>ENXTPA:DEEZR</t>
    </r>
    <r>
      <rPr>
        <sz val="8"/>
        <color rgb="FF000000"/>
        <rFont val="Arial"/>
        <family val="2"/>
      </rPr>
      <t>; DB:L0A</t>
    </r>
  </si>
  <si>
    <r>
      <t xml:space="preserve">7371 Computer Programming Services; 7372 Prepackaged Software; </t>
    </r>
    <r>
      <rPr>
        <b/>
        <sz val="8"/>
        <color rgb="FF000000"/>
        <rFont val="Arial"/>
        <family val="2"/>
      </rPr>
      <t>7374 Computer Processing and Data Preparation and Processing Services</t>
    </r>
    <r>
      <rPr>
        <sz val="8"/>
        <rFont val="Arial"/>
        <family val="2"/>
      </rPr>
      <t>; 7379 Computer Related Services, not elsewhere classified; 7389 Business Services, not elsewhere classified</t>
    </r>
  </si>
  <si>
    <t>Deezer S.A. provides music streaming services worldwide. The company streams songs, podcasts, audiobooks, and radio channels. It offers its music steaming services through website, Deezer.com and a mobile application; and operates in approximately 180 countries. The company was founded in 2006 and is based in Paris, France.</t>
  </si>
  <si>
    <r>
      <t xml:space="preserve">Music </t>
    </r>
    <r>
      <rPr>
        <sz val="8"/>
        <rFont val="돋움"/>
        <family val="3"/>
        <charset val="129"/>
      </rPr>
      <t>중심</t>
    </r>
    <phoneticPr fontId="17" type="noConversion"/>
  </si>
  <si>
    <t>e-Muzyka S.A. (WSE:EMU)</t>
  </si>
  <si>
    <t>WSE:EMU</t>
  </si>
  <si>
    <r>
      <t xml:space="preserve">3652 Phonograph Records and Prerecorded Audio Tapes and Disks; </t>
    </r>
    <r>
      <rPr>
        <b/>
        <sz val="8"/>
        <color rgb="FF000000"/>
        <rFont val="Arial"/>
        <family val="2"/>
      </rPr>
      <t>7822 Motion Picture and Video Tape Distribution</t>
    </r>
  </si>
  <si>
    <t>e-Muzyka S.A. engages in the digital music distribution activities in Poland and internationally. The company also produces and supplies ringtones and ringback tones, as well as marketing consulting services. In addition, it offers turnkey solutions, such as Plus Music, a Polish digital music portal; Sklep mp3 of T-Mobile network; PlayTheMusic, a mp3 Play network service; Empik.com that handles mp3 files deliveries; and GoOn, a streaming service of cable television operators. The company serves various clients, including the players in the market of mobile content distribution, mobile operators, online portals, and media. e-Muzyka S.A. was incorporated in 2007 and is based in Warsaw, Poland.</t>
  </si>
  <si>
    <t>Communication Services (Primary); Entertainment (Primary); Entertainment Services (Primary); Entertainment Venues (Primary); Media and Entertainment (Primary); Movies and Entertainment (Primary); Multimedia Streaming Services (Primary); Music Services (Primary); Online Entertainment (Primary); Advertising; Cable and Satellite; Marketing Services; Media</t>
  </si>
  <si>
    <t>Recreational Products: 45.7 (100.0%)</t>
  </si>
  <si>
    <t>Edel SE &amp; Co. KGaA (XTRA:EDL)</t>
  </si>
  <si>
    <t>XTRA:EDL</t>
  </si>
  <si>
    <r>
      <t>XTRA:EDL</t>
    </r>
    <r>
      <rPr>
        <sz val="8"/>
        <color rgb="FF000000"/>
        <rFont val="Arial"/>
        <family val="2"/>
      </rPr>
      <t>; DB:EDL</t>
    </r>
  </si>
  <si>
    <r>
      <t xml:space="preserve">3652 Phonograph Records and Prerecorded Audio Tapes and Disks; 7812 Motion Picture and Video Tape Production; </t>
    </r>
    <r>
      <rPr>
        <b/>
        <sz val="8"/>
        <color rgb="FF000000"/>
        <rFont val="Arial"/>
        <family val="2"/>
      </rPr>
      <t>7380 Miscellaneous Business Services</t>
    </r>
  </si>
  <si>
    <t>Edel SE &amp; Co. KGaA operates as a music company in Europe. The company produces, markets, and distributes CDs, DVDs, Blu-rays, vinyl records, and LPs. It also publishes and distributes guidebooks, non-fiction, and children’s books, as well as magazines, brochures, catalogues, commercial, and multi-media print products and packaging. In addition, the company offers various TV series and film entertainment. Edel SE &amp; Co. KGaA was founded in 1986 and is based in Hamburg, Germany.</t>
  </si>
  <si>
    <t>Communication Services (Primary); Entertainment (Primary); Entertainment Production Companies (Primary); Entertainment Services (Primary); Entertainment Venues (Primary); Media and Entertainment (Primary); Motion Picture and Video Production Companies (Primary); Motion Picture And Video Tape Distribution (Primary); Motion Picture Distribution And Allied Services (Primary); Movies and Entertainment (Primary); Music Publishing (Primary); Music Services (Primary); Online Entertainment (Primary); Television Production Companies (Primary); Advertising; Audio Book Publishing; Book Publishing; Commercial and Professional Services; Commercial Printing; Commercial Services and Supplies; Industrials; Magazine Publishing; Marketing Services; Media; Newspaper and Magazine Publishing; Printed Media Publishing; Printing Services; Published Electronic Materials; Publishing</t>
  </si>
  <si>
    <t>EuropaCorp (ENXTPA:ALECP)</t>
    <phoneticPr fontId="17" type="noConversion"/>
  </si>
  <si>
    <t>ENXTPA:ALECP</t>
  </si>
  <si>
    <r>
      <t>ENXTPA:ALECP</t>
    </r>
    <r>
      <rPr>
        <sz val="8"/>
        <color rgb="FF000000"/>
        <rFont val="Arial"/>
        <family val="2"/>
      </rPr>
      <t>; LSE:0IB7; DB:AZ6</t>
    </r>
  </si>
  <si>
    <r>
      <t>7812 Motion Picture and Video Tape Production</t>
    </r>
    <r>
      <rPr>
        <sz val="8"/>
        <color rgb="FF000000"/>
        <rFont val="Arial"/>
        <family val="2"/>
      </rPr>
      <t>; 7819 Services Allied to Motion Picture Production</t>
    </r>
  </si>
  <si>
    <t>EuropaCorp, together with its subsidiaries, engages in the design, production, and distribution of films and television dramas in France and internationally. The company is involved in the cinematographic works, distribution of films to theaters, international sales of film rights, and sale of television broadcasting rights to video-on-demand subscription platforms, as well as operating movie complexes. It also provides audiovisual communication services; offers licensing and partnerships, line production, and coproduction services; and operates as an executive producer and co-producer. In addition, the company produces television series; publishes and distributes videos; and provides advisory and operational assistance to companies and other organizations in the area of communication and corporate image, as well as marketing consulting services; and engages in the publishing of musical works, and books. Further, it is involved in audiovisual post-production activities, including editing, mixing, and visual effects. Additionally, the company provides advices and technical services for sound, lighting, the assembly of structures, and projection of images, as well as engages in the production, promotion, and organization of events. EuropaCorp was incorporated in 1992 and is headquartered in Saint-Denis, France.</t>
  </si>
  <si>
    <t>Communication Services (Primary); Entertainment (Primary); Entertainment Production Companies (Primary); Entertainment Services (Primary); Entertainment Venues (Primary); Media and Entertainment (Primary); Motion Picture and Video Production Companies (Primary); Motion Picture Distribution And Allied Services (Primary); Motion Picture Post-Production Services (Primary); Motion Picture Theaters (Primary); Movies and Entertainment (Primary); Multimedia Streaming Services (Primary); Music Publishing (Primary); Online Entertainment (Primary); Television Production Companies (Primary); Theater And Opera Production Companies (Primary); Advertising; Book Publishing; Commercial and Professional Services; Conference Services; Consulting Services; Diversified Financial Services; Diversified Financials; Financials; Industrials; Investment Services and Holding Companies; Marketing Consulting; Marketing Services; Media; Multi-Sector Holdings; Patent Owners and Lessors; Printed Media Publishing; Professional Services; Publishing; Research and Consulting Services</t>
  </si>
  <si>
    <t>Gaia, Inc. (NasdaqGM:GAIA)</t>
    <phoneticPr fontId="17" type="noConversion"/>
  </si>
  <si>
    <t>NasdaqGM:GAIA</t>
  </si>
  <si>
    <r>
      <t>NasdaqGM:GAIA</t>
    </r>
    <r>
      <rPr>
        <sz val="8"/>
        <color rgb="FF000000"/>
        <rFont val="Arial"/>
        <family val="2"/>
      </rPr>
      <t>; DB:GA6</t>
    </r>
  </si>
  <si>
    <r>
      <t xml:space="preserve">7299 Miscellaneous Personal Services, Not Elsewhere Classified; 7375 Information Retrieval Services; </t>
    </r>
    <r>
      <rPr>
        <b/>
        <sz val="8"/>
        <color rgb="FF000000"/>
        <rFont val="Arial"/>
        <family val="2"/>
      </rPr>
      <t>7370 Computer Programming, Data Processing, And Other Computer Related Services</t>
    </r>
  </si>
  <si>
    <t>Gaia, Inc. operates a digital video subscription service and on-line community for underserved member base in the United States, Canada, Australia, and internationally. It has a digital content library of approximately 10,000 titles in Spanish, German, and French languages available to its subscribers on internet-connected devices. The company’s network includes Yoga channel, which provides access to yoga, eastern arts, and other movement based classes; Transformation channel that offers spiritual growth, personal development, and consciousness content; Alternative Healing channel, which features content focused on food and nutrition, holistic healing, alternative and integrative medicines, and longevity; and Seeking Truth channel that offers category-leading talent that enables to draw speakers, authors, and experts in the alternative media world. It also operates gaia.com and gaiamtv.com websites. Gaia, Inc. complements its produced and owned content through long term licensing agreements. The company was formerly known as Gaiam, Inc. and changed its name to Gaia, Inc. in July 2016. Gaia, Inc. was incorporated in 1988 and is headquartered in Louisville, Colorado.</t>
    <phoneticPr fontId="17" type="noConversion"/>
  </si>
  <si>
    <t>Communication Services (Primary); Entertainment (Primary); Entertainment Venues (Primary); Media and Entertainment (Primary); Movies and Entertainment (Primary); Multimedia Streaming Services (Primary); Online Entertainment (Primary); Interactive Media and Services; Interactive Media and Services; Online Services; Social Media and Networking Platforms</t>
  </si>
  <si>
    <t>Gaia, Inc. operates a global digital video subscription service and on-line community that caters to a unique and underserved member base.
The company’s digital content library includes over 10,000 titles, with a growing selection of titles available in Spanish, German, and French. The company’s members have unlimited access to this vast library of inspiring films, cutting edge documentaries, interviews, yoga classes, transformation-related content, and more – 80% of which is exclusively available to its members for digital streaming on most internet-connected devices anytime, anywhere, commercial free.
Content on the company’s network is organized into four primary channels— Yoga, Transformation, Alternative Healing, and Seeking Truth— and delivered directly to the company’s members through the company’s streaming platform. It curates programming for these channels by producing content in the company’s in-house production studios with a staff of media professionals. The company complements its produced and owned content through long term licensing agreements.
On December 22, 2021, the company completed its acquisition of Yoga International, Inc. (Yoga International).
Content Channels
From the beginning, the company has focused on establishing exclusive rights to unique content through in-house productions, licensing and strategic content acquisitions. The company’s network includes the following channels:
Yoga – Through the company’s Yoga channel, its members enjoy unlimited access to streaming yoga, Eastern arts, and other movement-based classes. The company is one of the world’s largest providers of streaming yoga classes. Blending ancient philosophy with anytime, anywhere access through modern technology, the company’s classes on Eastern arts like T’ai Chi, Qigong, Ayurveda and more encourage the holistic integration of body, mind and spirit. With the acquisition of Yoga International, the company has expanded its yoga offering with over 4,000 hours of unique yoga content and a stand-alone yoga offering to better serve the needs of the yoga focused consumer globally.
Transformation – Through the company’s Transformation channel, it features a wealth of content in the niche areas of spiritual growth, personal development and expanded consciousness. The company’s original and licensed content empowers members to live stronger, healthier, more productive and enlightened lives.
Alternative Healing – The company’s Alternative Healing channel features content focused on food and nutrition, holistic healing, alternative and integrative medicines, and longevity. Blending modern science with cutting edge research around neuroplasticity, energy healing, aging, and wellness, this channel fuels its members’ pursuit of optimal health.
Seeking Truth – As an alternative to mainstream media, the company’s Seeking Truth channel provides new and enlightening perspectives for changing world. Through thought-provoking questions like ‘who are we’, and topics that include ancient wisdom and metaphysics, the company goes beyond the boundaries of mainstream media, and encourages its viewers to find empowerment through knowledge and awareness. Through this channel, the company’s members have access to top names in the genre who conduct exclusive interviews and presentations not found anywhere else.
Strategy
The company’s core strategy is to grow its subscription business domestically and internationally using the following drivers: investment in streaming content; continuous service improvements; overall adoption and growth of internet TV on every screen; international market expansion; Events+ premium membership and GaiaSphere; member driven growth enablement; and complement its existing business with selective strategic acquisitions.
Seasonality
The company’s member base growth reflects seasonal variations driven primarily by periods when consumers typically spend more time indoors, and as a result, tend to increase their viewing, similar to those of traditional TV and cable networks. The effects of the global pandemic have shifted the company’s historical pattern over the past two years, but it has historically experienced the greatest member growth is in the fourth and first quarters (October through February), and slowest during May through August. This has historically driven quarterly variations in the company’s spending on member acquisition efforts and the number of net new subscribers the company adds each quarter but does not result in a corresponding seasonality in net revenue.
History
The company was incorporated under the laws of the state of Colorado in 1988. It was formerly known as Gaiam, Inc. and changed its name to Gaia, Inc. in 2016.</t>
    <phoneticPr fontId="17" type="noConversion"/>
  </si>
  <si>
    <t>Gaia: 83.3 (100.0%)</t>
  </si>
  <si>
    <r>
      <rPr>
        <sz val="8"/>
        <rFont val="Arial Unicode MS"/>
        <family val="2"/>
        <charset val="129"/>
      </rPr>
      <t xml:space="preserve">특정 </t>
    </r>
    <r>
      <rPr>
        <sz val="8"/>
        <rFont val="Arial"/>
        <family val="2"/>
      </rPr>
      <t xml:space="preserve">Contents </t>
    </r>
    <r>
      <rPr>
        <sz val="8"/>
        <rFont val="Arial Unicode MS"/>
        <family val="2"/>
        <charset val="129"/>
      </rPr>
      <t>중심
(</t>
    </r>
    <r>
      <rPr>
        <sz val="8"/>
        <rFont val="Arial"/>
        <family val="2"/>
      </rPr>
      <t>Pseudoscience video streaming)</t>
    </r>
    <phoneticPr fontId="17" type="noConversion"/>
  </si>
  <si>
    <t>Genie Music Corporation (KOSDAQ:A043610)</t>
  </si>
  <si>
    <t>KOSDAQ:A043610</t>
  </si>
  <si>
    <r>
      <t xml:space="preserve">7389 Business Services, not elsewhere classified; </t>
    </r>
    <r>
      <rPr>
        <b/>
        <sz val="8"/>
        <color rgb="FF000000"/>
        <rFont val="Arial"/>
        <family val="2"/>
      </rPr>
      <t>7370 Computer Programming, Data Processing, And Other Computer Related Services</t>
    </r>
    <r>
      <rPr>
        <sz val="8"/>
        <rFont val="Arial"/>
        <family val="2"/>
      </rPr>
      <t>; 7800 Motion Pictures</t>
    </r>
  </si>
  <si>
    <t>Genie Music Corporation engages in wired and wireless Internet music services, content planning, and distribution businesses in South Korea. The company was formerly known as KT Music Corporation and changed its name to Genie Music Corporation in March 2017. Genie Music Corporation was incorporated in 1991 and is headquartered in Seoul, South Korea.</t>
  </si>
  <si>
    <t>Communication Services (Primary); Entertainment (Primary); Entertainment Venues (Primary); Media and Entertainment (Primary); Movies and Entertainment (Primary); Online Entertainment (Primary)</t>
  </si>
  <si>
    <t>Segment Adjustment: 28.9 (14.9%);
Others: 7.7 (4.0%);
Music: 157.6 (81.1%)</t>
  </si>
  <si>
    <t>Global Entertainment Holdings, Inc. (OTCPK:GBHL)</t>
  </si>
  <si>
    <t>OTCPK:GBHL</t>
  </si>
  <si>
    <t>Global Entertainment Holdings, Inc. operates an independent entertainment content production and distribution company that connects with audiences through compelling motion picture content and social media websites. It produces, finances, and sells motion pictures and other entertainment related content. The company also distributes Hollywood classic movies, TV shows, and shorts and vintage cartoons; develops You've Got The Part, a social media web platform; and operates WeedWeb.com, a professional cannabis network. Global Entertainment Holdings, Inc. was founded in 1996 and is based in Las Vegas, Nevada.</t>
  </si>
  <si>
    <t>Communication Services (Primary); Entertainment (Primary); Entertainment Production Companies (Primary); Entertainment Services (Primary); Entertainment Venues (Primary); Media and Entertainment (Primary); Motion Picture and Video Production Companies (Primary); Motion Picture Distribution And Allied Services (Primary); Movies and Entertainment (Primary); Multimedia Streaming Services (Primary); Online Entertainment (Primary); Application Software; Diversified Financial Services; Diversified Financials; Financials; Information Technology; Interactive Media and Services; Interactive Media and Services; Internet Software; Online Services; Software; Software and Services; Specialized Finance</t>
  </si>
  <si>
    <t>Global Entertainment Holdings, Inc. operates an independent entertainment content production and distribution company that connects with audiences through motion picture content and social media websites.
The company engages primarily in film production and studio operations and has relationships in the ‘Hollywood’ film community with agents, professionals, talent and third party distributors for the U.S. and international distribution.
The company has also developed and plans to use to launch its ‘You’ve Got the Part’ web platform and mobile App. It also distributes a library with approximately 2,000 titles of Hollywood classic movies, TV shows, shorts and vintage cartoons (www.GlobalEntClassics.com) through its Global Entertainment Classics brand.
The company’s primary focus is the production, financing and sales of motion pictures and other entertainment related content, conducted through its wholly-owned subsidiaries, Global Universal Film Group, Inc. and Global Entertainment Film Fund, LLC., and its 30% owned, Canadian affiliate, Global Universal Pictures; and other secondary entertainment related businesses through its wholly-owned subsidiaries Global Entertainment Media, Inc.; You’ve Got the Part, Inc.; WW Digital Marketing Group, Inc.; and California LitFunding, Inc.
You’ve Got The Part, Inc. is developing You've Got The Part (YGTP), a new social media web platform that would provide users the opportunity to audition for a ‘walk-on’ role in a real Hollywood movie or TV program via the Internet using their SmartPhone or web cam. Development of the YGTP platform is substantially complete, with the next step being the planned launch of a beta site, followed by a full-scale release.
The company owns WW Digital Marketing Group, Inc., a Delaware corporation, which owns ‘WeedWeb.com’, a formative new web portal that is planned to display relevant information on businesses, professionals, service providers and others engaged in the legal cannabis industry in the U.S.
In 2016, Global Universal Film Group, Inc., a wholly-owned subsidiary of the company announced the acquisition of the rights to J. Costa’s psychological horror/thriller ‘Purgatory’ for production as a feature length motion picture.
In 2015, the company announced the acquisition of a library of approximately 1,900 classic motion pictures, television series, vintage films, short form content and cartoons for worldwide distribution. The company is marketing this digital content library through Global Universal Film Group, a wholly-owned subsidiary. The library primarily includes digitized, vintage Hollywood classics that are in the public domain. In 2018, the company began marketing selected classis series included in this library in DVD format to major ritual chain stores and plans to continue this method of selective DVD distribution during 2019.
In 2019, Global Universal Film Group, Inc. (GUFG), a wholly-owned subsidiary of the company announced their new feature-length film ‘MYSTIQUE’, which is scheduled to debut at the American Film Market, Santa Monica, CA, on a screening site entitled ‘Screen On Demand’, beginning November 2019. In December 2019, GUFG commenced work on a new feather-length film called ‘FAKE NEWS’.
History
Global Entertainment Holdings, Inc. was founded in 1996.</t>
  </si>
  <si>
    <t>GMM Grammy Public Company Limited (SET:GRAMMY)</t>
    <phoneticPr fontId="17" type="noConversion"/>
  </si>
  <si>
    <t>SET:GRAMMY</t>
  </si>
  <si>
    <r>
      <t>SET:GRAMMY</t>
    </r>
    <r>
      <rPr>
        <sz val="8"/>
        <color rgb="FF000000"/>
        <rFont val="Arial"/>
        <family val="2"/>
      </rPr>
      <t>; SET:GRAMMY-R</t>
    </r>
  </si>
  <si>
    <r>
      <t xml:space="preserve">7389 Business Services, not elsewhere classified; 7812 Motion Picture and Video Tape Production; </t>
    </r>
    <r>
      <rPr>
        <b/>
        <sz val="8"/>
        <color rgb="FF000000"/>
        <rFont val="Arial"/>
        <family val="2"/>
      </rPr>
      <t>8900 Miscellaneous Services</t>
    </r>
  </si>
  <si>
    <t>GMM Grammy Public Company Limited, together with its subsidiaries, engages in the music, satellite television, movies, and home shopping businesses in Thailand. The company operates through two segments, Music and Others. It is involved in the production, marketing, and distribution of music products, as well as content management; music distribution in terms of physical and digital products; show business; artist management business; organization of various concerts and music festivals; and copyright and artist management activities. The company also operates digital television channels and three radio stations; produces television programs, such as dramas, news, variety, and game shows; rents studios; and engages in wholesale and retail activities. In addition, it produces and distributes satellite television and digital television receivers; operates satellite television platform; and produces movies. Further, the company engages in satellite television set-top-boxes distribution and call center businesses, as well as operates vocal and music schools. It manages artists, singers, actors, and actresses; and offers digital music content through gmember.com and iTunes Store. The company was formerly known as Grammy Entertainment Public Company Limited and changed its name to GMM Grammy Public Company Limited in 2001. GMM Grammy Public Company Limited was founded in 1983 and is headquartered in Bangkok, Thailand.</t>
  </si>
  <si>
    <t>Communication Services (Primary); Entertainment (Primary); Entertainment Production Companies (Primary); Entertainment Services (Primary); Entertainment Venues (Primary); Media and Entertainment (Primary); Motion Picture and Video Production Companies (Primary); Motion Picture Distribution And Allied Services (Primary); Movies and Entertainment (Primary); Multimedia Streaming Services (Primary); Music Publishing (Primary); Music Services (Primary); Online Entertainment (Primary); Radio Production Companies (Primary); Stage and Theater Services (Primary); Talent Management and Talent Service Agencies (Primary); Television Production Companies (Primary); Broadcasting; Cable And Other Pay Television; Cable and Satellite; Commercial and Professional Services; Commercial Services and Supplies; Consumer Discretionary; Consumer Electronics Distribution; Consumer Services; Digital Television; Distributors; Distributors; Diversified Consumer Services; Durable Goods Distribution; Education Services; Industrials; Media; Media Distribution; Office Services and Supplies; Outsourced Business Services; Outsourced Client Support and Customer Services; Radio; Radio Broadcasting Stations; Radio Content and Programming; Retailing; Specialty Educational Services; Television; Television Broadcasting Stations; Television Content and Programming</t>
  </si>
  <si>
    <t>Others: 14.1 (10.7%);
Media: 2.9 (2.2%);
Music: 67.3 (51.3%);
Others - Merchandise and Other Services: 44.4 (33.8%);
Elimination of Inter-Segment Revenues: -11.6 (-8.8%);
Unallocated Other Income: 2.6 (2.0%)</t>
  </si>
  <si>
    <t>GoConnect Limited (NSX:GO8)</t>
    <phoneticPr fontId="17" type="noConversion"/>
  </si>
  <si>
    <t>NSX:GO8</t>
  </si>
  <si>
    <r>
      <t xml:space="preserve">7375 Information Retrieval Services; </t>
    </r>
    <r>
      <rPr>
        <b/>
        <sz val="8"/>
        <color rgb="FF000000"/>
        <rFont val="Arial"/>
        <family val="2"/>
      </rPr>
      <t>7370 Computer Programming, Data Processing, And Other Computer Related Services</t>
    </r>
  </si>
  <si>
    <t>GoConnect Limited, a media communications company, engages in the online delivery of interactive audio and video contents through its technology in Australia and internationally. The company was founded in 1999 and is based in Bentleigh East, Australia.</t>
  </si>
  <si>
    <t>Development of Go Green Holdings: .1 (100.0%)</t>
  </si>
  <si>
    <t>Media Communication</t>
    <phoneticPr fontId="17" type="noConversion"/>
  </si>
  <si>
    <t>Hannover House, Inc. (OTCPK:HHSE)</t>
  </si>
  <si>
    <t>OTCPK:HHSE</t>
  </si>
  <si>
    <r>
      <t>7372 Prepackaged Software</t>
    </r>
    <r>
      <rPr>
        <sz val="8"/>
        <color rgb="FF000000"/>
        <rFont val="Arial"/>
        <family val="2"/>
      </rPr>
      <t>; 7812 Motion Picture and Video Tape Production</t>
    </r>
  </si>
  <si>
    <t>Hannover House, Inc. operates as a media production and distribution company in worldwide. The company produces and distributes feature films and video to theater, home video, digital streaming formats, television outlets, and international licensors; and publishes fiction and non-fiction books. It also develops MyFlix, a digital streaming site to consolidate feature films and television series programming owned by various studios and content owners into a single destination digital streaming site. The company was formerly known as Target Development Group, Inc. and changed its name to Hannover House, Inc. in January 2012. Hannover House, Inc. was incorporated in 1993 and is based in Fayetteville, Arkansas.</t>
  </si>
  <si>
    <t>Communication Services (Primary); Entertainment (Primary); Entertainment Production Companies (Primary); Entertainment Services (Primary); Entertainment Venues (Primary); Media and Entertainment (Primary); Motion Picture and Video Production Companies (Primary); Motion Picture And Video Tape Distribution (Primary); Motion Picture Distribution And Allied Services (Primary); Movies and Entertainment (Primary); Multimedia Streaming Services (Primary); Online Entertainment (Primary); Book Publishing; Media; Printed Media Publishing; Publishing</t>
  </si>
  <si>
    <t>Hannover House, Inc. operates as a media production and distribution company. The company engages in book publishing, feature film and video production, and distribution of feature films and videos through various media platforms and territories worldwide.
The company’s wholly-owned subsidiaries are Medallion Releasing, Inc. (for handling non-Hannover House producer clients), and Bookworks, Inc., a special purpose entity utilized for book publishing activities, as well as to act as the corporate signatory for compliance purposes with the Screen Actors Guild. Both Medallion Releasing, Inc and Bookworks, Inc. are Arkansas domiciled corporations.
The company publishes fiction and non-fiction books. Its media distribution includes the release of films to theatres, home video, digital streaming formats, television outlets and international licensors. The company is working with Vodwiz, Inc. (which has secured non-affiliate private funding) for the development and launch of a new digital streaming site to be named MyFlix. The business model for MyFlix is to consolidate feature films and television series programming owned by a wide range of studios and content owners, into a single destination digital streaming site.
Consumers visiting the MyFlix website (or accessing the service through mobile APPS or over-the-top devices, such as Roku, AppleTV or hardware installed APPS) can purchase movies or TV episodes on a per transaction basis (ala Amazon) or alternatively, can open a monthly subscription with MyFlix for unlimited access to approximately half of the programming otherwise available for per-transaction access. As of December 31, 2020, forty-three program suppliers, collectively representing over 15,000 titles, had agreed to participate in the MyFlix service, which would position the site as number two only to Amazon in terms of total programming.
The company has released over four hundred titles to the USA Home Video markets since taking on video product distribution activities in 2002. Some of the better known home video releases include TWELVE from director Joel Schumacher - starring Curtis 50-Cent Jackson, Zoe Kravitz, Emma Roberts and Kiefer Sutherland; GRAND CHAMPION - starring Bruce Willis, Julia Roberts and George Strait; SAVAGE LAND – starring Graham Greene, Corbin Bernsen, Vivian Schilling and Charlotte Ross; TOYS IN THE ATTIC – starring Forest Whitaker, Joan Cusack and Cary Elwes; and BONOBOS: BACK TO THE WILD – starring Luke Evans and Rebecca Hall.
Regarding book publishing, the company has achieved best-seller status on both the fiction and non-fiction charts. The best-selling fiction title has been the suspense-thriller, QUIETUS by author Vivian Schilling (with over 100,000 copies in print, including mass market editions from Penguin-Putnam and Onyx Publishers); the best-selling Fiction title as of December 31, 2020, had been Blood, Money &amp; Power: How L.B.J. Killed J.F.K. from attorney Barr McClellan (over 120,000 copies in print, inclusive of mass market editions).
The company has also released thirty-two feature films to theatres, beginning in 2008 with HOUNDDOG a dramatic feature starring Dakota Fanning and Robin Wright, and two top performing feature documentaries, TURTLE: THE INCREDIBLE JOURNEY (2011) and ON ANY SUNDAY: THE NEXT CHAPTER (2014), which was the highest grossing documentary at the U.S. box office that year.
History
Hannover House, Inc. was founded in 1993. The company was incorporated in California in 1993.</t>
  </si>
  <si>
    <t>Huafang Group Inc. (SEHK:3611)</t>
    <phoneticPr fontId="17" type="noConversion"/>
  </si>
  <si>
    <t>SEHK:3611</t>
  </si>
  <si>
    <t>7800 Motion Pictures</t>
  </si>
  <si>
    <t>Huafang Group Inc., an investment holding company, provides video- and audio-based live entertainment and social networking services. The company operates Huajiao and 6.cn. It also offers social discovery and video-based chatroom services. The company was founded in 2006 and is headquartered in Beijing, the People’s Republic of China.</t>
  </si>
  <si>
    <t>Entertainment live-streaming and social networking services</t>
    <phoneticPr fontId="17" type="noConversion"/>
  </si>
  <si>
    <t>Huanxi Media Group Limited (SEHK:1003)</t>
    <phoneticPr fontId="17" type="noConversion"/>
  </si>
  <si>
    <t>SEHK:1003</t>
  </si>
  <si>
    <t>Huanxi Media Group Limited, an investment holding company, engages in the media and entertainment, and related businesses in the People’s Republic of China and Hong Kong. The company develops and invests in films and television drama series. It also develops and operates huanxi.com, an online video platform, as well as offers internet audio-visual programs services. The company was formerly known as 21 Holdings Limited and changed its name to Huanxi Media Group Limited in October 2015. Huanxi Media Group Limited was incorporated in 1994 and is headquartered in Admiralty, Hong Kong.</t>
  </si>
  <si>
    <t>Communication Services (Primary); Entertainment (Primary); Entertainment Production Companies (Primary); Entertainment Venues (Primary); Media and Entertainment (Primary); Motion Picture and Video Production Companies (Primary); Movies and Entertainment (Primary); Multimedia Streaming Services (Primary); Online Entertainment (Primary); Television Production Companies (Primary); Development Consulting; Information Technology; Information Technology (IT) Consulting; IT Consulting and Other Services; IT Services; Services Outsourcing; Software and Services</t>
  </si>
  <si>
    <t>Investment in Film and TV Programmes Rights: 2.7 (100.0%)</t>
  </si>
  <si>
    <t>ImAlliance SA (ENXTPA:MLIML)</t>
    <phoneticPr fontId="17" type="noConversion"/>
  </si>
  <si>
    <t>ENXTPA:MLIML</t>
  </si>
  <si>
    <r>
      <t xml:space="preserve">7335 Commercial Photography; </t>
    </r>
    <r>
      <rPr>
        <b/>
        <sz val="8"/>
        <color rgb="FF000000"/>
        <rFont val="Arial"/>
        <family val="2"/>
      </rPr>
      <t>7370 Computer Programming, Data Processing, And Other Computer Related Services</t>
    </r>
  </si>
  <si>
    <t>ImAlliance SA produces, manages, and distributes video and image media. The company operates an image platform covering the needs of the fixed and animated image chain, from production to distribution of all media types (photo, video, sound) using paper and web supports. ImAlliance SA combines media production and exploitation technologies like film studio, film and video production, retouching and creative 3D services, publicity at multi-material points of sale, dynamic and 3D relief displays, media distribution and streaming video. ImAlliance SA was incorporated in 2002 and is based in Saint Ouen, France.</t>
  </si>
  <si>
    <t>Communication Services (Primary); Entertainment (Primary); Entertainment Venues (Primary); Media and Entertainment (Primary); Movies and Entertainment (Primary); Online Entertainment (Primary); Commercial and Professional Services; Commercial Photography; Commercial Services and Supplies; Diversified Support Services; Industrials</t>
  </si>
  <si>
    <r>
      <t xml:space="preserve">Image media </t>
    </r>
    <r>
      <rPr>
        <sz val="8"/>
        <rFont val="맑은 고딕"/>
        <family val="3"/>
        <charset val="129"/>
      </rPr>
      <t>중심</t>
    </r>
    <phoneticPr fontId="17" type="noConversion"/>
  </si>
  <si>
    <t>iQIYI, Inc. (NasdaqGS:IQ)</t>
    <phoneticPr fontId="17" type="noConversion"/>
  </si>
  <si>
    <t>NasdaqGS:IQ</t>
  </si>
  <si>
    <r>
      <t>NasdaqGS:IQ</t>
    </r>
    <r>
      <rPr>
        <sz val="8"/>
        <color rgb="FF000000"/>
        <rFont val="Arial"/>
        <family val="2"/>
      </rPr>
      <t>; DB:IQ8; LSE:0XWG; BOVESPA:I1QY34</t>
    </r>
  </si>
  <si>
    <t>7370 Computer Programming, Data Processing, And Other Computer Related Services</t>
  </si>
  <si>
    <t>iQIYI, Inc., together with its subsidiaries, provides online entertainment services under the iQIYI brand in the People’s Republic of China. The company offers various products and services comprising internet video, online games, live broadcasting, online literature, animations, e-commerce, and social media platform. It operates a platform that provides a collection of internet video content, including professionally-produced content licensed from professional content providers and self-produced content. The company also provides membership, content distribution, and online advertising services. In addition, it operates iQIYI Show, a live broadcasting service that enables users to follow their favorite hosts, celebrities, and shows in real time through live broadcasting; and iQIYI Lite, an easy and quick access to the personalized videos based on their user preferences. Further, it is involved in the talent agency and IP licensing activities, as well as engages in developing a video community app. The company was formerly known as Qiyi.com, Inc. and changed its name to iQIYI, Inc. in November 2017. iQIYI, Inc. was incorporated in 2009 and is headquartered in Beijing, China. iQIYI, Inc. is a subsidiary of Baidu Holdings Limited.</t>
  </si>
  <si>
    <t>Communication Services (Primary); Entertainment (Primary); Entertainment Services (Primary); Entertainment Venues (Primary); Media and Entertainment (Primary); Movies and Entertainment (Primary); Multimedia Streaming Services (Primary); Online Entertainment (Primary); Talent Management and Talent Service Agencies (Primary); Advertising; Broadcast Advertising; Broadcasting; Casinos and Gaming; Consumer Discretionary; Consumer Services; Gaming Operations; Hotels, Restaurants and Leisure; Interactive Media and Services; Interactive Media and Services; Internet Advertising; Internet and Direct Marketing Retail; Internet and Direct Marketing Retail; Media; Online Gaming Operations; Online Specialty Retail; Retailing; Television; Television Content and Programming</t>
  </si>
  <si>
    <t>iQIYI, Inc. operates as an innovative market-leading online entertainment service provider in China. The company’s platform features a variety of premium video content, in particular iQIYI original dramas and shows. With over 50 in-house studios spearheading its original content production, it is home to many acclaimed original drama series and variety show franchises; and has successfully serialized its original content into blockbuster sequels to accumulate and amplify IP value overtime. The company also expands its premium content offering through licenses and partnerships, which supplement its original content. As of December 31, 2021, the company had over 40,000 professionally produced content (PPC) titles in its comprehensive and diversified video content library, consists of drama series, variety shows, films and others.
The company has a large and growing user and subscribing member base. In 2021, the company had 428.6 million average mobile MAUs (number of unique mobile devices that have accessed its platform through its iQIYI mobile app at least once during a month) and 85.7 million average mobile DAUs (iQIYI platform, refers to the number of unique mobile devices that have accessed its platform through its iQIYI mobile app at least once during a day). In 2021, the company had 108.0 million average Connected TV MAUs and 34.1 million Connected TV DAUs; its users spent 6.4 billion hours per month on average on its platform through all devices. With a strong dedication to offering premium and diversified content, the company has attracted a massive and loyal paying user base. The company has also developed innovative subscribing programs so that its members can choose the service package that caters to their individual tastes. In 2021, the company had an average daily number of total subscribing members of 101.6 million and monthly average revenue per membership (ARM). The company’s user base brings it significant monetization opportunities. The company generates revenues through membership services, online advertising services and a suite of other monetization methods. The company’s monetization model fosters an environment for high-quality content production and effective content distribution on its platform, which in turn expands its user base and increases user engagement, creating a virtuous cycle.
Products and Services
The company provides its users with a variety of products and services encompassing internet video, online games, live streaming, online literature, animations, and others.
Video
The company produces, aggregates, and distributes a wide variety of professionally produced content, or PPC, as well as a broad spectrum of other video content in a variety of formats.
Professionally Produced Content (PPC)
iQIYI Original Content
The company’s original content includes content produced in-house and content produced in collaboration with quality third-party partners. The company’s original content titles include popular drama series, such as The Lost Tomb, The Thunder, Feng Qi Luoyang, and the titles launched under its Theater Model, including The Bad Kids, The Long Night, and Who is the Murdere; popular variety shows, such as The Big Band, Qipa Talk, The Detectives' Adventures and Super Sketch Show; high-quality movies, such as Mirrors and Feathers, Tough Out, Break Through the Darkness and Northeastern Bro; and popular animations, such as Deer Squad, The World of Fantasy and Beyond the Ocean. The company obtains the intellectual property (IP) through production, adaptation or purchase from third parties, while the partners, typically established entertainment production companies, are responsible for content development and production. The company maintains a high degree of control during the content development and production process. The company also adapts high-quality video IP into multiple entertainment products, such as online games, animations, online literature, and derivative merchandise.
Licensed Content
In addition to original content, the company provides users with a curated selection of high-quality professionally-produced content (PPC) from third parties. Leveraging the company’s expertise in content selection, it has successfully debuted well-received titles, such as drama series iPartment, In the Name of People, Go Go Squid, Qing Yu Nian, My Heroic Husband, and variety show Keep Running Season V. The company’s licensed content library also features a rich collection of movies, animations, documentaries and other content.
The company licenses video content typically at fixed rates for a specified term. The average term of licenses varies depending on the type of content, with films and drama series having an average term of nine years and eleven years, respectively. Payments of licensing fees are generally made in installments upon signing of the contacts and during the license period. The company also exchanges rights to distribute licensed content with other internet video streaming services to enrich its content library. In certain cases, the company has the right of first refusal to purchase new content produced by the licensor.
The company leverages its content procurement team’s insights and its AI-based big data analytics capabilities to optimize content procurement. The company has established strong partnerships with content providers to ensure access to high-quality content. These partners include leading domestic drama series production companies, film production companies and TV stations, Big Six Hollywood production studios, top TV networks in the U.S., etc.
Other Video Content
In addition to professionally produced content, the company offers a broad base of other video content with all kinds of genres, formats and lengths of duration, such as internet movies and dramas, mini variety shows and animations, vertical or horizontal videos, as well as grassroot or influencer uploaded videos, edited video clips, and video blogs, or Vlogs, among others. The company’s other video content expands its library and allows it to capture a broader user base, drive user engagement and enhance user stickiness.
The company’s other video content is created and uploaded to its platform by a wide array of content providers. The content providers range from, among others, ordinary registered users, amateurs, semiprofessional partners, to internet influencers, multi-channel networks, self-media, and production studios, which collectively contribute to growing its creative user community. Content providers upload their videos onto their iQIYI partner accounts, an open platform the company provides, to share, distribute and monetize their video content. The company then evaluates the quality of uploaded videos before final approval. Users can subscribe for and follow their favorite iQIYI partner accounts.
Other Products and Services
The company’s other products and services include online games, live streaming service, literature, comics, and others.
The company distributes third-party online games featured in various formats, including mobile games, webpage games, and H5 games. Following the acquisition of Skymoons Inc. and Chengdu Skymoons Digital Entertainment Co., Ltd., or Chengdu Skymoons (together with Skymoons Inc., Skymoons) in July 2018, the company also launched several self-developed and licensed games and plans to further broaden its offerings, especially self-developed games that fully leverage the IP value in its content. The company provides high-quality online literature and comics works, which can be adapted into script for derivative entertainment products. The company’s iQIYI Show enables users to follow their favorite hosts, celebrities and shows in real time through live streaming. Furthermore, the company is developing a video community to build an ecosystem that empowers users to discover video content based on their interests, follow content crea</t>
  </si>
  <si>
    <t>Internet Telephone: 4,047.2 (100.0%)</t>
  </si>
  <si>
    <t>J-Stream Inc. (TSE:4308)</t>
    <phoneticPr fontId="17" type="noConversion"/>
  </si>
  <si>
    <t>TSE:4308</t>
  </si>
  <si>
    <r>
      <t xml:space="preserve">7371 Computer Programming Services; </t>
    </r>
    <r>
      <rPr>
        <b/>
        <sz val="8"/>
        <color rgb="FF000000"/>
        <rFont val="Arial"/>
        <family val="2"/>
      </rPr>
      <t>7370 Computer Programming, Data Processing, And Other Computer Related Services</t>
    </r>
    <r>
      <rPr>
        <sz val="8"/>
        <rFont val="Arial"/>
        <family val="2"/>
      </rPr>
      <t>; 7800 Motion Pictures</t>
    </r>
  </si>
  <si>
    <t>J-Stream Inc. engages in planning, production, licensing, and sale of various digital content and publication in Japan. The company provides content delivery services, including the distribution of video and audio content, such as music, movies, events, corporate briefings, education, and advertisements through the Internet; and advertising planning and production, media planning, and other services. It is also involved in the content planning, video recording/editing, and direction on online live sites; voice recording; website production; digitization of existing videos and conversion of video files; and web-based membership information, e-commerce, and settlement services. In addition, the company engages in planning, development, operation, production, sales, import/export, leasing, and agent business of web-based hardware, software, and other services; planning, production, and agency business related to advertisement; and delivers web-based video data and various other forms of information. J-Stream Inc. was incorporated in 1997 and is headquartered in Tokyo, Japan.</t>
  </si>
  <si>
    <t>Communication Services (Primary); Entertainment (Primary); Entertainment Production Companies (Primary); Entertainment Services (Primary); Entertainment Venues (Primary); Media and Entertainment (Primary); Motion Picture and Video Production Companies (Primary); Movies and Entertainment (Primary); Multimedia Streaming Services (Primary); Online Entertainment (Primary); Television and Video Post-Production Services (Primary); Advertising; Application Hosting Services; Application Service Providers (ASPs); Application Software; Broadcast Advertising; Content Delivery Services; Information Technology; Information Technology (IT) Consulting; Internet Advertising; Internet Services and Infrastructure; Internet Software; IT Consulting and Other Services; IT Services; Media; Software; Software and Services; Technology Hardware and Equipment; Technology Hardware, Storage and Peripherals; Technology Hardware, Storage and Peripherals</t>
  </si>
  <si>
    <t>Video Solutions Business: 83.1 (100.0%)</t>
  </si>
  <si>
    <t>Internet video distribution</t>
    <phoneticPr fontId="17" type="noConversion"/>
  </si>
  <si>
    <t>Kuke Music Holding Limited (NYSE:KUKE)</t>
  </si>
  <si>
    <t>NYSE:KUKE</t>
  </si>
  <si>
    <t>Kuke Music Holding Limited, through its subsidiaries, provides classical music licensing, subscription, and education services in China. It operates through two segments, Subscription, Licensing and Smart Music Learning Business; and Music Events and Performances Business. The Subscription, Licensing and Smart Education Business segment distributes commercial copyrights and offers music education solutions. The Music Events Business segment is involved in the provision of music festival events and music performance services; and sale of musical instruments. The company licenses its music content primarily to online music entertainment platforms and digital music service providers, as well as film and TV production companies, airlines, and smart hardware companies. As of December 31, 2021, it had 802 institutional subscribers, including 477 universities and music conservatories, as well as 325 public libraries. Kuke Music Holding Limited was founded in 2002 and is headquartered in Beijing, China.</t>
  </si>
  <si>
    <t>Communication Services (Primary); Entertainment (Primary); Entertainment Services (Primary); Entertainment Venues (Primary); Media and Entertainment (Primary); Movies and Entertainment (Primary); Music Publishing (Primary); Music Services (Primary); Online Entertainment (Primary); Advertising; Conference Services; Consumer Discretionary; Consumer Services; Diversified Consumer Services; Diversified Financial Services; Diversified Financials; Education Services; Financials; Investment Services and Holding Companies; Media; Multi-Sector Holdings; Patent Owners and Lessors; Schools; Vocational Schools</t>
  </si>
  <si>
    <t>Kuke Music Holding Limited, through its subsidiaries, provides classical music service platform.
The company’s business includes classical music licensing, subscription and education services in China or PRC (the People’s Republic of China, excluding Taiwan and the special administrative regions of Hong Kong and Macau). Leveraging the company’s extensive content library and deep expertise in music education, it is a leading smart music learning service provider in China. In addition, following the company’s acqufisition of Beijing Lecheng Future Culture Communications Co., Ltd. (BMF) in February 2020, the company is one of the few companies in China with the experience and scale to organize large-scale live classical music events. With nearly 22 years of experience in the music industry, the company has devoted itself to making classical music more accessible in China.
The company licenses its music content primarily to online music entertainment platforms, such as Tencent Music Entertainment Group and NetEase Cloud Music, as well as commercial enterprises, such as film and TV production companies, airlines and smart hardware companies. As of December 31, 2021, the company licensed approximately 980,000 tracks of classical music from over 290 music labels to its licensees. The company’s music subscription service provides users with high-quality online and offline streaming access to its content library. Users can access the company’s platform from its website, mobile app and smart music devices. As its encyclopedic catalog is especially suitable for educational and professional use, the company has attracted a large number of universities, music conservatories, public libraries and individuals to subscribe to its service over the years. As of December 31, 2021, the company had 802 institutional subscribers, including 477 universities and music conservatories and 325 public libraries, spread across all provinces, autonomous regions and municipalities in China, except Tibet.
Through its licensing and subscription services, the company has brought high-quality classical music into more people’s lives, enabling them to enjoy classical music in a more convenient, enriching and affordable way. The company launched its smart music learning business in October 2015, offering students and schools innovative and efficient smart music learning solutions. In 2022, the company will focus more on selling Kuke smart pianos and Kuke smart teaching system to public schools.
The company’s smart music learning solutions primarily comprise the offering of its proprietary Kuke smart pianos, Kuke smart music teaching systems and Kukey courses. In the earlier stage of its smart music learning business, the company focuses on selling Kuke smart pianos and Kuke smart music teaching systems to primary and secondary schools through distributors. The company’s Kuke smart music teaching system, which is pre-installed in its Kuke smart pianos, contains a comprehensive array of classical music content and offers real-time, individualized feedback on student performance as they practice. Since July 2019, given the vast growth potential of the smart piano education market targeting young children, the company has shifted the focus of its smart music learning business to offering Kukey courses in collaboration with kindergartens. Kukey courses are typically small-group, beginner-level piano lessons offered through the company’s Kuke smart pianos. The company places Kuke smart pianos at the kindergartens without charge, utilize kindergarten teachers to deliver its Kukey courses and collect tuition directly from enrolled students. As of December 31, 2021, the company had over 70,000 student enrollments from over 4,000 kindergartens across 264 cities in China, placed over 20,000 Kuke smart pianos at these kindergartens and sold over 15,000 Kuke smart pianos and 20,000 Kuke smart music teaching systems to other educational institutions through distributors.
Platform
Powered by the company’s encyclopedic classical music content offerings, it operates three music-related businesses through its platform, namely music licensing and subscription, smart music learning and live classical music events, which accounted for 33.9%, 39.9% and 26.2%, respectively, of its total revenue for the year ended December 31, 2021.
Content Offerings
The company’s rich and diverse content offerings are the foundation of its success. The company had a library of classical music content, which consisted of approximately 2.8 million music tracks, 1,372 video titles, 427,435 spoken content tracks and 5,750 volumes of sheet music as of December 31, 2021.
The vast majority of the company’s content offerings have been licensed to it on an exclusive basis. In particular, the company holds an exclusive and long-term license to the vast majority of content owned by Naxos within the territory of mainland China. Music tracks licensed from Naxos, the company’s largest content provider, accounted for over 99% of its content offerings as of December 31, 2021. In addition to licensed content, the company helps local artists to release albums and create educational content and have licensed certain classical music videos from rights holders.
Music Recordings: The company’s content library contains a wide range of standard and specialty repertoires of classical, jazz, world, folk and traditional Chinese music recordings, spanning from medieval to contemporary music. As of December 31, 2021, the company had accumulated approximately 2.0 million tracks of traditional classical music and approximately 350,000 tracks of other genres of music recordings, covering the works of approximately 95,177 musicians and 2,080 musical instruments from over 266 countries and regions. Over the years, the company has also created many award-wining music recordings, including the Contemporary Chinese Musicians collection, which features new, original symphony works created by Chinese composers, and the Sound of Nature collection, which records the indigenous music of China’s ethnic minorities. In addition, in order to meet the exacting standards of classical music fans and attract more customers, the company licensed from Naxos approximately 10,000 albums of high-resolution classical music recordings in July 2020.
Videos: As of December 31, 2021, the company’s content library contained over 4,000 hours of concerts, operas, ballets, plays, documentaries, interviews and behind-the-scenes footage, featuring works from the world’s most renowned opera houses, ballet companies and concert halls. In addition, the company has been working with Countdown Media GmbH, one of its licensors, on children music videos.
Spoken Content: As of December 31, 2021, the company’s spoken content contained audio versions of approximately 427,435 spoken content tracks, including best sellers and some of the world’s greatest novels, plays and poems, as well as various nonfiction history books and biographies.
Music Learning Content: The company’s platform also offers smart piano music learning content, which is available online to its subscribers, embedded in its smart music learning products or delivered in person through its offline events. Such content included, among others, online and offline master classes offered by renowned musicians, digital sheet music for various instruments and ability levels, as well as bestselling children’s books covering the basics of classical music.
As its business grows and the company’s collaboration with content providers and distribution channels deepens, it expects its content leadership to further strengthen.
Classical Music Licensing and Subscription
The size, diversity, quality and exclusivity of the company’s content offerings, coupled with its classical music expertise and proprietary data analytics capability, make it a preferred choice for customers seeking to diversify their c</t>
  </si>
  <si>
    <t>Segment Adjustment: 10.2 (24.3%);
Licensing and Subscription: 31.8 (75.7%)</t>
  </si>
  <si>
    <t>LBG Media plc (AIM:LBG)</t>
    <phoneticPr fontId="17" type="noConversion"/>
  </si>
  <si>
    <t>AIM:LBG</t>
  </si>
  <si>
    <r>
      <t>AIM:LBG</t>
    </r>
    <r>
      <rPr>
        <sz val="8"/>
        <color rgb="FF000000"/>
        <rFont val="Arial"/>
        <family val="2"/>
      </rPr>
      <t>; DB:S83</t>
    </r>
  </si>
  <si>
    <r>
      <t>7370 Computer Programming, Data Processing, And Other Computer Related Services</t>
    </r>
    <r>
      <rPr>
        <sz val="8"/>
        <color rgb="FF000000"/>
        <rFont val="Arial"/>
        <family val="2"/>
      </rPr>
      <t>; 7810 Motion Picture Production And Allied Services</t>
    </r>
  </si>
  <si>
    <t>LBG Media PLC operates an online media publisher worldwide. The company produces articles, celebrity interviews, documentaries, reality shows, political live-streams, and hard-hitting social purpose campaigns. It offers its products through various brands, such as LADbible, a news site; Gamingbible; SPORTbible, a website for sports; UNILAD Adventure; UNILAD Tech; UNILAD; ODDSbible; UNILAD Sound; and Tyla. LBG Media PLC was founded in 2012 and is based in Manchester, the United Kingdom.</t>
    <phoneticPr fontId="17" type="noConversion"/>
  </si>
  <si>
    <t>Communication Services (Primary); Entertainment (Primary); Entertainment Venues (Primary); Media and Entertainment (Primary); Movies and Entertainment (Primary); Multimedia Streaming Services (Primary); Online Entertainment (Primary); Interactive Media and Services; Interactive Media and Services; Online Services</t>
  </si>
  <si>
    <t>Online Media Publishing Industry: 68.4 (100.0%)</t>
    <phoneticPr fontId="17" type="noConversion"/>
  </si>
  <si>
    <t>Online media publisher</t>
    <phoneticPr fontId="17" type="noConversion"/>
  </si>
  <si>
    <t>LiveOne, Inc. (NasdaqCM:LVO)</t>
  </si>
  <si>
    <t>NasdaqCM:LVO</t>
  </si>
  <si>
    <r>
      <t>NasdaqCM:LVO</t>
    </r>
    <r>
      <rPr>
        <sz val="8"/>
        <color rgb="FF000000"/>
        <rFont val="Arial"/>
        <family val="2"/>
      </rPr>
      <t>; DB:3510</t>
    </r>
  </si>
  <si>
    <r>
      <t xml:space="preserve">4832 Radio Broadcasting Stations; 7812 Motion Picture and Video Tape Production; </t>
    </r>
    <r>
      <rPr>
        <b/>
        <sz val="8"/>
        <color rgb="FF000000"/>
        <rFont val="Arial"/>
        <family val="2"/>
      </rPr>
      <t>7370 Computer Programming, Data Processing, And Other Computer Related Services</t>
    </r>
  </si>
  <si>
    <t>LiveOne, Inc., a digital media company, engages in the acquisition, distribution, and monetization of live music, Internet radio, podcasting/vodcasting, and music-related streaming and video content. It operates LiveXLive, a live music streaming platform; PodcastOne, a podcasting platform; and Slacker, an integrated membership and advertising streaming music service, as well as produces original music-related content. The company also produces, edits, curates, and streams live music events through broadband transmission over the Internet and satellite networks to its users; provides digital Internet radio and music services to users online and through automotive and mobile original equipment manufacturers on a white label basis; and offers ancillary products and services, such as regulatory and post-implementation support services. In addition, it develops, manufactures, and distributes personalized merchandise and gifts through wholesale and direct-to-consumer distribution channels. Further, the company offers LiveOne App, an application that provides access to live events, audio streams, original episodic content, podcasts, vodcasts, video on demand, real-time livestreams, and social sharing of content. The company was formerly known as LiveXLive Media, Inc. and changed its name to LiveOne, Inc. in October 2021. LiveOne, Inc. was incorporated in 2009 and is headquartered in Beverly Hills, California.</t>
  </si>
  <si>
    <t>Communication Services (Primary); Entertainment (Primary); Entertainment Production Companies (Primary); Entertainment Venues (Primary); Media and Entertainment (Primary); Movies and Entertainment (Primary); Multimedia Streaming Services (Primary); Online Entertainment (Primary); Radio Production Companies (Primary); Advertising; Application Software; Broadcast Advertising; Consumer Discretionary; General Merchandise Stores; Information Technology; Media; Multiline Retail; Retailing; Software; Software and Services</t>
  </si>
  <si>
    <t>LiveOne, Inc. (LiveOne) engages in the acquisition, distribution, and monetization of live music, Internet radio, podcasting, and music-related streaming and video content.
The company is a creator-first, music, entertainment and technology platform focused on delivering premium experiences and content worldwide through memberships and live and virtual events. The company, through its comprehensive service offerings and innovative content platform, provides music fans the ability to listen, watch, attend, engage and transact.
The company’s operating model focuses on a flywheel concept of integrated services centered on servicing and monetizing superfans through multiple revenue streams and product/service offerings. As of March 31, 2022, the company operated five core integrated services, such as one of the industry’s leading online live music streaming platforms (LiveOne); a fully integrated membership and advertising streaming music service Slacker, Inc. (Slacker) operating as LiveOne powered by Slacker; a leading podcasting platform operating as PodcastOne (PodcastOne); producer of original music-related content, including live music festivals, concerts and events through React Presents LLC (React Presents); and a retailer of personalized merchandise and gifts operating as Custom Personalization Solutions, Inc. (CPS). LiveOne is the first ‘live social music network, delivering premium live-streamed, digital audio and on-demand music experiences from the world’s top music festivals, concerts and events, including having worked with Rock in Rio, Electronic Daisy Carnival (EDC) Las Vegas, iHeartRadio’s Wango Tango and many more. LiveOne enhances the experience by granting audiences access to premium original content, artist exclusives and industry interviews. The company’s LiveOne application offers users access to live events, audio streams with access to millions of songs and hundreds of expert-curated radio platforms and stations, original episodic content, podcasts, vodcasts, video on demand, real-time livestreams, and social sharing of content. In October 2021, the company entered artist and brand development and music-related press relations business through its acquisition of Gramophone.
The company generates revenue through the sale of membership-based services and advertising from its music offerings, from the licensing, advertising and sponsorship of its live music and podcast content rights and services, from its expanding pay-per-view offerings, from retail sales of merchandise and gifts and expects to generate revenue from ticket sales as live events return post- novel coronavirus disease (COVID 19) pandemic and other revenue streams.
Operations
The company provides services through a dedicated over-the-top application powered by Slacker (LiveOne App) called LiveOne. The company’s services are delivered through digital streaming transmissions over the Internet and/or through satellite transmissions and may be accessed on users’ desk-top, tablets, mobile devices (iOS, Android), Roku, Apple TV, and Amazon Fire, and through over-the-top (OTT), STIRR, and XUMO with more service platforms in discussions. The company’s users can also access its music platform from its websites, including www.liveone.com and www.slacker.com. The company’s users may also access its podcasts on www.podcastone.com or its PodcastOne app and acquire merchandise and gifts on www.personalizedplanet.com and www.limogesjewelry.com.
Historically, the company acquired the rights to stream its live and recorded music and broadcasts from a combination of festival owners and promoters, such as Anschutz Entertainment Group (AEG) and Live Nation Entertainment, Inc. (Live Nation), music labels, including Universal Music, Warner Music and Sony Music, and through individual music publishers and rights holders. In March 2019, the company entered into a multi-year agreement with iHeartMedia that combines content, production, distribution and promotion, which was further extended in March 2020, giving it exclusive global livestreaming rights to over 20 of their events per year. In May 2020, the company launched its first pay-per-view (PPV) performances across its platform, allowing artists and fans to access a new digital compliment to live festivals, concerts and events.
The majority of the company’s content acquisition agreements provide it the exclusive rights to produce, license, broadcast and distribute live broadcast streams of these festivals and events throughout the world and across any digital platform, including cable, Internet, video, audio, video-on-demand (VOD) and virtual reality (VR). The company is working to expand its VOD, PPV, content catalog and content capabilities. Since 2018, the company launched LiveZone, a traveling studio originating from live music events and festivals all over the world. LiveZone combines music news, commentary, festival updates and artist interviews, and provide context to premiere events by showcasing exotic locales, unique venues, and artist backstories, adding pre-show and post-show segments to livestreamed artist performances and original festival-based content. During fiscal years ended March 31, 2022 and 2021, the company launched its own franchises, including Music Lives, its multi-artist virtual festival, Music Lives ON, its weekly series of virtual live-streaming performances, Self Made its music competition platform, The Lockdown Awards, its award show celebrating the best in quarantine content, The Snubbys, its award show celebrating deserving artists who should have been but were not nominated for applicable awards, and The Breakout Awards, its award show celebrating some of the year’s most iconic music, celebrities and pop culture moments.
In February 2020, the company acquired React Presents, giving it the capability to produce and stream over 200 events annually, including React Presents’ tent pole festival Spring Awakening. In July 2020, the company entered the podcasting business with the acquisition of PodcastOne and in December 2020, it entered the merchandising business with the acquisition of CPS. In October 2021, the company entered artist and brand development and music-related press relations business through its acquisition of Gramophone Media, Inc. (Gramophone).
During the fiscal year ended March 31, 2022, the company livestreamed 126 major music festivals and live music events and generated approximately 54 million views worldwide, and as of March 31, 2022, the company’s membership services eclipsed 1,481,000 paid members and approximately 0.8 million monthly active users (MAUs) across its audio services. Included in the total number as of March 31, 2022, are certain members which are the subject of a contractual dispute. The company uses MAUs, which is a non- generally accepted accounting principles (GAAP) financial measure, as a measure of its audience reach and define a MAU as a user of one of its platforms who has logged in and visited its music membership platform, as a unique user, on the day of measurement.
Live Music Events
The company produces, edits, curates and streams live music events through broadband transmission over the Internet and/or satellite networks to its users throughout the world, where permitted (Digital Live Events) both advertisers supported and PPV events, and physical ticket sales of on-location music events and festivals at a variety of indoor clubs and outdoor venues and arenas (On-premise Live Events). These services allow the company’s users to access live music content in person and over the Internet, including the ability to chat and communicate over its platform. LiveOne provides Digital Live Events for free to the company’s users; however, beginning in May 2020 it launched PPV capabilities and began charging its users to view certain Digital Live Events. The company monetizes these live events through third party advertising and sponsorsh</t>
  </si>
  <si>
    <t>Internet Live Music Streaming Platform: 103.1 (100.0%)</t>
  </si>
  <si>
    <t>Loop Media, Inc. (NYSEAM:LPTV)</t>
    <phoneticPr fontId="17" type="noConversion"/>
  </si>
  <si>
    <t>NYSEAM:LPTV</t>
  </si>
  <si>
    <t>Loop Media, Inc. operates as a multichannel digital video platform media company in the United States. The company offers hand-curated music video content licensed from major and independent record labels, including Universal Music Group, Sony Music Entertainment, and Warner Music Group; and non-music video content, which is licensed or acquired from third parties, such as action sports clips, drone and atmospheric footage, trivia, news headlines, lifestyle channels, and kid-friendly videos, as well as movie, television and video game trailers, and other content. The company distributes its content and advertising inventory to digital screens located in out-of-home (OOH) locations primarily through its owned and operated platform (the O&amp;O Platform) of Loop Media-designed small-box streaming Android media players and legacy ScreenPlay computers; and screens on digital platforms owned and operated by third parties. Loop Media, Inc. is based in Glendale, California.</t>
  </si>
  <si>
    <t>Communication Services (Primary); Entertainment (Primary); Entertainment Venues (Primary); Media and Entertainment (Primary); Movies and Entertainment (Primary); Multimedia Streaming Services (Primary); Online Entertainment (Primary); Advertising; Media; Online Promotion</t>
  </si>
  <si>
    <t>Loop Media Inc. (Loop Media) is a multichannel digital video platform media company that uses marketing technology, or MarTech, to generate revenue and offer services.
The company’s technology and vast library of videos and licensed content enable it to curate and distribute short-form videos to out-of-home (OOH) dining, hospitality, retail, convenience stores and other locations and venues to enable them to inform, entertain and engage their customers. The company’s technology provides third-party advertisers with a targeted marketing and promotional tool for their products and services and in certain instances, allows it to measure the number of potential viewers of such advertising and promotional materials. The company also allows its OOH clients to access its service without advertisements by paying a monthly subscription fee.
The company offers hand-curated music video content licensed from major and independent record labels, including Universal Music Group (Universal), Sony Music Entertainment (Sony), and Warner Music Group (Warner and collectively with Universal and Sony, the Music Labels), as well as non-music video content, which is predominantly licensed or acquired from third parties, including action sports clips, drone and atmospheric footage, trivia, news headlines, lifestyle channels and kid-friendly videos, as well as movie, television and video game trailers, amongst other content. The company distributes its content and advertising inventory to digital screens located in OOH locations primarily through its owned and operated platform (the O&amp;O Platform) of Loop Media-designed small-box streaming Android media players (Loop Players) and legacy ScreenPlay computers and through screens on digital platforms owned and operated by third parties (each a Partner Platform and collectively, the Partner Platforms, and together with the O&amp;O Platform, the Loop Platform).
As of September 30, 2022, the company had 18,240 quarterly active units (QAUs) operating on its O&amp;O Platform. The company launched its Partner Platforms business beginning in May 2022 with one partner on approximately 17,000 of the partner’s screens, and is in the process of finalizing an additional approximately 13,500 screens in a second Partner Platform for a total of approximately 30,500 screens across its Partner Platforms in the near term. The company’s legacy subscription-based business complements these newer businesses.
The company moved to an advertising-based model and ramped up distribution of Loop Players for its O&amp;O Platform starting in 2021. The company recently disabled its consumer mobile app, as it de-emphasize its direct to consumers (D2C) business to focus resources on its OOH business and services.
MarTech
MarTech, the intersection of marketing and technology, leverages data and analytics to expand the company’s points of distribution and advertising revenue.
Distribution
Owned &amp; Operated Platform (O&amp;O): The company moved to an advertising-based model and ramped up distribution of Loop Players for its O&amp;O Platform starting in early 2021. The company’s customer acquisition strategy for its O&amp;O Platform focuses on marketing and distributing its Loop Player to businesses through social media and other online mediums, its internal enterprise sales team and its affiliate marketing programs. The company seeks to optimize its social media and online customer acquisition and the distribution of its Loop Players by analyzing various data, including its return on marketing investments. When analyzing the success of the company’s marketing investments, it examines the number of sales leads obtained from online platforms and the conversion of leads into high quality clients. The company regularly analyzes the engagement with, and success of, its creative advertising content and modify its messaging to improve customer acquisition for its O&amp;O Platform. The company’s enterprise sales team targets multi-location retail businesses or franchised chains in key markets and industries in the United States that are attractive to OOH advertisers. The company’s affiliate marketing program incentivizes third parties that have pre-existing connections with retail venues or otherwise qualify for its program to market and distribute its Loop Players and helps ensure that they remain active and are servicing advertisements. As of September 30, 2022, the company had 18,240 QAUs.
Partner Platforms: Through its Partner Platforms business, the company offers curated content and programmatic advertising sales expertise and technology to third parties looking to optimize advertising revenue on their existing distribution platforms. The company works directly with programmatic advertising demand companies to sell advertising inventory on the Partner Platforms. The company collects revenues from the demand partners and pass along a percentage of such revenues to its Partner Platform client. The company launched its Partner Platform business beginning in early May 2022 with one partner on approximately 5,000 of the partner’s screens, and it rolled out to the remaining 12,000 screens in that network as of mid-May 2022. The company is in the process of finalizing an additional approximately 13,500 screens in a second Partner Platform, for a total of approximately 30,500 screens across its Partner Platform in the near term. The company is looking to continue to expand its Partner Platforms business over time. 
Advertising Revenue
The company’s revenue is primarily driven by programmatic advertising, an automated measurement process that manages the sales of its advertising inventory. Most digital advertising is programmatic advertising, with digital OOH advertising comprising a small portion of the overall market. While the company looks to establish direct advertising and sponsorship opportunities with advertisers, almost all of its current advertising revenue is purposely secured through programmatic advertising. The company’s yield optimization strategies look to leverage data analytic and other techniques to maximize the value of its digital advertising inventory. The company intends to optimize the combination of its ad impressions, cost per impression and the percentage of its ad inventory filled by advertisers, while balancing its O&amp;O Platform’s and its Partner Platform’s clients’ experience by limiting the number of ads delivered during any given period. The company’s Loop Player is designed to allow it to multiply OOH revenue in certain locations in the event that the advertising industry recognizes, and is willing to pay for, multiple advertising impressions for a single Loop Player for venues with multiple persons who may be in a position to view the relevant advertisement.
The Loop Player is at the heart of the company’s O&amp;O Platform revenue model and its technology enables it to communicate and interact with OOH locations, advertisers, and OOH customers:
OOH Locations: The Loop Player allows OOH clients to program their in-store monitors and audio systems to schedule playlists depending on the time of day, promote their products or services through digital signage and deliver company-wide messages to staff in back-office locations. Business owners can filter content based on ratings or explicit language and can control the genres of videos in their programs. The Loop Player caches and encrypts the company’s content, thereby supplying uninterrupted play for up to 12 hours in the event of an internet disruption.
Advertising and Content Partners: The company’s Loop Player works with its technology, software and servers to determine the number of ad impressions available for programmatic advertising, which can be filled in real-time, seconds before ads are played. The company’s Loop Player delivers content and advertising to venues and its technology allows it to record and report video content played (for reporting to content providers) and ad</t>
  </si>
  <si>
    <t>Internet Telephone: 30.8 (100.0%)</t>
  </si>
  <si>
    <r>
      <rPr>
        <sz val="8"/>
        <rFont val="맑은 고딕"/>
        <family val="3"/>
        <charset val="129"/>
      </rPr>
      <t>특정</t>
    </r>
    <r>
      <rPr>
        <sz val="8"/>
        <rFont val="Arial"/>
        <family val="2"/>
      </rPr>
      <t xml:space="preserve"> Contents </t>
    </r>
    <r>
      <rPr>
        <sz val="8"/>
        <rFont val="맑은 고딕"/>
        <family val="3"/>
        <charset val="129"/>
      </rPr>
      <t xml:space="preserve">중심
</t>
    </r>
    <r>
      <rPr>
        <sz val="8"/>
        <rFont val="Arial"/>
        <family val="2"/>
      </rPr>
      <t>(Music Video)</t>
    </r>
    <phoneticPr fontId="17" type="noConversion"/>
  </si>
  <si>
    <t>Lytus Technologies Holdings PTV. Ltd. (NasdaqCM:LYT)</t>
    <phoneticPr fontId="17" type="noConversion"/>
  </si>
  <si>
    <t>NasdaqCM:LYT</t>
  </si>
  <si>
    <r>
      <t>7841 Video Tape Rental</t>
    </r>
    <r>
      <rPr>
        <sz val="8"/>
        <color rgb="FF000000"/>
        <rFont val="Arial"/>
        <family val="2"/>
      </rPr>
      <t>; 7810 Motion Picture Production And Allied Services</t>
    </r>
  </si>
  <si>
    <t>Lytus Technologies Holdings PTV. Ltd. operates as a platform services company in India. The company offers linear content streaming/telecasting and telemedicine services. As of September 30, 2022, it had eight million active users. The company was incorporated in 2020 and is based in Mumbai, India.</t>
  </si>
  <si>
    <t>Communication Services (Primary); Entertainment (Primary); Entertainment Venues (Primary); Media and Entertainment (Primary); Movies and Entertainment (Primary); Multimedia Streaming Services (Primary); Online Entertainment (Primary); Health Care; Health Care Equipment and Services; Health Care Technology; Health Care Technology</t>
  </si>
  <si>
    <t>Telemedicine Services: .1 (100.0%)</t>
  </si>
  <si>
    <t>Telemedicine</t>
    <phoneticPr fontId="17" type="noConversion"/>
  </si>
  <si>
    <t>Mavshack AB (publ) (OM:MAV)</t>
    <phoneticPr fontId="17" type="noConversion"/>
  </si>
  <si>
    <t>OM:MAV</t>
  </si>
  <si>
    <r>
      <t>OM:MAV</t>
    </r>
    <r>
      <rPr>
        <sz val="8"/>
        <color rgb="FF000000"/>
        <rFont val="Arial"/>
        <family val="2"/>
      </rPr>
      <t>; DB:2MV1</t>
    </r>
  </si>
  <si>
    <r>
      <t xml:space="preserve">7384 Photofinishing Laboratories; 7389 Business Services, not elsewhere classified; </t>
    </r>
    <r>
      <rPr>
        <b/>
        <sz val="8"/>
        <color rgb="FF000000"/>
        <rFont val="Arial"/>
        <family val="2"/>
      </rPr>
      <t>7370 Computer Programming, Data Processing, And Other Computer Related Services</t>
    </r>
  </si>
  <si>
    <t>Mavshack AB (publ), together with its subsidiaries, engages in the digital entertainment business in Sweden and internationally. The company offers encryption and transcoding services to customize streaming solutions; subscription-based streaming video on demand services for Asian entertainment content, including live-sport, movies, TV-shows, and audiobooks; and personal IT-consultancy advisory services, including applications, Websites, business systems, and digital infrastructure. It is also involved in the animation and, audio- and video production; and post-production, sound production, live event, augmented reality, and content distribution businesses. The company was formerly known as 24h Technologies AB and changed its name to Mavshack AB (publ) in April 2013. Mavshack AB (publ) was founded in 2007 and is headquartered in Stockholm, Sweden.</t>
    <phoneticPr fontId="17" type="noConversion"/>
  </si>
  <si>
    <t>Communication Services (Primary); Entertainment (Primary); Entertainment Production Companies (Primary); Entertainment Venues (Primary); Media and Entertainment (Primary); Motion Picture and Video Production Companies (Primary); Movies and Entertainment (Primary); Multimedia Streaming Services (Primary); Online Entertainment (Primary); Television Production Companies (Primary); Information Technology; Information Technology (IT) Consulting; IT Consulting and Other Services; IT Services; Software and Services</t>
  </si>
  <si>
    <t>IT solutions</t>
    <phoneticPr fontId="17" type="noConversion"/>
  </si>
  <si>
    <t>Mdundo.com A/S (CPSE:MDUNDO)</t>
    <phoneticPr fontId="17" type="noConversion"/>
  </si>
  <si>
    <t>CPSE:MDUNDO</t>
  </si>
  <si>
    <r>
      <t xml:space="preserve">8999 Services, not elsewhere classified; </t>
    </r>
    <r>
      <rPr>
        <b/>
        <sz val="8"/>
        <color rgb="FF000000"/>
        <rFont val="Arial"/>
        <family val="2"/>
      </rPr>
      <t>7370 Computer Programming, Data Processing, And Other Computer Related Services</t>
    </r>
  </si>
  <si>
    <t>Mdundo.com A/S engages in the operation and development of mobile-web based music streaming and downloading services in Sub-Saharan Africa. The company was incorporated in 2020 and is based in Charlottenlund, Denmark.</t>
  </si>
  <si>
    <t>Communication Services (Primary); Entertainment (Primary); Entertainment Services (Primary); Entertainment Venues (Primary); Media and Entertainment (Primary); Movies and Entertainment (Primary); Multimedia Streaming Services (Primary); Music Publishing (Primary); Online Entertainment (Primary)</t>
  </si>
  <si>
    <t>Internet Information Providers: 1.0 (100.0%)</t>
  </si>
  <si>
    <t>Media Matrix Worldwide Limited (BSE:512267)</t>
    <phoneticPr fontId="17" type="noConversion"/>
  </si>
  <si>
    <t>BSE:512267</t>
  </si>
  <si>
    <t>Media Matrix Worldwide Limited, together with its subsidiaries, engages in the digital media content business and dealing in related activities in media and entertainment industry in India and internationally. It is also involved in the trading of mobile handsets. The company was formerly known as Giltfin Lease Limited and changed its name to Media Matrix Worldwide Limited in 2000. The company was incorporated in 1985 and is based in Gurugram, India. Media Matrix Worldwide Limited is a subsidiary of MN Ventures Private Limited.</t>
  </si>
  <si>
    <t>Communication Services (Primary); Entertainment (Primary); Entertainment Venues (Primary); Media and Entertainment (Primary); Movies and Entertainment (Primary); Multimedia Streaming Services (Primary); Online Entertainment (Primary); Communications Equipment Distribution; Electronic Equipment, Instruments and Components; Information Technology; Technology Distributors; Technology Hardware and Equipment</t>
  </si>
  <si>
    <t>Digital Media and Handset Trading: 82.6 (100.0%)</t>
  </si>
  <si>
    <t>Media-Maker S.p.A. (ENXTPA:ALKER)</t>
    <phoneticPr fontId="17" type="noConversion"/>
  </si>
  <si>
    <t>ENXTPA:ALKER</t>
  </si>
  <si>
    <r>
      <t xml:space="preserve">7311 Advertising Agencies; </t>
    </r>
    <r>
      <rPr>
        <b/>
        <sz val="8"/>
        <color rgb="FF000000"/>
        <rFont val="Arial"/>
        <family val="2"/>
      </rPr>
      <t>7812 Motion Picture and Video Tape Production</t>
    </r>
    <r>
      <rPr>
        <sz val="8"/>
        <rFont val="Arial"/>
        <family val="2"/>
      </rPr>
      <t>; 8999 Services, not elsewhere classified</t>
    </r>
  </si>
  <si>
    <t>Media-Maker S.p.A. engages in the development and production of branded content in Italy. The company supplies editorial contents to editors who publish magazines in physical copies and online; and offers branded content and consulting services, which are targeted to companies operating in a fast-moving market. It also provides marketing and communication, branding, and advertising services; media services through various channels, including digital outdoors and walls, infopads, rotors, and online spaces; and manages production studios that create commercials, and produce movies and television formats, as well as operates various facilities, including editorial offices spaces, and video and audio direction booths. In addition, the company’s studio is used for the realization of various shows, such as movies, documentaries, series and frictions, TV shows, and video clips. Media-Maker S.p.A. was incorporated in 2017 and is based in Milan, Italy.</t>
  </si>
  <si>
    <t>Communication Services (Primary); Entertainment (Primary); Entertainment Production Companies (Primary); Entertainment Venues (Primary); Media and Entertainment (Primary); Motion Picture and Video Production Companies (Primary); Movies and Entertainment (Primary); Multimedia Streaming Services (Primary); Online Entertainment (Primary); Television Production Companies (Primary); Advertising; Billboard Advertising; Broadcast Advertising; Commercial and Professional Services; Consulting Services; Editorial and Support Services; Industrials; Internet Advertising; Marketing Services; Media; Print Advertising; Professional Services; Publishing; Research and Consulting Services</t>
  </si>
  <si>
    <t>mm2 Asia Ltd. (SGX:1B0)</t>
  </si>
  <si>
    <t>SGX:1B0</t>
  </si>
  <si>
    <r>
      <t>SGX:1B0</t>
    </r>
    <r>
      <rPr>
        <sz val="8"/>
        <color rgb="FF000000"/>
        <rFont val="Arial"/>
        <family val="2"/>
      </rPr>
      <t>; DB:1MMA</t>
    </r>
  </si>
  <si>
    <t>mm2 Asia Ltd., an investment holding company, produces, distributes, and sponsors films, television (TV), and online content in Singapore, Malaysia, Hong Kong, Taiwan, China, and internationally. It operates through four segments: Core Business, Post Production and Digital Content Production, Cinema Operations, and Concert and event segments. It provides a range of filmmaking process services; and produces and distributes motion picture and video, and television program, as well as offers TV program post-production services. The company also distributes content produced by third parties across various platforms, such as cinemas, Pay TV, Free TV, online, DVD, airlines, and others; distributes and streams digital film content; and operates café, as well as undertakes dramatic arts, music, and other arts production related activities. In addition, it produces and promotes events and concerts for artists and showrunners, as well as offers creative and technical solutions for events and concerts; leases stage equipment; and develops software for interactive digital media. Additionally, the company rents stage lighting, sound systems, audio equipment, and light system installation; and organizes and promotes shows, entertainment acts, and other related services. Further, it is involved in the social media and digital advertising, and news agency activities; provision of advertiser content and platform solutions to promote their products and services, as well as brand consultancy services; and investing in concert production. Additionally, the company operates as the online marketplace for goods. As of June 30, 2022, it operated 90 screens under the name mmCineplexes in Malaysia, and 53 screens under the name Cathay Cineplexes in Singapore. mm2 Asia Ltd. was founded in 2008 and is headquartered in Singapore.</t>
    <phoneticPr fontId="17" type="noConversion"/>
  </si>
  <si>
    <t>Communication Services (Primary); Entertainment (Primary); Entertainment Production Companies (Primary); Entertainment Services (Primary); Entertainment Venues (Primary); Media and Entertainment (Primary); Motion Picture and Video Production Companies (Primary); Motion Picture And Video Tape Distribution (Primary); Motion Picture Distribution And Allied Services (Primary); Motion Picture Post-Production Services (Primary); Movies and Entertainment (Primary); Multimedia Streaming Services (Primary); Online Entertainment (Primary); Stage and Theater Services (Primary); Television and Video Post-Production Services (Primary); Television Production Companies (Primary); Advertising; Application Software; Broadcast Advertising; Cafeterias; Commercial and Professional Services; Commercial Rental and Leasing Services; Commercial Services and Supplies; Consumer Discretionary; Consumer Services; Diversified Support Services; Hotels, Restaurants and Leisure; Industrials; Information Technology; Internet Advertising; Media; Restaurants; Software; Software and Services</t>
  </si>
  <si>
    <t>Core Business: 58.3 (56.8%);
Segment Elimination: -1.0 (-1.0%);
Cinema Operations: 32.1 (31.3%);
Post-Productions: 2.4 (2.4%);
Concert and Event: 6.6 (6.4%);
Others: 3.1 (3.1%)</t>
  </si>
  <si>
    <t>Netflix, Inc. (NasdaqGS:NFLX)</t>
  </si>
  <si>
    <t>NasdaqGS:NFLX</t>
  </si>
  <si>
    <r>
      <t>NasdaqGS:NFLX</t>
    </r>
    <r>
      <rPr>
        <sz val="8"/>
        <color rgb="FF000000"/>
        <rFont val="Arial"/>
        <family val="2"/>
      </rPr>
      <t>; UKR:NFLX; BUL:NFC; BIT:NFLX; KAS:NFLX_KZ; DB:NFC; DB:NFC1; LSE:0QYI; SWX:NFLX; WBAG:NFLX; BMV:NFLX *; BVL:NFLX; BOVESPA:NFLX34; BASE:NFLX; BASE:NFLXD; XTRA:NFC</t>
    </r>
  </si>
  <si>
    <r>
      <t xml:space="preserve">4841 Cable and Other Pay Television Services; 7375 Information Retrieval Services; </t>
    </r>
    <r>
      <rPr>
        <b/>
        <sz val="8"/>
        <color rgb="FF000000"/>
        <rFont val="Arial"/>
        <family val="2"/>
      </rPr>
      <t>7841 Video Tape Rental</t>
    </r>
  </si>
  <si>
    <t>Netflix, Inc. provides entertainment services. It offers TV series, documentaries, feature films, and mobile games across various genres and languages. The company provides members the ability to receive streaming content through a host of internet-connected devices, including TVs, digital video players, television set-top boxes, and mobile devices. It also provides DVDs-by-mail membership services in the United States. The company has approximately 222 million paid members in 190 countries. Netflix, Inc. was incorporated in 1997 and is headquartered in Los Gatos, California.</t>
  </si>
  <si>
    <t>Netflix, Inc. provides entertainment services worldwide.
The company has approximately 222 million paid memberships in 190 countries enabling with TV series, documentaries, feature films and mobile games across various genres and languages. Members could engage on various internet-connected screens. Members could play, pause and resume watching without commercials. Additionally, the company continues to offer its DVD-by-mail service in the United States.
The company focuses on the delivery of streaming entertainment. In 2021, the company added mobile games to its service. In addition, it is improving its user interface and extending its streaming service to various internet-connected screens. The company’s members could download a selection of titles for offline viewing.
The company’s revenues are primarily derived from monthly membership fees for services related to streaming content to its members.
Strategy
The company’s core strategy is to grow its streaming membership business globally within the parameters of its operating margin target.
Seasonality
The company’s membership growth exhibits a seasonal pattern that reflects variations when consumers buy internet-connected screens and when they tend to increase their viewing. Historically, the fourth quarter (year ended December 2021) represents its greatest streaming membership growth.
History
Netflix, Inc. was founded in 1998. The company was incorporated in Delaware in 1997.</t>
  </si>
  <si>
    <t>Streaming Entertainment Service: 31,472.8 (100.0%)</t>
  </si>
  <si>
    <t>PANDORA TV Co.,Ltd. (XKON:A202960)</t>
  </si>
  <si>
    <t>XKON:A202960</t>
  </si>
  <si>
    <t>PANDORA TV Co.,Ltd. provides multimedia platform services in Korea. The company offers Pandora TV, a video sharing platform; PRISM, a social video advertising network platform; and KM Player, a multimedia player. The company was founded in 1999 and is based in Seongnam, South Korea.</t>
    <phoneticPr fontId="17" type="noConversion"/>
  </si>
  <si>
    <t>Communication Services (Primary); Entertainment (Primary); Entertainment Venues (Primary); Media and Entertainment (Primary); Movies and Entertainment (Primary); Multimedia Streaming Services (Primary); Online Entertainment (Primary); Advertising; Application Software; Information Technology; Media; Software; Software and Services</t>
  </si>
  <si>
    <r>
      <t xml:space="preserve">Video sharing platform
(23/01 </t>
    </r>
    <r>
      <rPr>
        <sz val="8"/>
        <rFont val="맑은 고딕"/>
        <family val="2"/>
        <charset val="129"/>
      </rPr>
      <t>서비스</t>
    </r>
    <r>
      <rPr>
        <sz val="8"/>
        <rFont val="Arial"/>
        <family val="2"/>
      </rPr>
      <t xml:space="preserve"> </t>
    </r>
    <r>
      <rPr>
        <sz val="8"/>
        <rFont val="Arial Unicode MS"/>
        <family val="2"/>
        <charset val="129"/>
      </rPr>
      <t>종료)</t>
    </r>
    <phoneticPr fontId="17" type="noConversion"/>
  </si>
  <si>
    <t>Pantaflix AG (XTRA:PAL)</t>
    <phoneticPr fontId="17" type="noConversion"/>
  </si>
  <si>
    <t>XTRA:PAL</t>
  </si>
  <si>
    <r>
      <t>XTRA:PAL</t>
    </r>
    <r>
      <rPr>
        <sz val="8"/>
        <color rgb="FF000000"/>
        <rFont val="Arial"/>
        <family val="2"/>
      </rPr>
      <t>; DB:PAL; LSE:0W30</t>
    </r>
  </si>
  <si>
    <r>
      <t xml:space="preserve">6719 Offices of Holding Companies, Not Elsewhere Classified; </t>
    </r>
    <r>
      <rPr>
        <b/>
        <sz val="8"/>
        <color rgb="FF000000"/>
        <rFont val="Arial"/>
        <family val="2"/>
      </rPr>
      <t>7812 Motion Picture and Video Tape Production</t>
    </r>
  </si>
  <si>
    <t>Pantaflix AG operates as an entertainment company. It develops, finances, produces, and licenses films and series. The company also offers PANTAFLIX, a video-on-demand platform that captures various parts of value chain for film and video; and produces or co-produces fiction and non-fiction advertising formats, as well as provides advises on channel planning. In addition, it engages in the audio and podcasting activities. The company was formerly known as PANTALEON Entertainment AG and changed its name to Pantaflix AG in August 2017. The company was founded in 2009 and is based in Munich, Germany. Pantaflix AG is a subsidiary of Blackmars Capital Gmbh.</t>
  </si>
  <si>
    <t>Communication Services (Primary); Entertainment (Primary); Entertainment Production Companies (Primary); Entertainment Services (Primary); Entertainment Venues (Primary); Media and Entertainment (Primary); Motion Picture and Video Production Companies (Primary); Movies and Entertainment (Primary); Music Services (Primary); Online Entertainment (Primary); Advertising; Marketing Services; Media</t>
  </si>
  <si>
    <t>Pritish Nandy Communications Ltd (NSEI:PNC)</t>
    <phoneticPr fontId="17" type="noConversion"/>
  </si>
  <si>
    <t>NSEI:PNC</t>
  </si>
  <si>
    <r>
      <t>NSEI:PNC</t>
    </r>
    <r>
      <rPr>
        <sz val="8"/>
        <color rgb="FF000000"/>
        <rFont val="Arial"/>
        <family val="2"/>
      </rPr>
      <t>; BSE:532387</t>
    </r>
  </si>
  <si>
    <t>Pritish Nandy Communications Ltd, a media and entertainment company, engages in the production and exploitation of content in India. The company produces cinematographic films, TV serials, digital series, etc. It is also involved in the wellness business, as well as owns Moksh, Power Yoga, Passion Yoga, Cool Yoga, and Couple Yoga brands. Pritish Nandy Communications Ltd was incorporated in 1993 and is based in Mumbai, India.</t>
  </si>
  <si>
    <t>Communication Services (Primary); Entertainment (Primary); Entertainment Production Companies (Primary); Entertainment Venues (Primary); Media and Entertainment (Primary); Motion Picture and Video Production Companies (Primary); Movies and Entertainment (Primary); Multimedia Streaming Services (Primary); Online Entertainment (Primary); Television Production Companies (Primary); Consumer Discretionary; Consumer Services; Gyms and Physical Fitness Facilities; Hotels, Restaurants and Leisure; Leisure Facilities; Sports and Related Services</t>
  </si>
  <si>
    <t>Content: 6.2 (100.0%)</t>
  </si>
  <si>
    <t>PT Bali Bintang Sejahtera Tbk (IDX:BOLA)</t>
    <phoneticPr fontId="17" type="noConversion"/>
  </si>
  <si>
    <t>IDX:BOLA</t>
  </si>
  <si>
    <t>7941 Professional Sports Clubs and Promoters</t>
  </si>
  <si>
    <t>PT Bali Bintang Sejahtera Tbk operates a football club in Indonesia. The company operates through Professional Football Club Management, Sport Agency, and Other segments. The Professional Football Club Management segment undertakes various operations, including football club management, youth football academy, club jersey, and merchandise retail. The Sports Agency segment engages in a range of operations, including the provision of sponsorship for football clubs, football match live video streaming services, and production of sponsored advertising videos. The Other segment operates cafe, radio, and others. It also engages in the retail for in-store sports equipment, as well as non-alcoholic beverages, clothing, clothing accessories, bags, wallets, suitcases, backpacks, and other related items; and provision of management and business advisory, and brokerage services. The company was founded in 2014 and is headquartered in Denpasar, Indonesia.</t>
  </si>
  <si>
    <t>Communication Services (Primary); Entertainment (Primary); Entertainment Production Companies (Primary); Entertainment Services (Primary); Entertainment Venues (Primary); Media and Entertainment (Primary); Motion Picture and Video Production Companies (Primary); Movies and Entertainment (Primary); Multimedia Streaming Services (Primary); Online Entertainment (Primary); Professional Sports Clubs (Primary); Sports Services (Primary); Accessory Stores; Apparel Retail; Beverage Retail; Broadcasting; Cafeterias; Commercial and Professional Services; Consulting Services; Consumer Discretionary; Consumer Services; Consumer Staples; Distributors; Distributors; Food and Staples Retailing; Food and Staples Retailing; Food Retail; Hotels, Restaurants and Leisure; Industrials; Leisure Equipment Stores; Leisure Facilities; Luggage and Leather Goods Stores; Management Consulting Services; Media; Professional Services; Radio; Research and Consulting Services; Restaurants; Retailing; Specialty Retail; Specialty Stores; Sporting and Recreational Good Stores; Sports and Related Services</t>
  </si>
  <si>
    <t>Segment Adjustment: -1.0 (-4.0%);
Club Management: 8.3 (32.9%);
Sport Agency: 13.5 (53.5%);
Others: 3.4 (13.6%)</t>
  </si>
  <si>
    <t>Sports company</t>
    <phoneticPr fontId="17" type="noConversion"/>
  </si>
  <si>
    <t>Reeltime Rentals, Inc. (OTCPK:RLTR)</t>
  </si>
  <si>
    <t>OTCPK:RLTR</t>
  </si>
  <si>
    <t>Reeltime Rentals, Inc., doing business as ReelTime VR, operates as a multimedia company, develops, produces, and distributes virtual reality contents and technologies in the United States. It offers discounted media and ad placement service, which includes Internet, television, prints, radio, and out of office advertisement. It also provides production and distribution of Virtual Reality content, technologies, and media. Further, it offers VR shows, consulting, production, monetization, VR design set, media campaign, and content production. In addition, it provides a virtual reality app, which is technologically advanced and creative content of any application to be released to the public. The company was incorporated in 2004 and is based in Kenmore, Washington.</t>
  </si>
  <si>
    <t>Roku, Inc. (NasdaqGS:ROKU)</t>
  </si>
  <si>
    <t>NasdaqGS:ROKU</t>
  </si>
  <si>
    <r>
      <t>NasdaqGS:ROKU</t>
    </r>
    <r>
      <rPr>
        <sz val="8"/>
        <color rgb="FF000000"/>
        <rFont val="Arial"/>
        <family val="2"/>
      </rPr>
      <t>; DB:R35; LSE:0KXI; BMV:ROKU *; BOVESPA:R1KU34</t>
    </r>
  </si>
  <si>
    <r>
      <t>3651 Household Audio and Video Equipment</t>
    </r>
    <r>
      <rPr>
        <sz val="8"/>
        <color rgb="FF000000"/>
        <rFont val="Arial"/>
        <family val="2"/>
      </rPr>
      <t>; 4841 Cable and Other Pay Television Services; 7800 Motion Pictures</t>
    </r>
  </si>
  <si>
    <t>Roku, Inc., together with its subsidiaries, operates a TV streaming platform. The company operates in two segments, Platform and Player. Its platform allows users to discover and access various movies and TV episodes, as well as live TV, news sports, shows, and others. As of December 31, 2021, the company had 60.1 million active accounts. It also provides digital and video advertising, content distribution, subscription, and billing services, as well as other commerce transactions, and brand sponsorship and promotions; and manufactures, sells, and licenses smart TVs under the Roku TV name. In addition, the company offers streaming players, and audio products and accessories under the Roku brand name; and sells branded channel buttons on remote controls of streaming devices. It provides its products and services through retailers and distributors, as well as directly to customers through its website in the United States, Canada, the United Kingdom, France, Mexico, Brazil, Chile, Peru, North and South Americas, and Europe. Roku, Inc. was incorporated in 2002 and is headquartered in San Jose, California.</t>
  </si>
  <si>
    <t>Communication Services (Primary); Entertainment (Primary); Entertainment Services (Primary); Entertainment Venues (Primary); Media and Entertainment (Primary); Movies and Entertainment (Primary); Multimedia Streaming Services (Primary); Online Entertainment (Primary); Advertising; Audio Equipment; Broadcast Advertising; Computer and Electronics Retail; Consumer Discretionary; Consumer Durables and Apparel; Consumer Electronics; Consumer Electronics Stores; Household Durables; Internet Advertising; Internet and Direct Marketing Retail; Internet and Direct Marketing Retail; Media; Online Consumer Electronics Retail; Online Specialty Retail; Retailing; Specialty Retail; Televisions; Video Equipment</t>
  </si>
  <si>
    <t>Roku, Inc. (Roku) operates a TV streaming platform in the United States, Mexico, and Canada.
Strategy
The company, through its TV streaming platform, focuses on connecting consumers to the entertainment they love, enabling content publishers to build and monetize large audiences, and providing advertisers with unique capabilities to engage consumers. Central to the company’s platform is the Roku operating system (the Roku OS). The Roku OS is purpose built for TV and designed to run on hardware, which allows it to manufacture and sell streaming players that are affordable. The Roku OS also powers Roku TV models that are manufactured and sold by its TV brand partners who license the Roku OS and leverage its smart TV hardware reference designs. Roku TV models and Roku streaming players enable consumers to access a wide selection of content by connecting their Roku device to the company’s streaming platform via a home broadband network.
The features and functionality of the company’s platform, powered by the Roku OS, enable it to address the needs of its consumers, content publishers, advertisers, Roku TV brand partners, and other partners. Consumers can discover and access a wide variety of streaming content, content publishers can reach the company’s highly-engaged user base of over 60 million active accounts and utilize its billing services and data insight tools, advertisers can serve targeted and measurable ads to the TV viewers that they want to reach, Roku TV brand partners can build market share by offering high performance smart TVs in a range of sizes and price points, and retailers can offer customers Roku’s highly-rated streaming devices online and in stores.
Business Model
Three core areas of focus define the company’s business model. First, the company builds scale by increasing its active accounts. Second, the company increases engagement by growing the hours of content streamed through its platform. And third, the company monetizes the activities that consumers engage in through its platform. Furthermore, the company’s business model is designed to fulfill the needs of the participants in the TV streaming ecosystem: consumers, content publishers, advertisers, TV brand partners, other device licensees, and retailers.
Scale: Increasing the Number of Active Accounts
The company makes access to TV streaming affordable in part by offering a lineup of stand-alone streaming players that connect to a user’s TV. To enhance its users’ experience and to provide a better audio experience, it also offers its Roku Streambars with a streaming player built in that enables the soundbar to connect to its streaming platform, Roku wireless speakers that connect to Roku TV models and Roku Streambars, and its Roku Wireless Subwoofers. Furthermore, the company offers customer choice with The Roku TV Ready program, which in partnership with audio companies, it enables their audio products to work seamlessly with Roku TV models. The company launches new devices and provides updates via the Roku OS periodically to ensure they offer the highest performance at an affordable price.
The company also licenses the Roku OS to TV brand partners that manufacture and sells co-branded Roku TV models that integrate the Roku OS to enable basic TV functions and connect to its TV streaming platform. The company has driven strong active account growth through its Roku TV licensing program.
The company also licenses the Roku OS and its streaming player designs, as well as provides ongoing technology and support services, to certain international pay TV and telecommunications service operators that distribute co-branded players to their subscribers in their markets.
The company offers consumers tremendous optionality and value with respect to gaining access to the Roku platform that is combined with an exceptional user experience on the platform. The company has been able to significantly scale its active account base over a multi-year period. In 2021, the company added over 8.9 million active accounts, ending the year with 60.1 million active accounts.
Engagement: Growing Streaming Hours
The company offers users a wide range of content and easy-to-use user interface drives increased user engagement by delivering a better overall streaming experience. Streaming hours on the company’s platform have grown to 73.2 billion hours in 2021, as its active accounts have grown through the distribution of Roku streaming players and its partners’ Roku TV models.
The company’s direct relationship with its users provides it with detailed insights about its users and their behavior on its platform, including certain content they search for, the channels they install, the channels they watch, and certain content that they purchase or subscribe to on its platform. The company’s first party data enables it to develop actionable insights, such as content recommendations to improve its users’ experience.
The company enables its content partners to publish streaming channels, quickly and easily, which makes it an attractive platform for content publishers to partner with as they seek to reach TV streaming, or over-the-top (OTT), users. Content publishers can deliver content directly to the company’s large and relevant audiences and reach those users who no longer use or those who never used legacy TV or paid TV subscriptions. As consumers shift to TV streaming, content publishers that use the company’s platform are able to reach these streaming audiences at scale and engage users directly.
The Roku Channel is the company’s own streaming channel that drives user engagement on its platform by providing its users free, ad-supported access to a large library of third-party movies and shows on-demand that it directly licenses, live streaming linear channels, original content, and subscription video on demand (SVOD) content made available through Premium Subscriptions on The Roku Channel. The Roku Channel offers Premium Subscriptions from dozens of content partners, giving users the ability to browse all available content before signing up, obtain free trials for subscriptions, sign up in one-click, and enjoy simple subscription management with a single monthly bill. The Roku Channel also is intended to help content publishers drive additional viewership and maximize the value of their content on its platform. For example, the company provides personalized content selection for users and integrated Roku Pay billing services into The Roku Channel to enable one-click subscriptions. The Roku Channel is available in the United States, the United Kingdom, and Canada. In the United States, The Roku Channel features a diverse lineup of more than 80,000 free movies and TV shows, including original and exclusive content, 200+ free live linear television channels, free ad-supported entertainment for kids and family with more than 10,000 titles, and more than 50 premium subscription channels.
The Roku Channel model offers content that grows engagement, which accelerates advertising revenue, which then enables more investment in content. To further drive user engagement on the company’s platform, in 2021, it acquired exclusive movies and TV shows for the first time, featuring titles that are exclusive to The Roku Channel. In May 2021, the company launched this original exclusive content as Roku Originals, which is original content exclusive to The Roku Channel. The company’s first Roku Originals consisted of content from the Quibi library, which it acquired in January 2021. The company has since greenlit second seasons of some of these shows and added original content that was not part of that acquisition. The company also acquired the This Old House franchise in March 2021; and launched advertising-supported video on demand (AVOD), ad-supported linear, and Premium Subscription channels for This Old House content on The Roku Channel. In 2021, the company also launched th</t>
  </si>
  <si>
    <t>Player: 430.8 (13.8%);
Platform: 2,694.1 (86.2%)</t>
  </si>
  <si>
    <t>RS Public Company Limited (SET:RS)</t>
    <phoneticPr fontId="17" type="noConversion"/>
  </si>
  <si>
    <t>SET:RS</t>
  </si>
  <si>
    <r>
      <t>SET:RS</t>
    </r>
    <r>
      <rPr>
        <sz val="8"/>
        <color rgb="FF000000"/>
        <rFont val="Arial"/>
        <family val="2"/>
      </rPr>
      <t>; SET:RS-R; THAMSE:RS-F</t>
    </r>
  </si>
  <si>
    <r>
      <t xml:space="preserve">2844 Perfumes, Cosmetics, and Other Toilet Preparations; 7311 Advertising Agencies; </t>
    </r>
    <r>
      <rPr>
        <b/>
        <sz val="8"/>
        <color rgb="FF000000"/>
        <rFont val="Arial"/>
        <family val="2"/>
      </rPr>
      <t>7812 Motion Picture and Video Tape Production</t>
    </r>
  </si>
  <si>
    <t>RS Public Company Limited, together with its subsidiaries, engages in the commerce, media, and music and other businesses in Thailand. It operates Channel 8, a digital television; RS Mall Channel, an shopping channel; radio frequency system of F.M. 93.0 MHz under the COOLfahrenheit brand, through online channel at www.COOLISM.net and COOLISM application on smartphones; COOLive, which organizes events and concerts; and COOLanything, a commerce business platform. Its music business engages in the content creation, marketing, artist management, and song content management through online media, such as streaming and social media, as well as offline media comprising television, events, and showbiz; and creates music under the RoseSound, Kamikaze, and RSiam labels. In addition, the company offers health, beauty and fashion, home, and pet products, as well as electrical and home appliances. Further, it provides dietary supplements under the Vitanature+ brand and food supplements under the S.O.M. brand. The company was formerly known as RS Promotion Public Co. Ltd. and changed its name to RS Public Company Limited in December 2005. RS Public Company Limited was founded in 1976 and is headquartered in Bangkok, Thailand.</t>
    <phoneticPr fontId="17" type="noConversion"/>
  </si>
  <si>
    <t>Communication Services (Primary); Entertainment (Primary); Entertainment Services (Primary); Entertainment Venues (Primary); Media and Entertainment (Primary); Movies and Entertainment (Primary); Multimedia Streaming Services (Primary); Music Services (Primary); Online Entertainment (Primary); Stage and Theater Services (Primary); Talent Management and Talent Service Agencies (Primary); Application Software; Beauty Care Products; Broadcasting; Consumer Discretionary; Consumer Staples; Digital Television; Distributors; Distributors; Hair Care Products; Household and Personal Product Distribution; Household and Personal Products; Information Technology; Internet and Direct Marketing Retail; Internet and Direct Marketing Retail; Media; Media Distribution; Non-Durable Goods Distribution; Online Beauty Care Product Retail; Online Personal Care Product Retail; Online Specialty Retail; Personal Mobile Applications; Personal Products; Personal Products; Radio; Radio Broadcasting Stations; Retailing; Skin Care Products; Software; Software and Services; Television; Television Networks; Vitamins and Nutritional Supplements</t>
  </si>
  <si>
    <t>Segment Adjustment: 1.3 (1.0%);
Eliminated: -39.1 (-30.6%);
Music Business: 6.2 (4.8%);
Other Services: 14.9 (11.7%);
Media Business: 46.6 (36.4%);
Showbiz Business: 2.6 (2.0%);
Multi-Platform Commerce: 56.5 (44.1%)</t>
  </si>
  <si>
    <r>
      <t xml:space="preserve">Commerce </t>
    </r>
    <r>
      <rPr>
        <sz val="8"/>
        <rFont val="Arial Unicode MS"/>
        <family val="2"/>
      </rPr>
      <t>비중 큼</t>
    </r>
    <phoneticPr fontId="17" type="noConversion"/>
  </si>
  <si>
    <t>Scienjoy Holding Corporation (NasdaqCM:SJ)</t>
    <phoneticPr fontId="17" type="noConversion"/>
  </si>
  <si>
    <t>NasdaqCM:SJ</t>
  </si>
  <si>
    <r>
      <t xml:space="preserve">7374 Computer Processing and Data Preparation and Processing Services; </t>
    </r>
    <r>
      <rPr>
        <b/>
        <sz val="8"/>
        <color rgb="FF000000"/>
        <rFont val="Arial"/>
        <family val="2"/>
      </rPr>
      <t>7370 Computer Programming, Data Processing, And Other Computer Related Services</t>
    </r>
  </si>
  <si>
    <t>Scienjoy Holding Corporation provides mobile live streaming platforms in the People’s Republic of China. It focuses on interactive show live streaming from broadcasters to users. The company’s platforms enable users to view and interact with broadcasters through online chat, virtual items, and playing games. As of December 31, 2021, it had 840,640 paying users and 288,898 active broadcasters. The company operates four live streaming platforms under the Showself Live Streaming, Lehai Live Streaming, Haixiu Live Streaming, BeeLive Live Stream names. It also offers technical development and advisory services. The company was founded in 2011 and is based in Beijing, the People’s Republic of China. Scienjoy Holding Corporation is a subsidiary of Lavacano Holdings Limited.</t>
  </si>
  <si>
    <t>Communication Services (Primary); Entertainment (Primary); Entertainment Venues (Primary); Media and Entertainment (Primary); Movies and Entertainment (Primary); Multimedia Streaming Services (Primary); Online Entertainment (Primary); Data Processing and Entry Services; Data Processing and Outsourced Services; Development Consulting; Information Technology; Information Technology (IT) Consulting; Interactive Media and Services; Interactive Media and Services; IT Consulting and Other Services; IT Services; Services Outsourcing; Software and Services</t>
  </si>
  <si>
    <t>Scienjoy Holding Corporation provides mobile live streaming platforms in China.
The company focuses on interactive show live streaming from broadcasters to users. It had 288,898 active show broadcasters for the year ended December 31, 2021. The company had approximately 267.0 million registered users by the end of December 31, 2021.
For the year ended December 31, 2021, the number of paying users was approximately 840,640.
The company operates a mobile live streaming business by which it provides live streaming entertainment from professional broadcasters to the end-users, allowing for operation of live social video communities. Using the company’s mobile applications, users can select broadcasters and enter real time video rooms to interact with them. In addition to the real-time interaction, users can also view photos posted by broadcasters in their personal pages, leave comments, and engage in private chats with broadcasters when such broadcasters are not streaming. In addition, users can also play simple, fun games using virtual currencies within the video rooms while watching live streaming of a broadcaster.
Users can purchase virtual currency on the company’s platforms and can use such virtual currency to buy virtual items for broadcasters to show their support. The company shares revenues generated on the platforms with talents agencies, which in turn share revenues with broadcasters. The platforms’ annual average revenue per paid user (ARPPU) was RMB1,963 for the year ended December 31, 2021.
Strategy
The key elements of the company’s strategy are to provide more engaging and professional content; further expand its mobile live streaming business in China and overseas; diversify the live streaming business; explore technology services business; continue to invest in and develop technologies such as virtual reality (VR)/augmented reality (AR) and artificial intelligence (AI); and tap into the next phase of explosive industry potential through M&amp;A.
Platforms
The company operates its live streaming communities through multiple platforms, each with its own mobile applications. After the acquisition of Beelive, the company operates primarily six platforms: Showself Live Streaming, Lehai Live Streaming, Haixiu Live Streaming, BeeLive Live Streaming Chinese (MiFeng) and BeeLive International and Hongle Live Streaming These platforms together make it the provider of mobile show live streaming.
Showself Live Streaming
Showself Live Streaming is the company’s first live streaming platform and remains the most popular of its platforms in terms of registered users and revenue. The platform was first launched in April 2014. Showself Live Streaming is widely accessible to most mobile internet users in China because the company’s live streaming-enabled features only require minimal bandwidth. The following is the typical screenshot for the mobile application of Showself Live Streaming.
Lehai Live Streaming
Lehai Live Streaming was launched in 2015 and adheres to the concept of ‘having fun together.’ The following is the typical screenshot for the mobile application of Lehai Live Streaming (the iOS version may vary).
Haixiu Live Streaming
Haixiu Live Streaming was launched in 2016 and is the company’s third platform. The following is the typical screenshot for the mobile application of Haixiu Live Streaming (the iOS version may vary).
BeeLive Chinese (MiFeng)
BeeLive Chinese (MiFeng) was launched in mainland China in 2016.
BeeLive International
BeeLive International was launched in 2019. It provides Arabic language service covering the Middle East and Thai language service covering Southeast Asia and Middle East.
Hongle Live Streaming
Hongle Live Streaming was launched in mainland China in 2016. The company acquired such platform in January 2022.
Layout and Functions of The Mobile Application of the company’s Platforms
The layout and functions of the mobile applications of the company’s platforms are substantially the same.
Square: This page serves as a menu for streaming broadcasters. Users can search this page for broadcasters they want to watch. For users who do not already know any broadcasters or have no existing preference as to which broadcasters they want to watch, several groupings of broadcasters who are conducting ongoing live streaming are presented in the square under different headings to help viewers find a broadcaster they will enjoy. These groupings are organized under different labels, such as recommended broadcasters (based on comprehensive analysis and mining of user-specific data, such as user’s location, login time, retention, daily activity, and consumer behavior), broadcasters located in the same city as the users, broadcasters followed by the user, broadcasters recently viewed by the user, and broadcaster PK (broadcasters competing against each other in terms of value of gifts received within ten minutes), and other labels.
Broadcasters’ names, number of online viewers, and grade based on the value of gifts received by such broadcaster along with a snapshot of the stream are provided on the pages for viewers’ use in selecting a broadcaster. These pages are updated with a new batch of broadcasters with every refresh by users, presenting them with a wider range of broadcasters to choose from. For new users, this interface provides them with an easy way to start exploring the platform. For existing users, broadcasters with closest relationship in terms of chat frequency and value of gifts sent are always presented in the first page of the square if the broadcaster is online and this makes it easier for users to closely watch live streaming of broadcasters they have followed. In all cases, clicking on a broadcaster’s picture will take users to a real time video room from which they can view and interact with the broadcaster.
Ranking Lists: This page presents lists of top broadcasters by various criteria, including highest value of gifts received by the broadcasters (on a daily, weekly, monthly and all-time basis) and greatest number of virtual flowers or the specially designated weekly star gifts. Received by broadcasters. These ranking lists provide further information to viewers about broadcasters’ popularity to help them identify top broadcasters and can also motivate users to support their favorite broadcasters on the list. This also promotes positive competition between broadcasters. The page also contains lists of viewers (by account name) that have spent the highest amount of virtual currency in the last day, week, month and all-time.
Guardian Teams: Guardian teams are small groups of users organized by users with sufficient high user grades and which other users can join. This function allows small groups of like-minded users to interact online, form friendships, and support their favorite broadcasters as a group. This encourages user engagement and active participation. This also helps to improve user experience and enhance users’ paying willingness. The guardian team page shows rankings of guardian teams by various criteria, including highest value of virtual currencies spent by guardian teams (on a daily and all-time basis) and the value of gifts received by the broadcasters from top guardian teams (on a weekly and bi-weekly basis).
Discovery: This page allows users to follow photos posted by broadcasters and activities organized by the platform. It is also the page through which users can purchase virtual items using Xiu Bi, the virtual currency used on the platform.
Me: Users can check and manage their personal accounts through this page. Personal account information displayed mainly includes the broadcasters by such users, virtual currency balance, virtual items purchased, guardian teams to which the users belong and intimate broadcasters list.
Content on the company’s Platforms
The company has a number of live broadcasting platforms</t>
  </si>
  <si>
    <t>Internet Telephone: 269.5 (100.0%)</t>
  </si>
  <si>
    <t>Live Streaming Platforms</t>
    <phoneticPr fontId="17" type="noConversion"/>
  </si>
  <si>
    <t>Shemaroo Entertainment Limited (NSEI:SHEMAROO)</t>
    <phoneticPr fontId="17" type="noConversion"/>
  </si>
  <si>
    <t>NSEI:SHEMAROO</t>
  </si>
  <si>
    <r>
      <t>NSEI:SHEMAROO</t>
    </r>
    <r>
      <rPr>
        <sz val="8"/>
        <color rgb="FF000000"/>
        <rFont val="Arial"/>
        <family val="2"/>
      </rPr>
      <t>; BSE:538685</t>
    </r>
  </si>
  <si>
    <t>Shemaroo Entertainment Limited engages in the distribution of content for broadcasting of satellite channels, physical formats, and emerging digital technologies in India. The company is involved in the movie production; online video streaming over the top (OTT) platform; and syndication business that distributes its content to satellite, cable, and terrestrial networks. It also deals in curating and providing content to DTH services on DTH platforms; and provides inflight eclectic mix of content service. In addition, the company offers studio services comprising digital intermediate, digital restoration, VFX, telecine, film scanning, film grading, etc. to various content owners and distributors, as well as offers mobile applications. Further, it company offers pre-loaded devotional speakers. Shemaroo Entertainment Limited was founded in 1962 and is based in Mumbai, India.</t>
  </si>
  <si>
    <t>Animation Production (Primary); Communication Services (Primary); Entertainment (Primary); Entertainment Production Companies (Primary); Entertainment Services (Primary); Entertainment Venues (Primary); Media and Entertainment (Primary); Motion Picture and Video Production Companies (Primary); Motion Picture Distribution And Allied Services (Primary); Motion Picture Post-Production Services (Primary); Movies and Entertainment (Primary); Multimedia Streaming Services (Primary); Online Entertainment (Primary); Advertising; Advertising Specialty Goods; Application Software; Consumer Discretionary; Consumer Services; Diversified Consumer Services; Diversified Financial Services; Diversified Financials; Education Services; Financials; Information Technology; Investment Services and Holding Companies; Media; Multi-Sector Holdings; Patent Owners and Lessors; Software; Software and Services; Specialty Educational Services</t>
  </si>
  <si>
    <t>Entertainment: 52.4 (100.0%)</t>
  </si>
  <si>
    <t>Spotify Technology S.A. (NYSE:SPOT)</t>
  </si>
  <si>
    <t>NYSE:SPOT</t>
  </si>
  <si>
    <r>
      <t>NYSE:SPOT</t>
    </r>
    <r>
      <rPr>
        <sz val="8"/>
        <color rgb="FF000000"/>
        <rFont val="Arial"/>
        <family val="2"/>
      </rPr>
      <t>; DB:639; LSE:0SPT; SWX:SPF; WBAG:SPOT; BMV:SPOT N; BOVESPA:S1PO34; BASE:SPOT; BASE:SPOTD; XTRA:639</t>
    </r>
  </si>
  <si>
    <r>
      <t xml:space="preserve">6719 Offices of Holding Companies, Not Elsewhere Classified; 6711 Holding offices; </t>
    </r>
    <r>
      <rPr>
        <b/>
        <sz val="8"/>
        <color rgb="FF000000"/>
        <rFont val="Arial"/>
        <family val="2"/>
      </rPr>
      <t>7370 Computer Programming, Data Processing, And Other Computer Related Services</t>
    </r>
  </si>
  <si>
    <t>Spotify Technology S.A., together with its subsidiaries, provides audio streaming services worldwide. It operates through Premium and Ad-Supported segments. The Premium segment offers unlimited online and offline streaming access to its catalog of music and podcasts without commercial breaks to its subscribers. The Ad-Supported segment provides on-demand online access to its catalog of music and unlimited online access to the catalog of podcasts to its subscribers on their computers, tablets, and compatible mobile devices. The company also offers sales, marketing, contract research and development, and customer support services. As of December 31, 2021, its platform included 406 million monthly active users and 180 million premium subscribers in 184 countries and territories. The company was incorporated in 2006 and is based in Luxembourg, Luxembourg.</t>
  </si>
  <si>
    <t>Communication Services (Primary); Entertainment (Primary); Entertainment Venues (Primary); Media and Entertainment (Primary); Movies and Entertainment (Primary); Multimedia Streaming Services (Primary); Online Entertainment (Primary); Advertising; Broadcasting; Commercial and Professional Services; Industrials; Marketing Services; Media; Professional Services; Radio; Radio Broadcasting Stations; Research and Consulting Services; Research, Development, and Testing Services</t>
  </si>
  <si>
    <t xml:space="preserve">Spotify Technology S.A., together with its subsidiaries, provides audio streaming subscription service worldwide.
With a presence in 184 countries and territories, the company’s platform includes 406 million monthly active users and 180 million Premium Subscribers as of December 31, 2021.
The company monetizes its Service through both subscriptions and advertising. Its Premium Subscribers grew 16% year-over-year as of December 31, 2020 to 180 million. The company’s 406 million MAUs grew 18% year-over-year as of December 31, 2021. The Premium Service and Ad-Supported Service live independently, but thrive together. Its Ad-Supported Service serves as a funnel, driving a significant portion of its total gross added Premium Subscribers.
The company has transformed the way people access and enjoy music and podcasts. Millions of people around the world have access to over 82 million tracks, including 3.6 million podcast titles, through the company whenever and wherever they want. The company is transforming the music industry by allowing users to move from a transaction-based experience of buying and owning music to an access-based model, which allows users to stream music on demand.
The company is investing in podcasts and other forms of alternative and spoken word content to complement the music library available through its platform. The company engages in the discovery business.
Business Model
The company offers both Premium and Ad-Supported Services. Its Premium and Ad-Supported Services live independently, but thrive together. Its Ad-Supported Service serves as a funnel, driving a significant portion of its total gross added Premium Subscribers.
The company continues to invest heavily in developing its two-sided marketplace for users and creators.
The company has presence in 184 countries and territories, including its launch in 80 new markets across Asia, Africa, the Caribbean, Europe, and Latin America in 2021.
Premium Service
The company’s Premium Service provides Premium Subscribers with unlimited online and offline high-quality streaming access to its catalog of music and podcasts. In addition to accessing its catalog on computers, tablets, and mobile devices, users can connect through speakers, receivers, televisions, cars, game consoles, and smart devices. The Premium Service offers a music listening experience without commercial breaks.
The company generates revenue for its Premium segment through the sale of Premium Services. Premium Services are sold directly to end users and through partners who are generally telecommunications companies that bundle the subscription with their own services or collect payment for the stand-alone subscriptions from end customers. It offers a variety of subscription pricing plans for its Premium Service, including its standard plan, Family Plan, Duo Plan, and Student Plan, among others, to appeal to users with different lifestyles and across various demographics and age groups. Its pricing varies by plan and is adapted to each local market to align with consumer purchasing power, general cost levels, and willingness to pay for an audio service. The company’s Family Plan consists of one primary Premium Subscriber and up to five additional sub-accounts, allowing up to six Premium Subscribers per Family Plan subscription. Its Duo Plan consists of one primary subscriber and up to one additional sub-account, allowing up to two Premium Subscribers per Duo Plan Subscription.
The company also bundles the Premium Service with third-party services and products. In addition, as the company has entered into new markets where recurring subscription services are less common, it has expanded its subscription products to include prepaid options and durations other than monthly (both longer and shorter durations), as well as expanded both online and offline payment options.
Revenue for the company’s Premium segment is a function of the number of Premium Subscribers who use its Premium Service. As of December 31, 2021, the company had approximately 180 million. New Premium Subscribers primarily are sourced from the conversion of the company’s Ad-Supported Users. Through both its online platform and external marketing efforts, the company engages its Ad-Supported Users by highlighting key features that encourage conversion to its subscription offerings. These efforts include product links, campaigns targeting existing users, and performance marketing across social media platforms. Its platform is built to work across multiple devices, including smartphones, desktops, cars, game consoles, and in-home devices.
Ad-Supported Service
The company’s Ad-Supported Service has no subscription fees and generally provides Ad-Supported Users with limited on-demand online access to its catalog of music and unlimited online access to its catalog of podcasts on their computers, tablets, and compatible mobile devices. The company generates revenue for its Ad-Supported segment from the sale of display, audio, and video advertising delivered through advertising impressions across its music and podcast content. It generally enters into arrangements with advertising agencies that purchase advertising on its platform on behalf of the agencies’ clients. These advertising arrangements typically specify the type of advertising product, pricing, insertion dates, and number of impressions in a stated period. It serves as both a Premium Subscriber acquisition channel and a robust option for users who are unable or unwilling to pay a monthly subscription fee but still want to enjoy access to a wide variety of high-quality audio content.
The company has historically introduced, and continue to introduce, new advertising products across both music and podcast content. Offering advertisers additional ways to purchase advertising on an automated basis is a key way that it intends to expand its portfolio of advertising products and enhance advertising revenue. Furthermore, the company continues to focus on analytics and measurement tools to evaluate, demonstrate, and improve the effectiveness of advertising campaigns on its platform.
Revenue for the company’s Ad-Supported segment is affected primarily by the number of its Ad-Supported Users, the total hours per monthly active user of its Ad-Supported Users, and its ability to provide innovative advertising products that are relevant to its Ad-Supported Users and podcast listeners and enhance returns for its advertising partners.
Licensing Agreements
In order to stream content to its users, the company generally secures intellectual property rights to such content by obtaining licenses from, and paying royalties or other consideration to, rights holders or their agents.
Sound Recording License Agreements with Major and Independent Record Labels
The company has license agreements with record label affiliates of the three music companies—Universal Music Group, Sony Music Entertainment, and Warner Music Group—as well as Merlin, which represents the digital rights on behalf of hundreds of independent record labels. These agreements require the company to pay royalties and, in some circumstances, make minimum guaranteed payments. They also often include marketing commitments, advertising inventory, financial and data reporting obligations, and numerous prescriptions about the manner in which the Spotify service is operated.
The company also has direct license agreements with independent labels, as well as companies known as aggregators (Believe Digital, CDBaby, Distrokid, and TuneCore). The majority of these agreements are worldwide (subject to agreement on rates with certain rights holders prior to launching in new territories) but others, with local repertoire, are limited to specific territories. The company also offers marketplace programs, some of which may result in a discounted recording royalty rate.
Musical Composition License Agreements </t>
  </si>
  <si>
    <t>Ad-Supported: 1,393.4 (12.6%);
Premium: 9,638.2 (87.4%)</t>
  </si>
  <si>
    <r>
      <t xml:space="preserve">Music </t>
    </r>
    <r>
      <rPr>
        <sz val="8"/>
        <rFont val="Arial Unicode MS"/>
        <family val="2"/>
      </rPr>
      <t>중ㅅ</t>
    </r>
    <phoneticPr fontId="17" type="noConversion"/>
  </si>
  <si>
    <t>Swift Networks Group Limited (ASX:SW1)</t>
    <phoneticPr fontId="17" type="noConversion"/>
  </si>
  <si>
    <t>ASX:SW1</t>
  </si>
  <si>
    <r>
      <t>3669 Communications Equipment, not elsewhere classified</t>
    </r>
    <r>
      <rPr>
        <sz val="8"/>
        <color rgb="FF000000"/>
        <rFont val="Arial"/>
        <family val="2"/>
      </rPr>
      <t>; 4841 Cable and Other Pay Television Services; 7819 Services Allied to Motion Picture Production</t>
    </r>
  </si>
  <si>
    <t>Swift Networks Group Limited, together with its subsidiaries, provides content and communications on television screens for out of home environments in Australia. It offers network solutions; Swift Access, a low-bandwidth entertainment and communications solution specifically designed for closed loop accommodation facilities; Swift Broadcast, a bandwidth-saving entertainment and communications solution; Swift Connect, a central content management system; and Swift Entertainment, a low-bandwidth solution. The company also offers internet and data management solution; network design and construction; project management and deployment; engineering; and ongoing support services. It serves mining &amp; resources, aged care, retirement living, and government sectors. The company was formerly known as Swift Media Limited. Swift Networks Group Limited was incorporated in 1983 and is headquartered in West Perth, Australia.</t>
    <phoneticPr fontId="17" type="noConversion"/>
  </si>
  <si>
    <t>Communication Services (Primary); Entertainment (Primary); Entertainment Venues (Primary); Media and Entertainment (Primary); Movies and Entertainment (Primary); Multimedia Streaming Services (Primary); Online Entertainment (Primary); Alternative Carriers; Broadband Telecommunications Services; Capital Goods; Commercial and Professional Services; Commercial Services and Supplies; Construction and Engineering; Construction and Engineering; Construction Support Services; Diversified Support Services; Diversified Telecommunication Services; Engineering and Surveying Services; Engineering Services; Industrials; Information Technology; Integrated Telecommunication Services; Interactive Media and Services; Interactive Media and Services; Internet Service Providers (ISP); Internet Services and Infrastructure; IT Services; Software and Services; Telecommunication Services</t>
  </si>
  <si>
    <t>Swift Networks: 12.8 (100.0%)</t>
  </si>
  <si>
    <t>Network solutions</t>
    <phoneticPr fontId="17" type="noConversion"/>
  </si>
  <si>
    <t>Tencent Music Entertainment Group (NYSE:TME)</t>
  </si>
  <si>
    <t>NYSE:TME</t>
  </si>
  <si>
    <r>
      <t>NYSE:TME</t>
    </r>
    <r>
      <rPr>
        <sz val="8"/>
        <color rgb="FF000000"/>
        <rFont val="Arial"/>
        <family val="2"/>
      </rPr>
      <t>; LSE:0A2Z; SEHK:1698; BMV:TME N</t>
    </r>
  </si>
  <si>
    <t>Tencent Music Entertainment Group operates online music entertainment platforms to provide music streaming, online karaoke, and live streaming services in the People’s Republic of China. It offers QQ Music, Kugou Music, and Kuwo Music that enable users to discover and listen to music in personalized ways; and WeSing, which enables users to have fun by singing and interacting with friends, sharing their singing performances with friends, and discovering songs that others have sung. The company also operates Kugou Music, Kuwo Music, WeSing, QQ Music, Kugou Live, and Kuwo Live that provides an interactive online stage for performers and users to showcase their talent and engage with those interested in their performance; and Kuwo Changting, an audio platform that offers users various audio content, including audio books, cross-talks, radio dramas, and other entertainment. In addition, it sells music-related merchandise, including Kugou headsets, smart speakers, WeSing karaoke microphones, and Hi-Fi systems; and offers online music event ticketing services, as well as services to smart device and automobile makers to build and operate music services on devices and vehicles. Tencent Music Entertainment Group has a strategic partnership with China Literature. The company is headquartered in Shenzhen, China. Tencent Music Entertainment Group is a subsidiary of Tencent Holdings Limited.</t>
  </si>
  <si>
    <t>Communication Services (Primary); Entertainment (Primary); Entertainment Venues (Primary); Media and Entertainment (Primary); Movies and Entertainment (Primary); Multimedia Streaming Services (Primary); Online Entertainment (Primary); Broadcasting; Consumer Discretionary; Consumer Electronics Distribution; Distributors; Distributors; Durable Goods Distribution; Interactive Media and Services; Interactive Media and Services; Media; Radio; Radio Broadcasting Stations; Retailing</t>
  </si>
  <si>
    <t>Tencent Music Entertainment Group operates as an online music entertainment platform in the People’s Republic of China (China or PRC). The company is a subsidiary of Tencent Holdings Limited.
The company also provides various long-form audio content to meet users’ demand for an online entertainment experience. Its platform comprises online music, online karaoke and music-centric live streaming products, as well as long-form audio and online concerts, all supported by its content offerings, technology and data.
The company’s platform is an all-in-one music and audio entertainment destination that allows users to engage with music and audio content in various ways, including discovering, listening, singing, watching, performing and socializing. On its platform, social interactions, such as sharing, liking, commenting, following and virtual gifting, are integrated in its products and complementary to the core music and audio experience, thereby enhancing its user experience, engagement and retention. The company has built its platform into a content streaming platform, as well as a community for users to discover, listen, sing, watch, perform and socialize.
Brands and Products
The company has four major product brands—QQ Music, Kugou, Kuwo and WeSing—through which the company provides online music and music-centric social entertainment services to address the music entertainment needs of music audiences in China. It also offers Lazy Audio, the company’s long-form audio app as an effective complement to its music product and content portfolio.
The company’s products provide users with access to a suite of service offerings, allowing them to listen, sing, watch and share music in various ways and in various settings. These services are integrated into its platform to give users a comprehensive music entertainment experience. Users could access these products through both mobile and PC, as well as through in-car and smart, in-home entertainment systems.
Social interactions are integrated in the company’s products and complementary to the core music experience. A user who listens to a song on QQ Music sings the same song on WeSing and shares the performance with friends on Weixin/WeChat or QQ, which in turn attracts their friends to download the WeSing app.
QQ Music: Major online music services with nationwide popularity that offer a music library and a range of music-related video content, with a focus on popular artists and primary mainstream hits for younger music fans in top-tier cities in China, providing a platform for initial and exclusive releases of digital music to promote interactions between fans and artists and develop a music fan economy centered around popular artists.
Kugou: Operates in the online music entertainment industry with nationwide popularity and the user base in China, recognized as a preferred destination for users to discover music content trending on the internet through Kugou Music, a major online music services offering a set of entertainment features, with a mass market focus and user penetration in lower-tier cities in addition to top-tier cities; and Kugou Live, a music-centric live streaming platform where users could watch live streaming of music performances, concerts, music variety shows in an interactive and engaging setting.
Kuwo: Online music entertainment services with a major user base in Northern China and includes Kuwo Music, online music services with a focus on selected genres and segments, such as DJ mixes and children’s songs, to cater to users’ various tastes; and Kuwo Live, a music-centric live streaming platform where users could watch live streaming of music performances, concerts, music variety shows in an interactive and engaging setting.
WeSing: Primary online karaoke social community by mobile MAUs with nationwide popularity, offering social networking features that enable users to express themselves by sharing their singing performances and interacting with friends, singers and other users with similar interests in various online social settings.
Lazy Audio: A growing long-form audio platform where users can enjoy a variety of audio content, including audio books, cross-talks, radio dramas and other entertainment.
From a content library perspective, QQ Music, Kugou Music and Kuwo Music are integrated as they share access to all the tracks that the company licenses from music labels. While QQ Music, Kugou Music and Kuwo Music are focused on different user segments with a low user overlap among themselves, the company has a degree of user overlap between the company’s online music services and social entertainment services as a result of the complementary nature of the company’s products that attracts users from its online music services to its social entertainment services. The company also adopts a holistic approach to operating its online music services and social entertainment services.
Online Music Services
The company delivers its online music services primarily through QQ Music, Kugou Music and Kuwo Music, each of which has attracted an avid user base.
Users might use basic features on QQ Music, including streaming, without logging in. To purchase subscription plans and enjoy additional features, such as creating personal playlists, users need to log into QQ Music, which requires a Weixin/Wechat or QQ account. Users might register with and access the company’s online music services on Kugou Music and Kuwo Music using their mobile phone numbers, or through their Weixin/WeChat or QQ accounts.
The company makes listening to music simple and fun through discovery and personalization:
Listening Experience
Personal Homepage: Users have their own personal homepages where they could manage their playlists and access recently downloaded and/or streamed music content. It also provides various functions, such as following artists, purchasing subscription packages, tracking activity data and changing app themes.
Experience-enhancing Music Player: The company offers various functions to improve user experience, such as sound quality optimization, shuffle play, day/night modes and music caching. The company has also developed various audio settings that fit different songs, environments, moods and output devices. The company’s cloud-based services enable users to synchronize their playlists on different devices.
Music Discovery
Users could discover music through a range of features and services that the company offers:
Search: Users could discover content through the company’s search engine. They could search music content across playlists, music charts, artists and genres. The company also offers a song recognition tool, which enables users to recognize the songs embedded in short videos.
Smart Recommendations: Using the company’s algorithm and multi-dimensional data insights and metadata on its users’ music tastes, the company recommends music to users as part of their search, as well as through daily songs, new songs, music radios and users’ favorite songs based on what they listen to. The company has been improving the efficiency in content curation and accuracy of personalized recommendation by utilizing learning and data mining, which has resulted in an increase in average daily streams and user engagements for both its online music and social entertainment services. Users could also customize their recommendation sources. As the company expands its content library, the company continues to improve its knowledge about music and its users’ preferences by refining its music metadata tagging. This allows the company to further improve its music discovery and recommendation capabilities.
Music Charts: Leveraging the company’s major position in the industry, the company has compiled various music charts across different genres and languages that are recognized by fans, artists and labels.
Playlists: The company offers playlists cov</t>
  </si>
  <si>
    <t>Internet Information Providers: 4,009.0 (100.0%)</t>
  </si>
  <si>
    <r>
      <t xml:space="preserve">Music </t>
    </r>
    <r>
      <rPr>
        <sz val="8"/>
        <rFont val="Arial Unicode MS"/>
        <family val="2"/>
      </rPr>
      <t>중심</t>
    </r>
    <phoneticPr fontId="17" type="noConversion"/>
  </si>
  <si>
    <t>The E&amp;M Co., Ltd. (KOSDAQ:A089230)</t>
    <phoneticPr fontId="17" type="noConversion"/>
  </si>
  <si>
    <t>KOSDAQ:A089230</t>
  </si>
  <si>
    <r>
      <t xml:space="preserve">3462 Iron and Steel Forgings; </t>
    </r>
    <r>
      <rPr>
        <b/>
        <sz val="8"/>
        <color rgb="FF000000"/>
        <rFont val="Arial"/>
        <family val="2"/>
      </rPr>
      <t>3510 Engines And Turbines</t>
    </r>
    <r>
      <rPr>
        <sz val="8"/>
        <rFont val="Arial"/>
        <family val="2"/>
      </rPr>
      <t>; 7800 Motion Pictures</t>
    </r>
  </si>
  <si>
    <t>The E&amp;M Co., Ltd. operates as an entertainment and media company worldwide. The company offers Popcorn TV, a media platform for personal broadcast; CELUV TV, a live broadcast for celebs; and Celebrity TV, a real-time broadcasting platform where various celebrities interact and communicate with their viewers. It also provides POPKON MALL that offers live shopping broadcasting service, as well as marketers recruitment and reward systems. The company was formerly known as Yonghyun Base Materials Co., Ltd. and changed its name to The E&amp;M Co., Ltd. in July 2016. The E&amp;M Co., Ltd. was founded in 2002 and is based in Seoul, South Korea.</t>
    <phoneticPr fontId="17" type="noConversion"/>
  </si>
  <si>
    <t>Communication Services (Primary); Entertainment (Primary); Entertainment Venues (Primary); Media and Entertainment (Primary); Movies and Entertainment (Primary); Multimedia Streaming Services (Primary); Online Entertainment (Primary); Advertising; Broadcasting; Marketing Services; Media; Television; Television Content and Programming; Web Broadcasts And Cybercasts</t>
    <phoneticPr fontId="17" type="noConversion"/>
  </si>
  <si>
    <t>Media Platform (Excluding Mobile Messaging): 35.8 (100.0%)</t>
  </si>
  <si>
    <t>Content production and distribution
Broadcasting platform</t>
    <phoneticPr fontId="17" type="noConversion"/>
  </si>
  <si>
    <t>The Walt Disney Company (NYSE:DIS)</t>
  </si>
  <si>
    <t>NYSE:DIS</t>
  </si>
  <si>
    <r>
      <t>NYSE:DIS</t>
    </r>
    <r>
      <rPr>
        <sz val="8"/>
        <color rgb="FF000000"/>
        <rFont val="Arial"/>
        <family val="2"/>
      </rPr>
      <t>; DB:WDP; DB:WDP0; SWX:DIS; WBAG:DIS; BMV:DIS *; BVL:DIS; BOVESPA:DISB34; BASE:DISN; SNSE:DIS; SNSE:DISCL; XTRA:WDP; BUL:WDP</t>
    </r>
  </si>
  <si>
    <r>
      <t xml:space="preserve">7812 Motion Picture and Video Tape Production; 7996 Amusement Parks; 7800 Motion Pictures; </t>
    </r>
    <r>
      <rPr>
        <b/>
        <sz val="8"/>
        <color rgb="FF000000"/>
        <rFont val="Arial"/>
        <family val="2"/>
      </rPr>
      <t>4888 Diversified Multi-Media</t>
    </r>
  </si>
  <si>
    <t>The Walt Disney Company, together with its subsidiaries, operates as an entertainment company worldwide. It operates through two segments, Disney Media and Entertainment Distribution; and Disney Parks, Experiences and Products. The company engages in the film and episodic television content production and distribution activities, as well as operates television networks under the ABC, Disney, ESPN, Freeform, FX, Fox, National Geographic, and Star brands; and studios that produces films under the Walt Disney Pictures, Twentieth Century Studios, Marvel, Lucasfilm, Pixar, and Searchlight Pictures banners. It also offers direct-to-consumer streaming services through Disney+, Disney+ Hotstar, ESPN+, Hulu, and Star+; sale/licensing of film and television content to third-party television and subscription video-on-demand services; theatrical, home entertainment, and music distribution services; staging and licensing of live entertainment events; and post-production services by Industrial Light &amp; Magic and Skywalker Sound. In addition, the company operates theme parks and resorts, such as Walt Disney World Resort in Florida; Disneyland Resort in California; Disneyland Paris; Hong Kong Disneyland Resort; and Shanghai Disney Resort; Disney Cruise Line, Disney Vacation Club, National Geographic Expeditions, and Adventures by Disney, as well as Aulani, a Disney resort and spa in Hawaii. Further, it licenses its intellectual property to a third party for the operations of the Tokyo Disney Resort; provides consumer products, including licensing of trade names, characters, visual, literary, and other IP for use on merchandise, published materials, and games; operates a direct-to-home satellite distribution platform; sells branded merchandise through retail, online, and wholesale businesses; and develops and publishes books, comic books, and magazines. The Walt Disney Company was founded in 1923 and is based in Burbank, California.</t>
    <phoneticPr fontId="17" type="noConversion"/>
  </si>
  <si>
    <t>Animation Production (Primary); Communication Services (Primary); Entertainment (Primary); Entertainment Production Companies (Primary); Entertainment Services (Primary); Entertainment Venues (Primary); Media and Entertainment (Primary); Motion Picture and Video Production Companies (Primary); Motion Picture Distribution And Allied Services (Primary); Motion Picture Post-Production Services (Primary); Movies and Entertainment (Primary); Multimedia Streaming Services (Primary); Music Services (Primary); Online Entertainment (Primary); Radio Production Companies (Primary); Sound Recording Studios (Primary); Stage and Theater Services (Primary); Television and Video Post-Production Services (Primary); Television Production Companies (Primary); Amusement And Recreation Services; Amusement Operations, Parks and Services; Amusement Parks; Broadcasting; Cable And Other Pay Television; Cable and Other Pay Television Content and Programming; Cable and Satellite; Consumer Discretionary; Consumer Services; Diversified Financial Services; Diversified Financials; Financials; Golf; Hotels And Motels; Hotels, Resorts and Cruise Lines; Hotels, Restaurants and Leisure; Interactive Media and Services; Interactive Media and Services; Investment Services and Holding Companies; Leisure Facilities; Lodging; Magazine Publishing; Media; Multi-Sector Holdings; Newspaper and Magazine Publishing; Patent Owners and Lessors; Printed Media Publishing; Publishing; Resorts; Sports and Related Services; Television; Television Broadcasting Stations; Television Content and Programming</t>
  </si>
  <si>
    <t xml:space="preserve">The Walt Disney Company, together with its subsidiaries, operates as an entertainment company worldwide.
Segments
The company operates through two segments, Disney Media and Entertainment Distribution (DMED), and Disney Parks, Experiences and Products (DPEP).
Disney Media and Entertainment Distribution
DMED encompasses the company’s global film and episodic television content production and distribution activities. Content is distributed by a single organization across three significant lines of business: Linear Networks, Direct-to-Consumer and Content Sales/Licensing. Content is generally created/licensed by four groups: Studios, General Entertainment, Sports and International. The distribution organization has full accountability for the financial results of the entire media and entertainment business.
The operations of DMED’s significant lines of business are as follows:
Linear Networks
Domestic Channels: ABC Television Network (ABC) and eight owned ABC television stations (Broadcasting), and Disney, ESPN, Freeform, FX and National Geographic branded domestic television networks (Cable).
International Channels: Disney, ESPN, Fox, National Geographic and Star branded television networks outside of the U.S.
A 50% equity investment in A+E Television Networks (A+E), which operates a variety of cable channels, including A&amp;E, HISTORY and Lifetime.
Direct-to-Consumer
Disney+, Disney+ Hotstar, ESPN+, Hulu and Star+ direct-to-consumer (DTC) video streaming services.
Content Sales/Licensing: Includes sale/licensing of film and television content to third-party television and subscription/advertising video-on-demand (TV/SVOD) services; theatrical distribution; home entertainment distribution (DVD, Blu-ray discs and electronic home video licenses); music distribution; and staging and licensing of live entertainment events on Broadway and around the world (Stage Plays).
DMED also includes various activities that are reported with Content Sales/Licensing, such as post-production services by Industrial Light &amp; Magic and Skywalker Sound; national geographic magazine and online business; and a 30% ownership interest in Tata Play Limited, which operates a direct-to-home satellite distribution platform in India.
The significant revenues of DMED are as follows:
Affiliate fees - Fees charged by the company’s Linear Networks to multi-channel video programming distributors (i.e. cable, satellite, telecommunications and digital over-the-top (e.g. YouTube TV) service providers) (MVPDs) and television stations affiliated with ABC for the right to deliver its programming to their customers.
Subscription fees - Fees charged to customers/subscribers for the company’s DTC streaming services.
Advertising - Sales of advertising time/space at Linear Networks and Direct-to-Consumer.
TV/SVOD distribution - Licensing fees and other revenue for the right to use the company’s film and television productions and revenue from fees charged to customers to view its sports programming (pay-per-view) and fees for streaming access to films that are also playing in theaters (Premier Access). TV/SVOD distribution revenue is primarily reported in Content Sales/Licensing, except for pay-per-view and Premier Access revenues, which are reported in Direct-to-Consumer.
Theatrical distribution - Rentals from licensing the company’s film productions to theaters.
Home entertainment - Sales of the company’s film and television content to retailers and distributors in home video formats.
Other content sales/licensing revenue - Revenues from licensing the company’s music, ticket sales from stage play performances and fees from licensing its intellectual properties (IP) for use in stage plays.
Other revenue - Fees from sub-licensing of sports programming rights (reported in Linear Networks) and sales of post-production services (reported with Content Sales/Licensing).
Media and Entertainment Distribution Strategy
The company has significantly increased its focus on distribution of content via its own DTC streaming services relative to traditional distribution of content. In general, film content was traditionally distributed first in the theatrical market, followed by the home entertainment market and then in the TV/SVOD market. In general, episodic television content was traditionally launched on the company’s domestic linear networks and licensed for use globally in other TV/SVOD windows. Although the company continues to monetize a significant amount of its content in the traditional manner, its focus on its own DTC distribution has had a number of impacts, including but not limited to in some cases, it is producing exclusive content for its DTC streaming services; rather than selling its content in the TV/SVOD market, it generally distributes it on its DTC streaming services; and in part because of the impact of COVID-19 on theatrical markets around the world, it may alter its traditional theatrical distribution approach, for example by making a film available on its DTC streaming services at the same time it is in theaters or shortly thereafter (e.g. Premier Access).
Linear Networks
The majority of Linear Networks revenue is derived from affiliate fees and advertising sales. The company’s linear networks businesses provide programming under multi-year licensing agreements with MVPDs and/or affiliated television stations that are generally based on contractually specified rates on a per subscriber basis. The amounts that the company can charge to MVPDs for its networks is largely dependent on the quality and quantity of programming that it can provide and the competitive market for programming services.
Linear Networks consist of the company’s domestic and international branded television channels.
Domestic Channels
The company’s domestic channels include Cable operations comprising Disney, ESPN, Freeform, FX and National Geographic branded channels and Broadcasting operations comprising ABC and eight owned ABC affiliated television stations.
Cable
Disney Channels
Branded television channels include Disney Channel; Disney Junior; and Disney XD (collectively Disney Channels).
Disney Channel - the Disney Channel airs original series and movie programming 24 hours a day targeted to kids ages 2 to 14. The channel features live-action comedy series, animated programming and preschool series, as well as original movies and theatrical films.
Disney Junior - the Disney Junior channel airs programming 24 hours a day targeted to kids ages 2 to 7 and their parents and caregivers. The channel features animated and live-action programming that blends Disney’s storytelling and characters with learning. Disney Junior also airs as a programming block on the Disney Channel.
Disney XD - the Disney XD channel airs programming 24 hours a day targeted to kids ages 6 to 11. The channel features a mix of live-action and animated programming.
ESPN
Branded television channels include eight 24-hour domestic television sports channels: ESPN and ESPN2 (both of which are dedicated to professional and college sports, as well as sports news and original programming); ESPNU (which is dedicated to college sports); ESPNEWS (which re-airs select ESPN studio shows and airs a variety of other programming); SEC Network (which is dedicated to Southeastern Conference college athletics); Longhorn Network (which is dedicated to The University of Texas athletics); ESPN Deportes (which airs professional and college sports, as well as studio shows in Spanish); and ACC Network (which is dedicated to Atlantic Coast Conference college athletics). In addition, ESPN programs the sports schedule on ABC, which is branded ESPN on ABC.
ESPN also includes the following:
ESPN.com, which delivers sports news, information and video on internet-connected devices, with approximately 20 editions in five languages globally. In the U.S., ESPN.com </t>
  </si>
  <si>
    <t>Elimination of Intrasegment: -1,010.0 (-1.8%);
Disney Media and Entertainment Distribution - Linear Networks: 28,346.0 (50.6%);
Disney Media and Entertainment Distribution - Direct-To-Consumer: 19,558.0 (34.9%);
Disney Media and Entertainment Distribution - Content Sales/Licensing and Other: 8,146.0 (14.5%)</t>
  </si>
  <si>
    <t>Wi-Fi TV, Inc. (OTCPK:WIFT)</t>
  </si>
  <si>
    <t>OTCPK:WIFT</t>
  </si>
  <si>
    <t>Wi-Fi TV, Inc. offers live television channels and other video-based content through the Internet. It provides media content, including movies, film clips, and electronic books in multiple delivery formats, such as windows media and real player, and through its web site, Wi-FiTV.com, as well as through other related web sites. Wi-Fi TV, Inc. was formerly known as Kanakaris Wireless, Inc. and it changed its name to Wi-Fi TV, Inc. in 2004. The company was incorporated in 1991 and is based in Newport Beach, California.</t>
  </si>
  <si>
    <t>Wi-Fi TV, Inc. offers live television channels and other video-based content through the Internet.
History
The company was incorporated in 1991. It was formerly known as Kanakaris Wireless, Inc. and it changed its name to Wi-Fi TV, Inc. in 2004.</t>
  </si>
  <si>
    <t>World Wrestling Entertainment, Inc. (NYSE:WWE)</t>
    <phoneticPr fontId="17" type="noConversion"/>
  </si>
  <si>
    <t>NYSE:WWE</t>
  </si>
  <si>
    <r>
      <t>NYSE:WWE</t>
    </r>
    <r>
      <rPr>
        <sz val="8"/>
        <color rgb="FF000000"/>
        <rFont val="Arial"/>
        <family val="2"/>
      </rPr>
      <t>; DB:WWFA; LSE:0M1G</t>
    </r>
  </si>
  <si>
    <t>World Wrestling Entertainment, Inc., an integrated media and entertainment company, engages in the sports entertainment business in North America, Europe, the Middle East, Africa, the Asia Pacific, and Latin America. It operates through three segments: Media, Live Events, and Consumer Products. The Media segment engages in the production and monetization of long-form and short-form video content across various platforms, including WWE Network, broadcast and pay television, and digital and social media, as well as filmed entertainment. The Live Events segment is involved in the sale of tickets; provision of event services; and sale of travel packages related to its live events. The Consumer Products segment engages in merchandising of WWE branded products, such as video games, toys, apparel, and books through licensing arrangements and direct-to-consumer sales, as well as through e-commerce platforms. World Wrestling Entertainment, Inc. was founded in 1980 and is headquartered in Stamford, Connecticut.</t>
  </si>
  <si>
    <t>Communication Services (Primary); Entertainment (Primary); Entertainment Production Companies (Primary); Entertainment Services (Primary); Entertainment Venues (Primary); Media and Entertainment (Primary); Motion Picture and Video Production Companies (Primary); Motion Picture Distribution And Allied Services (Primary); Movies and Entertainment (Primary); Online Entertainment (Primary); Television Production Companies (Primary); Advertising; Apparel; Apparel, Accessories and Luxury Goods; Broadcast Advertising; Broadcasting; Consumer Discretionary; Consumer Durables and Apparel; Diversified Financial Services; Diversified Financials; Financials; Internet Advertising; Internet and Direct Marketing Retail; Internet and Direct Marketing Retail; Investment Services and Holding Companies; Media; Multi-Sector Holdings; Online Specialty Retail; Patent Owners and Lessors; Retailing; Television; Television Advertising; Television Content and Programming; Textiles, Apparel and Luxury Goods</t>
  </si>
  <si>
    <t>World Wrestling Entertainment, Inc. (WWE) operates as an integrated media and entertainment company.
The company principally engages in the production and distribution of unique and creative content through various channels, including the premium over-the-top network (WWE Network) monetized through license arrangements or through direct-to-consumer subscriptions, content rights agreements, premium live event programming, filmed entertainment, live events, licensing of various WWE themed products, and the sale of consumer products featuring its brands.
Segments
The company operates through three segments: Media, Live Events, and Consumer Products.
Media segment
The Media segment reflects the production and monetization of long-form and short-form video content across various platforms, including WWE Network, broadcast and pay television, digital and social media, as well as filmed entertainment. Across these platforms, revenues principally consist of content rights fees, subscriptions to WWE Network, and advertising and sponsorships. Effective March 18, 2021, the domestic monetization of WWE Network is generated from content license fees and certain shared sponsorship revenues from NBC Universal (NBCU).
Network
WWE Network launched in 2014, becoming the first-ever 24/7 live streaming direct-to-consumer network. In connection with the company’s multi-year agreement with Peacock TV LLC (Peacock), an affiliate of NBCU, beginning on March 18, 2021, the Peacock paid streaming service is the exclusive home to WWE Network in the United States. The content licensed via Peacock includes WWE’s premium live event content, second runs of the company’s in-ring television programming, and original and archival content, as well as new WWE Network content. The company’s subscription-based WWE Network is still available in most international markets other than embargoed countries, including the United Kingdom, Germany and Australia, among others. Subscribers can access all of WWE’s premium live events, exclusive original programming and the company’s video-on-demand library.
In addition to the company’s premium live events, WWE Network content includes exclusive original programming, groundbreaking documentaries, reality shows and in-ring specials, including WWE Ruthless Aggression, Steve Austin’s Broken Skull Sessions and WWE’s The Bump. The company’s strategy of creating compelling original content for broadcast on WWE Network has contributed to the popularity of WWE Network, which premiered nearly 380 hours of original content during 2021.
Core Content Rights Fees
Leveraging the company’s expertise in live event television production, it produces seven hours of original weekly domestic television programming, RAW, SmackDown and NXT, the company’s core content. RAW and NXT are licensed domestically under multi-year contracts with NBCU, while SmackDown is licensed domestically under a multi-year contract with Fox Network. The company also distributes second runs of RAW and NXT to Hulu, which are available after the original first run airing dates on television, along with a wide selection of other WWE content.
RAW is a three-hour live primetime program airing on Mondays, which ranks among the most watched regularly scheduled programs on primetime cable television. RAW remains the longest running weekly episodic program in primetime television history, with over 1,450 original episodes, and anchors USA Network’s programming line-up, consistently helping make it the top-rated cable entertainment network.
SmackDown is a two-hour live primetime program airing on Fridays on Fox Network. SmackDown continues to be the second longest running weekly episodic program in primetime TV history, second only to RAW.
NXT is a two-hour live primetime program airing on Tuesday nights on USA Network. The weekly program continues to air on WWE Network shortly after the initial run on USA Network.
WWE’s TV-PG, family-friendly television programming, including RAW and SmackDown, can be seen in more than one billion homes and in 30 languages around the world. The company’s international broadcast partners include BT Sport in the United Kingdom, Sony Ten in India, and Rogers in Canada, among many others.
Advertising and Sponsorships
WWE utilizes a multitude of platforms, including the Internet and social media, to promote the company’s brands, market and distribute its content and digital products, create a community experience among its fans, and sell advertising across these various platforms. WWE streams its media content on select social media platforms, such as YouTube and Facebook. WWE surpassed 85 million subscribers on YouTube, and consistently ranks among the top viewed channels, with nearly 15 billion views of WWE content in 2021. The company also receives advertising revenues from YouTube and Facebook based on viewership data of the company’s content. In 2021, WWE had over 1.2 billion social media fan engagements across social media platforms, such as Facebook, Twitter, YouTube, TikTok, Instagram and Tumblr.
The company’s primary website, WWE.com, attracted an average of over four million monthly unique visitors worldwide during 2021. These visitors viewed an average of 44 million pages and four million video streams per month. WWE short-form video and other content is available through the company’s mobile partnerships. WWE has local language-based websites allowing fans to experience WWE in their native language with a concentration on local events and shows. The available languages are English, Spanish, Mandarin, French, German, Polish and Arabic. The company monetizes its digital advertising inventory on WWE.com in global markets via programmatic ad sales and relationships with sales agencies.
In addition, through the company’s product integrations, it offers advertisers a full range of the company’s promotional opportunities, including online and print advertising, on-air announcements and special appearances by the company’s Superstars. These opportunities allow its advertisers and sponsors to engage consumers across a variety of the company’s platforms. In 2021, the company grew several partnerships with blue-chip brands, including Cricket, Credit One, Procter &amp; Gamble, Applebee’s, Constellation Brands and Papa John’s Pizza. The company also partnered with new advertisers, such as Netflix, Blue Triton, General Motors, Pizza Hut and Wendy’s. Its sponsors promote their products utilizing the company’s digital media assets, including promotion on WWE.com, as well as promotion through WWE Network and through the company’s live events. Certain sponsorship sales related to WWE Network are shared with NBCU.
Other
The company’s Media segment also generates revenue from the distribution of other WWE content, including but not limited to, certain live in-ring programming content in international markets, scripted, reality and other programming.
The company’s reality-based television series is Miz and Mrs. This docuseries, which premiered in July 2018 on USA Network, chronicles the lives of WWE Superstars The Miz and Maryse. Following the success of the first two seasons in this series, USA Network has renewed the hit unscripted series for a third season, which is expected to air during 2022.
The company’s WWE Media team also develops and produces feature films, television (scripted and non-scripted), and digital content. In 2021, the company secured partnerships for films, animated content, unscripted formats, scripted series and documentaries on a variety of platforms, including Netflix, A&amp;E, Universal Television, and other domestic and international platforms. The company’s partnership with A&amp;E continued to expand with the creation of multiple documentaries, including WWE Legends and WWE’s Most Wanted Treasures, driving viewership gains on Sunday nights for the A&amp;E network. The company also entered the premium scr</t>
    <phoneticPr fontId="17" type="noConversion"/>
  </si>
  <si>
    <t>Live Events: 119.3 (9.3%);
Consumer Products: 145.3 (11.4%);
Media: 1,011.8 (79.3%)</t>
  </si>
  <si>
    <r>
      <rPr>
        <sz val="8"/>
        <rFont val="맑은 고딕"/>
        <family val="3"/>
        <charset val="129"/>
      </rPr>
      <t>특정</t>
    </r>
    <r>
      <rPr>
        <sz val="8"/>
        <rFont val="Arial"/>
        <family val="2"/>
      </rPr>
      <t xml:space="preserve"> Contents </t>
    </r>
    <r>
      <rPr>
        <sz val="8"/>
        <rFont val="맑은 고딕"/>
        <family val="3"/>
        <charset val="129"/>
      </rPr>
      <t xml:space="preserve">중심
</t>
    </r>
    <r>
      <rPr>
        <sz val="8"/>
        <rFont val="Arial"/>
        <family val="2"/>
      </rPr>
      <t>(Professional wrestling)</t>
    </r>
    <phoneticPr fontId="17" type="noConversion"/>
  </si>
  <si>
    <t>X1 Entertainment Group Inc. (CNSX:XONE)</t>
    <phoneticPr fontId="17" type="noConversion"/>
  </si>
  <si>
    <t>CNSX:XONE</t>
  </si>
  <si>
    <r>
      <t>CNSX:XONE</t>
    </r>
    <r>
      <rPr>
        <sz val="8"/>
        <color rgb="FF000000"/>
        <rFont val="Arial"/>
        <family val="2"/>
      </rPr>
      <t>; DB:F4W; OTCPK:XOEE.F</t>
    </r>
  </si>
  <si>
    <t>X1 Esports and Entertainment Ltd., an esports portfolio company, owns and operates RixGG, an esports franchise. The company focuses on gaming, merchandising, and content creation businesses. It creates online competition within its franchise in esports tournaments; and engages in the hosting of tournaments. In addition, the company sells T-shirts, pants, hoodies, water bottles, lanyards, and wristbands through its online store. X1 Esports and Entertainment Ltd. is headquartered in Vancouver, Canada.</t>
  </si>
  <si>
    <t>Communication Services (Primary); Entertainment (Primary); Entertainment Services (Primary); Entertainment Venues (Primary); Media and Entertainment (Primary); Movies and Entertainment (Primary); Online Entertainment (Primary); Sports Services (Primary); Consumer Discretionary; Diversified Financial Services; Diversified Financials; Entertainment Services; Financials; Internet and Direct Marketing Retail; Internet and Direct Marketing Retail; Investment Services and Holding Companies; Multi-Sector Holdings; Online Leisure Equipment Retail; Online Specialty Retail; Online Sporting and Recreational Good Retail; Patent Owners and Lessors; Retailing</t>
  </si>
  <si>
    <t>Acquisition and Development of esports Teams and Digital Content Creation: .3 (100.0%)</t>
  </si>
  <si>
    <t>Yeah Yeah Group Holdings Limited (SEHK:8082)</t>
    <phoneticPr fontId="17" type="noConversion"/>
  </si>
  <si>
    <t>SEHK:8082</t>
  </si>
  <si>
    <r>
      <t xml:space="preserve">7261 Funeral Service and Crematories; </t>
    </r>
    <r>
      <rPr>
        <b/>
        <sz val="8"/>
        <color rgb="FF000000"/>
        <rFont val="Arial"/>
        <family val="2"/>
      </rPr>
      <t>7812 Motion Picture and Video Tape Production</t>
    </r>
    <r>
      <rPr>
        <sz val="8"/>
        <rFont val="Arial"/>
        <family val="2"/>
      </rPr>
      <t xml:space="preserve">; </t>
    </r>
    <r>
      <rPr>
        <b/>
        <sz val="8"/>
        <color rgb="FF000000"/>
        <rFont val="Arial"/>
        <family val="2"/>
      </rPr>
      <t>7810 Motion Picture Production And Allied Services</t>
    </r>
  </si>
  <si>
    <t>Yeah Yeah Group Holdings Limited, an investment holding company, engages in the media and entertainment, and funeral services business in Hong Kong, Macau, Mainland China, and Taiwan. It invests in concert, film, and TV drama production projects, as well as other entertainment event projects; produces dramas and musical performances; and manages music intellectual property rights. The company also offers artiste management and performance, platform provision, and stage production and related services; holds a club membership; and provides pet aftercare and administrative services, as well as sells goods. In addition, it provides cremation and funeral, as well as death care related services. The company was formerly known as Sun Entertainment Group Limited and changed its name to Yeah Yeah Group Holdings Limited in July 2022. Yeah Yeah Group Holdings Limited was incorporated in 2001 and is headquartered in Kwun Tong, Hong Kong.</t>
  </si>
  <si>
    <t>Communication Services (Primary); Entertainment (Primary); Entertainment Production Companies (Primary); Entertainment Services (Primary); Entertainment Venues (Primary); Media and Entertainment (Primary); Motion Picture and Video Production Companies (Primary); Movies and Entertainment (Primary); Online Entertainment (Primary); Stage and Theater Services (Primary); Talent Management and Talent Service Agencies (Primary); Television Production Companies (Primary); Theater And Opera Production Companies (Primary); Amusement And Recreation Services; Cemeteries and Funeral Home Services; Commercial and Professional Services; Commercial Services and Supplies; Consumer Discretionary; Consumer Services; Crematories; Diversified Consumer Services; Diversified Financial Services; Diversified Financials; Diversified Support Services; Financials; Funeral Homes and Crematories; Funeral Homes and Funeral Services; Hotels, Restaurants and Leisure; Industrials; Investment Services and Holding Companies; Leisure Facilities; Multi-Sector Holdings; Patent Owners and Lessors; Recreation Clubs; Specialized Consumer Services</t>
  </si>
  <si>
    <t>Cremation and Funeral Services: 2.3 (45.2%);
Media and Entertainment: 2.7 (54.8%)</t>
    <phoneticPr fontId="17" type="noConversion"/>
  </si>
  <si>
    <t>Concerts and music festivals
Pet aftercare</t>
    <phoneticPr fontId="17" type="noConversion"/>
  </si>
  <si>
    <t>Yeah1 Group Corporation (HOSE:YEG)</t>
    <phoneticPr fontId="17" type="noConversion"/>
  </si>
  <si>
    <t>HOSE:YEG</t>
  </si>
  <si>
    <t>7310 Advertising</t>
  </si>
  <si>
    <t>Yeah1 Group Corporation, together with its subsidiaries, engages in the advertisement, creativity, and entertainment, and artistic production businesses in Vietnam and internationally. It also produces movies, videos, and televised programs; and organizes trade promotion and back-stage events. In addition, the company is involved in the non-wireless telecommunication and other telecommunication activities; production of media channels; and Web portal and IT services. Further, it manages pictures and films on internet platforms. The company was formerly known as Youth Embassy Group Corporation. Yeah1 Group Corporation was founded in 2006 and is headquartered in Ho Chi Minh City, Vietnam.</t>
  </si>
  <si>
    <t>Communication Services (Primary); Entertainment (Primary); Entertainment Production Companies (Primary); Entertainment Services (Primary); Entertainment Venues (Primary); Media and Entertainment (Primary); Motion Picture and Video Production Companies (Primary); Movies and Entertainment (Primary); Online Entertainment (Primary); Television Production Companies (Primary); Advertising; Consumer Discretionary; Consumer Services; Convention and Visitors Bureaus; Diversified Telecommunication Services; Hotels, Resorts and Cruise Lines; Hotels, Restaurants and Leisure; Information Technology; Integrated Telecommunication Services; IT Consulting and Other Services; IT Services; Market Research; Marketing Consulting; Marketing Services; Media; Software and Services; Telecommunication Services</t>
  </si>
  <si>
    <t>YouTube Channel</t>
    <phoneticPr fontId="17" type="noConversion"/>
  </si>
  <si>
    <t>Equity Value for SK Square</t>
    <phoneticPr fontId="2" type="noConversion"/>
  </si>
  <si>
    <t>22 E Revenue</t>
    <phoneticPr fontId="2" type="noConversion"/>
  </si>
  <si>
    <t>Equity Value</t>
    <phoneticPr fontId="2" type="noConversion"/>
  </si>
  <si>
    <t>SK Square %</t>
    <phoneticPr fontId="2" type="noConversion"/>
  </si>
  <si>
    <t>Advisor Fees</t>
    <phoneticPr fontId="2" type="noConversion"/>
  </si>
  <si>
    <t>보고서 상 수치와 평가자 제시 Historical FS 자료상 매출액 일치</t>
    <phoneticPr fontId="2" type="noConversion"/>
  </si>
  <si>
    <t xml:space="preserve">Balaji Telefilms Limited </t>
  </si>
  <si>
    <t>Market Capitalization</t>
    <phoneticPr fontId="2" type="noConversion"/>
  </si>
  <si>
    <t>'22 E PSR</t>
    <phoneticPr fontId="2" type="noConversion"/>
  </si>
  <si>
    <t>'22 Q3 PSR</t>
    <phoneticPr fontId="2" type="noConversion"/>
  </si>
  <si>
    <t>'22 PSR</t>
    <phoneticPr fontId="2" type="noConversion"/>
  </si>
  <si>
    <t>Median</t>
    <phoneticPr fontId="2" type="noConversion"/>
  </si>
  <si>
    <t>알키미 S.A.S. OTT 구독 비디오 플랫폼을 운영합니다. 탤런트 및 미디어와 제휴하여 비디오 플랫폼을 운영하여 전 세계에 자체 테마 채널을 공동 게시합니다. 회사는 프랑스 Aubervilliers에 있습니다.</t>
  </si>
  <si>
    <t>Balaji Telefilms Limited는 인도 및 국제적으로 엔터테인먼트 사업에 종사하고 있습니다. 이 회사는 위탁 프로그램, 영화 및 디지털 부문을 통해 운영됩니다. Balaji Telefilms 브랜드 이름으로 주로 힌디어로 TV 콘텐츠와 영화를 제작 및 배포합니다. 리얼리티 쇼와 이벤트를 제작합니다. 회사는 ALT Balaji라는 브랜드 이름으로 B2C 및 B2B 디지털 콘텐츠 사업을 제공합니다. 지적 재산권을 생성합니다. 미디어 전문가 및 엔터테인먼트 소비자를 위한 플랫폼인 Hoonur를 운영합니다. 최상위 플랫폼을 통해 구독 기반 주문형 비디오를 운영합니다. 이 회사는 1994년에 설립되었으며 본사는 인도 뭄바이에 있습니다.</t>
  </si>
  <si>
    <t>Chicken Soup for the Soul Entertainment, Inc.는 미국 및 국제적으로 스트리밍 주문형 비디오(VOD) 회사로 운영됩니다. Crackle, Chicken Soup for the Soul, Popcornflix, Popcornflix Kids, Truli, Pivotshare, Españolflix 및 FrightPix를 포함하여 다양한 광고 지원 및 구독 기반 VOD 네트워크를 소유하고 운영합니다. 자체 소유 및 운영 중인 AVOD 또는 FAST 채널 네트워크를 통해 커넥티드 TV, 스마트폰, 태블릿, 게임 콘솔, 웹 등 다양한 디지털 플랫폼을 통해 소비자에게 VOD 콘텐츠를 직접 배포 및 전시합니다. 또한 영화, TV 시리즈 및 프로그램을 제작하고 라이선스를 부여합니다. 길고 짧은 형식의 원본 콘텐츠를 제작합니다. 이 회사는 2014년에 설립되었으며 본사는 코네티컷주 코스콥에 있습니다. Soul Entertainment, Inc.의 치킨 수프는 Soul Productions, LLC의 치킨 수프의 자회사입니다.</t>
  </si>
  <si>
    <t>투자 지주 회사인 China Ruyi Holdings Limited는 중화인민공화국, 홍콩, 유럽 및 국제적으로 콘텐츠 제작 및 온라인 스트리밍 비즈니스에 참여하고 있습니다. 콘텐츠 제작 및 온라인 스트리밍 비즈니스의 세 가지 부문을 통해 운영됩니다. 인터넷 커뮤니티 및 관련 사업; 액세서리 제조 및 판매. 회사는 라디오 TV 프로그램 제작, 영화 및 TV 프로그램 시리즈 제작 및 배포에 종사합니다. 상업 인터넷 문화 활동; 부가 가치 통신 서비스. 또한 사진, 전기 및 멀티미디어 제품용 액세서리를 제조, 판매 및 거래합니다. 데이터 처리, 기술 개발, 홍보 및 이전 컨설팅 서비스를 제공합니다. 이 회사는 이전에 HengTen Networks Group Limited로 알려졌으며 2022년 1월에 이름을 China Ruyi Holdings Limited로 변경했습니다. China Ruyi Holdings Limited는 1997년에 설립되었으며 홍콩 완차이에 본사를 두고 있습니다.</t>
  </si>
  <si>
    <t>Cinedigm Corp.은 자회사와 함께 미국에서 독립 영화, TV 및 기타 단편 콘텐츠의 배급 및 통합 업체로 활동하고 있습니다. 이 회사는 영화 장비 사업과 콘텐츠 및 엔터테인먼트 사업의 두 부문으로 운영됩니다. 이 회사는 Hallmark, Televisa, ITV, Nelvana, ZDF, Konami, NFL 및 NHL과 같은 다양한 브랜드와 국내외 콘텐츠 제작자, 영화 제작자, TV 제작자 및 기타 짧은 형태의 디지털 콘텐츠 제작자를 위해 제품을 배포합니다. . 또한 제작자, 다양한 브랜드 및 기타 콘텐츠 소유자와 협력하여 Apple, Amazon Prime, Netflix, Hulu, Xbox, Tubi, PlutoTV를 포함한 기존 및 새로운 디지털 홈 엔터테인먼트 플랫폼을 통해 대상 고객에게 콘텐츠를 마케팅, 소싱, 선별 및 배포합니다. , Vudu 및 케이블/위성 주문형 비디오; Walmart, Target, Best Buy 및 Amazon을 포함한 약 48,000개의 소매점을 대상으로 DVD 및 Blu-ray 디스크를 도매업체 및 소매업체에 배포합니다. 또한 회사는 Docurama, CONtv, Dove Channel, Viewster Anime, Fandor 및 Screambox를 포함하여 다양한 브랜드 및 선별된 OTT(over-the-top) 엔터테인먼트 채널 및 애플리케이션을 운영합니다. 스트리밍 콘텐츠 및 OTT 채널 배포를 자동화하는 SaaS(software-as-a-service) 플랫폼인 Matchpoint가 있습니다. 또한 전시업체 및 기타 제3자 고객에게 직접 모니터링은 물론 음악 및 영화 화면에 대한 모니터링, 청구, 징수 및 검증 지원 서비스를 제공합니다. 이 회사는 이전에 Cinedigm Digital Cinema Corp.로 알려졌으며 2013년 9월에 이름을 Cinedigm Corp.로 변경했습니다. Cinedigm Corp.은 2000년에 설립되었으며 본사는 뉴욕주 뉴욕에 있습니다.</t>
  </si>
  <si>
    <t>CuriosityStream Inc.는 실제 콘텐츠 스트리밍 서비스 및 미디어 회사로 운영됩니다. 회사는 인터넷 연결 장치를 통해 액세스할 수 있는 SVoD(주문형 비디오 직접 구독) 플랫폼을 통해 과학, 역사, 사회, 자연, 라이프스타일 및 기술을 포함한 다양한 사실적 엔터테인먼트 카테고리에서 프리미엄 비디오 프로그래밍 서비스를 제공하거나 간접적으로 배포 파트너를 통해 제공합니다. 유통업체의 플랫폼 또는 시스템을 통해 CuriosityStream 콘텐츠를 제공합니다. SVoD 및 선형 제품, 파트너 대량 판매, 브랜드 파트너십 및 콘텐츠 판매를 위한 번들 콘텐츠 라이선스를 통해. TV, 셋톱 박스, 컴퓨터, 스트리밍 미디어 플레이어, 게임 콘솔 및 모바일 장치를 포함한 장치를 통해 스트리밍 콘텐츠를 제공합니다. 2021년 12월 31일 기준으로 직접 가입자, 파트너 직접 가입자 및 번들 MVPD 가입자를 포함하여 총 유료 가입자는 약 2,300만 명입니다. 이 회사는 2015년에 설립되었으며 메릴랜드주 실버스프링에 본사를 두고 있습니다.</t>
  </si>
  <si>
    <t>투자 지주 회사인 Huanxi Media Group Limited는 중화인민공화국과 홍콩에서 미디어 및 엔터테인먼트, 관련 사업을 영위하고 있습니다. 이 회사는 영화 및 TV 드라마 시리즈를 개발하고 투자합니다. 또한 온라인 비디오 플랫폼인 huanxi.com을 개발 및 운영하고 인터넷 시청각 프로그램 서비스를 제공합니다. 이 회사는 이전에 21 Holdings Limited로 알려졌으며 2015년 10월에 Huanxi Media Group Limited로 이름을 변경했습니다. Huanxi Media Group Limited는 1994년에 설립되었으며 홍콩 Admiralty에 본사가 있습니다.</t>
  </si>
  <si>
    <t>iQIYI, Inc.는 자회사와 함께 중화인민공화국에서 iQIYI 브랜드로 온라인 엔터테인먼트 서비스를 제공합니다. 이 회사는 인터넷 비디오, 온라인 게임, 라이브 방송, 온라인 문학, 애니메이션, 전자 상거래 및 소셜 미디어 플랫폼을 포함하는 다양한 제품과 서비스를 제공합니다. 전문 콘텐츠 제공자로부터 라이선스를 받아 전문적으로 제작된 콘텐츠와 자체 제작 콘텐츠를 포함하여 인터넷 동영상 콘텐츠 모음을 제공하는 플랫폼을 운영합니다. 회사는 또한 멤버십, 콘텐츠 배포 및 온라인 광고 서비스를 제공합니다. 또한 라이브 방송을 통해 사용자가 좋아하는 호스트, 유명인 및 쇼를 실시간으로 팔로우할 수 있는 라이브 방송 서비스인 iQIYI Show를 운영합니다. iQIYI Lite는 사용자 기본 설정에 따라 개인화된 비디오에 쉽고 빠르게 액세스할 수 있습니다. 또한 탤런트 에이전시 및 IP 라이선스 활동에 참여하고 있으며 동영상 커뮤니티 앱 개발에도 참여하고 있습니다. 이 회사는 이전에 Qiyi.com, Inc.로 알려졌으며 2017년 11월에 이름을 iQIYI, Inc.로 변경했습니다. iQIYI, Inc.는 2009년에 설립되었으며 본사는 중국 베이징에 있습니다. iQIYI, Inc.는 Baidu Holdings Limited의 자회사입니다.</t>
  </si>
  <si>
    <t>Netflix, Inc.는 엔터테인먼트 서비스를 제공합니다. 다양한 장르와 언어로 TV 시리즈, 다큐멘터리, 장편 영화, 모바일 게임을 제공합니다. 이 회사는 회원들에게 TV, 디지털 비디오 플레이어, TV 셋톱 박스 및 모바일 장치를 포함하여 다양한 인터넷 연결 장치를 통해 스트리밍 콘텐츠를 수신할 수 있는 기능을 제공합니다. 또한 미국에서 DVD를 우편으로 회원 서비스를 제공합니다. 이 회사는 190개국에 약 2억 2200만 명의 유료 회원을 보유하고 있습니다. Netflix, Inc.는 1997년에 설립되었으며 본사는 캘리포니아주 로스가토스에 있습니다.</t>
  </si>
  <si>
    <t>Pantaflix AG는 엔터테인먼트 회사로 운영됩니다. 영화 및 시리즈를 개발, 자금 조달, 제작 및 라이센스합니다. 이 회사는 또한 영화 및 비디오에 대한 가치 사슬의 다양한 부분을 캡처하는 주문형 비디오 플랫폼인 PANTAFLIX를 제공합니다. 픽션 및 논픽션 광고 형식을 제작 또는 공동 제작하고 채널 계획에 대한 조언을 제공합니다. 또한 오디오 및 팟캐스팅 활동에도 참여하고 있습니다. 이 회사는 이전에 PANTALEON Entertainment AG로 알려졌으며 2017년 8월에 Pantaflix AG로 이름을 변경했습니다. 이 회사는 2009년에 설립되었으며 독일 뮌헨에 본사를 두고 있습니다. Pantaflix AG는 Blackmars Capital Gmbh의 자회사입니다.</t>
  </si>
  <si>
    <t>Roku, Inc.는 자회사와 함께 TV 스트리밍 플랫폼을 운영합니다. 이 회사는 플랫폼과 플레이어의 두 부문으로 운영됩니다. 이 플랫폼을 통해 사용자는 다양한 영화 및 TV 에피소드는 물론 라이브 TV, 뉴스 스포츠, 쇼 등을 검색하고 액세스할 수 있습니다. 2021년 12월 31일 현재 이 회사는 6,010만 개의 활성 계정을 보유하고 있습니다. 또한 디지털 및 비디오 광고, 콘텐츠 배포, 구독 및 청구 서비스는 물론 기타 상거래, 브랜드 후원 및 프로모션을 제공합니다. Roku TV 이름으로 스마트 TV를 제조, 판매 및 라이선스합니다. 또한 이 회사는 Roku 브랜드 이름으로 스트리밍 플레이어, 오디오 제품 및 액세서리를 제공합니다. 스트리밍 장치의 리모컨에 있는 브랜드 채널 버튼을 판매합니다. 미국, 캐나다, 영국, 프랑스, ​​멕시코, 브라질, 칠레, 페루, 북미 및 남미, 유럽의 웹사이트를 통해 고객에게 직접 판매할 뿐만 아니라 소매업체와 유통업체를 통해 제품과 서비스를 제공합니다. Roku, Inc.는 2002년에 설립되었으며 본사는 캘리포니아 산호세에 있습니다.</t>
  </si>
  <si>
    <t>Shemaroo Entertainment Limited는 인도에서 위성 채널, 실제 형식 및 신흥 디지털 기술 방송을 위한 콘텐츠 배포에 관여합니다. 회사는 영화 제작에 참여하고 있습니다. OTT(Top) 플랫폼을 통한 온라인 비디오 스트리밍; 콘텐츠를 위성, 케이블 및 지상파 네트워크에 배포하는 신디케이션 사업. 또한 DTH 플랫폼에서 DTH 서비스에 대한 큐레이팅 및 콘텐츠 제공을 다룹니다. 다양한 콘텐츠 서비스를 기내에서 제공합니다. 또한 디지털 중간체, 디지털 복원, VFX, 텔레시네, 필름 스캐닝, 필름 그레이딩 등으로 구성된 스튜디오 서비스를 다양한 콘텐츠 소유자 및 배급사에게 제공하고 모바일 애플리케이션을 제공합니다. 또한 IT 회사는 사전 로드된 경건한 연사를 제공합니다. Shemaroo Entertainment Limited는 1962년에 설립되었으며 인도 뭄바이에 본사를 두고 있습니다.</t>
  </si>
  <si>
    <t>Walt Disney Company는 자회사와 함께 전 세계적으로 엔터테인먼트 회사로 운영됩니다. Disney Media 및 Entertainment Distribution의 두 부문을 통해 운영됩니다. 디즈니 파크, 체험 및 제품. 회사는 ABC, Disney, ESPN, Freeform, FX, Fox, National Geographic 및 Star 브랜드로 텔레비전 네트워크를 운영할 뿐만 아니라 영화 및 TV 에피소드 콘텐츠 제작 및 배포 활동에 참여합니다. Walt Disney Pictures, Twentieth Century Studios, Marvel, Lucasfilm, Pixar 및 Searchlight Pictures 배너 아래에서 영화를 제작하는 스튜디오. 또한 Disney+, Disney+ Hotstar, ESPN+, Hulu 및 Star+를 통해 소비자에게 직접 스트리밍 서비스를 제공합니다. 영화 및 TV 콘텐츠를 제3자 TV 및 주문형 비디오 서비스에 판매/라이선스 연극, 홈 엔터테인먼트 및 음악 배포 서비스; 라이브 엔터테인먼트 이벤트의 준비 및 라이센스; Industrial Light &amp; Magic 및 Skywalker Sound의 포스트 프로덕션 서비스. 또한 플로리다의 Walt Disney World Resort와 같은 테마파크와 리조트를 운영하고 있습니다. 캘리포니아의 디즈니랜드 리조트; 파리 디즈니 랜드; 홍콩 디즈니랜드 리조트; 상하이 디즈니 리조트; Disney Cruise Line, Disney Vacation Club, National Geographic Expeditions, Adventures by Disney, 그리고 하와이의 디즈니 리조트이자 스파인 Aulani. 또한 도쿄 디즈니 리조트 운영을 위해 지적 재산을 제3자에게 라이선스합니다. 상품, 출판 자료 및 게임에 사용하기 위한 상품명, 캐릭터, 비주얼, 문학 및 기타 IP의 라이선스를 포함한 소비자 제품을 제공합니다. 집으로 직접 연결되는 위성 배포 플랫폼을 운영합니다. 소매, 온라인 및 도매 비즈니스를 통해 브랜드 상품을 판매합니다. 책, 만화책, 잡지를 개발하고 출판합니다. Walt Disney Company는 1923년에 설립되었으며 캘리포니아 버뱅크에 본사를 두고 있습니다.</t>
  </si>
  <si>
    <t>1. Capital IQ상 산업분류가 'Online Entertainment'로 분류되는 회사들에 대해서 독립적으로 List-up을 진행한 후 평가자 제시 목록과 일치하는 지 여부를 검토하였으며, Peer-group list는 문제 없이 포함된 것을 확인하였음.</t>
    <phoneticPr fontId="2" type="noConversion"/>
  </si>
  <si>
    <t>2. Peer 중 Outlier 제외하지 않은 사유, 유사회사 미포함 및 타사업 매출 비중 높은 회사 포함 사유 질의</t>
    <phoneticPr fontId="2" type="noConversion"/>
  </si>
  <si>
    <t>Market Capitalization [My Setting] [12/31/2022] ($USDmm, Historical rate)</t>
  </si>
  <si>
    <t>Total Revenue [CY 2022] ($USDmm, Historical rate)</t>
  </si>
  <si>
    <t>1차 Filter
(상장시장)</t>
    <phoneticPr fontId="17" type="noConversion"/>
  </si>
  <si>
    <t>2차 Filter
(업종유사성)</t>
    <phoneticPr fontId="17" type="noConversion"/>
  </si>
  <si>
    <t>회사제시</t>
    <phoneticPr fontId="17" type="noConversion"/>
  </si>
  <si>
    <t>대조</t>
    <phoneticPr fontId="17" type="noConversion"/>
  </si>
  <si>
    <t>Alchimie S.A.S. (ENXTPA:ALCHI)</t>
  </si>
  <si>
    <t>Online Entertainment (Primary)</t>
  </si>
  <si>
    <r>
      <t xml:space="preserve">Alchimie S.A.S. operates an </t>
    </r>
    <r>
      <rPr>
        <b/>
        <sz val="9"/>
        <rFont val="맑은 고딕"/>
        <family val="3"/>
        <charset val="129"/>
      </rPr>
      <t>OTT subscription video platform</t>
    </r>
    <r>
      <rPr>
        <sz val="9"/>
        <rFont val="맑은 고딕"/>
        <family val="3"/>
        <charset val="129"/>
      </rPr>
      <t>. It operates a video platform in partnership with talents and media to copublish their own thematic channel worldwide. The company is based in Aubervilliers, France.</t>
    </r>
    <phoneticPr fontId="17" type="noConversion"/>
  </si>
  <si>
    <t>All Things Considered Group plc (OFEX:ATC)</t>
  </si>
  <si>
    <t>Anghami Inc. (NasdaqGM:ANGH)</t>
  </si>
  <si>
    <t>ANYCOLOR Inc. (TSE:5032)</t>
  </si>
  <si>
    <t>Balaji Telefilms Limited (NSEI:BALAJITELE)</t>
  </si>
  <si>
    <r>
      <t xml:space="preserve">Balaji Telefilms Limited engages in the entertainment business in India and internationally. The company operates through Commissioned Programmes, Films, and Digital segments. It produces and distributes television content and films primarily in Hindi under the Balaji Telefilms brand name; and produces reality shows and events. The company offers </t>
    </r>
    <r>
      <rPr>
        <b/>
        <sz val="9"/>
        <rFont val="맑은 고딕"/>
        <family val="3"/>
        <charset val="129"/>
      </rPr>
      <t>B2C and B2B digital content business under the brand name of ALT Balaji</t>
    </r>
    <r>
      <rPr>
        <sz val="9"/>
        <rFont val="맑은 고딕"/>
        <family val="3"/>
        <charset val="129"/>
      </rPr>
      <t>; creates intellectual property rights; operates Hoonur, a platform for media professionals and entertainment consumers; and operates a subscription-based video on demand over the top platform. The company was incorporated in 1994 and is headquartered in Mumbai, India.</t>
    </r>
    <phoneticPr fontId="17" type="noConversion"/>
  </si>
  <si>
    <t>BBTV Holdings Inc. (TSX:BBTV)</t>
  </si>
  <si>
    <t>BGIL Films &amp; Technologies Limited (BSE:511664)</t>
  </si>
  <si>
    <t>BGIL Films &amp; Technologies Limited operates as an infotainment company in India. It produces and distributes films; and produces television serials and shows. The company also operates a web-based portal www.waytostardom. In addition, it provides event, branding, digital signage, and flex fusion services. The company was incorporated in 1989 and is based in Noida, India.</t>
  </si>
  <si>
    <t>Bodhi Tree Multimedia Limited (NSEI:BTML)</t>
  </si>
  <si>
    <t>Broad Scope Enterprises, Inc.</t>
  </si>
  <si>
    <t>Xten Networks, Inc. merged with and into Broad Scope Enterprises, Inc. in April 2004. Previously, Xten Networks was engaged in the design, development, and marketing of software for Internet protocol telephony. The company’s software was used to make or receive phone calls from personal computers and personal digital assistants. The company was incorporated in 2002 and was formerly known as Evove, Inc.</t>
  </si>
  <si>
    <t>Bucket Studio Co., Ltd., a media company, engages in the content production and distribution business. The company is also involved in the advertising messaging business that sends various kinds of messages, such as SMS/LMS/MMS to mobile phones. In addition, it distributes films, dramas, and animations rights through offline, as well as through online platform; and invests in and produces movies and performances. Further, the company provides content filtering technology that extracts the characteristic information of digital contents and builds the information into a database. Bucket Studio Co., Ltd. was incorporated in 1999 and is based in Seoul, South Korea.</t>
  </si>
  <si>
    <t>Chicken Soup for the Soul Entertainment, Inc. (NasdaqGM:CSSE)</t>
  </si>
  <si>
    <r>
      <t xml:space="preserve">Chicken Soup for the Soul Entertainment, Inc. operates as </t>
    </r>
    <r>
      <rPr>
        <b/>
        <sz val="9"/>
        <rFont val="맑은 고딕"/>
        <family val="3"/>
        <charset val="129"/>
      </rPr>
      <t>a streaming video-on-demand (VOD) company</t>
    </r>
    <r>
      <rPr>
        <sz val="9"/>
        <rFont val="맑은 고딕"/>
        <family val="3"/>
        <charset val="129"/>
      </rPr>
      <t xml:space="preserve"> in the United States and internationally. It owns and operates various ad-supported and subscription-based VOD networks, including Crackle, Chicken Soup for the Soul, Popcornflix, Popcornflix Kids, Truli, Pivotshare, Españolflix, and FrightPix. The company distributes and exhibits VOD content directly to consumers through various digital platforms, such as connected TVs, smartphones, tablets, gaming consoles, and the web through its owned and operated AVOD or FAST channel networks. It also produces and licenses movies, television series, and programs; and produces long and short-form original content. The company was founded in 2014 and is headquartered in Cos Cob, Connecticut. Chicken Soup for the Soul Entertainment, Inc. is a subsidiary of Chicken Soup for the Soul Productions, LLC.</t>
    </r>
    <phoneticPr fontId="17" type="noConversion"/>
  </si>
  <si>
    <t>China Ruyi Holdings Limited (SEHK:136)</t>
  </si>
  <si>
    <r>
      <t xml:space="preserve">China Ruyi Holdings Limited, an investment holding company, engages in content production and </t>
    </r>
    <r>
      <rPr>
        <b/>
        <sz val="9"/>
        <rFont val="맑은 고딕"/>
        <family val="3"/>
        <charset val="129"/>
        <scheme val="minor"/>
      </rPr>
      <t xml:space="preserve">online streaming business </t>
    </r>
    <r>
      <rPr>
        <sz val="9"/>
        <rFont val="맑은 고딕"/>
        <family val="3"/>
        <charset val="129"/>
        <scheme val="minor"/>
      </rPr>
      <t>in the People's Republic of China, Hong Kong, Europe, and internationally. It operates through three segments: Content Production and Online Streaming Business; Internet Community and Related Businesses; and Manufacture and Sales of Accessories. The company engages in radio television programme production, film and television programmes series production and distribution; commercial internet cultural activities; value-added telecommunication services. In addition, it manufactures, sells, and trades in accessories for photographic, electrical, and multimedia products; and provides data processing, technology development, promotion, and transfer consulting, services. The company was formerly known as HengTen Networks Group Limited and changed its name to China Ruyi Holdings Limited in January 2022. China Ruyi Holdings Limited was incorporated in 1997 and is headquartered in Wanchai, Hong Kong.</t>
    </r>
    <phoneticPr fontId="17" type="noConversion"/>
  </si>
  <si>
    <t>Cinedigm Corp. (NasdaqCM:CIDM)</t>
  </si>
  <si>
    <r>
      <t xml:space="preserve">Cinedigm Corp., together with its subsidiaries, operates as distributor and aggregator of independent movie, television, and other short form content in the United States. The company operates through two segments, Cinema Equipment Business and Content and Entertainment Business. The company distributes its products for various brands, such as Hallmark, Televisa, ITV, Nelvana, ZDF, Konami, NFL, and NHL, as well as international and domestic content creators, movie producers, television producers, and other short form digital content producers. It also collaborates with producers, various brands, and other content owners to market, source, curate, and distribute content to targeted audiences through existing and emerging digital home entertainment platforms, including Apple, Amazon Prime, Netflix, Hulu, Xbox, Tubi, PlutoTV, Vudu, and cable/satellite video-on-demand; and distributes DVD and Blu-ray discs to wholesalers and retailers with sales coverage to approximately 48,000 retail storefronts, including Walmart, Target, Best Buy, and Amazon. In addition, the company </t>
    </r>
    <r>
      <rPr>
        <b/>
        <sz val="9"/>
        <rFont val="맑은 고딕"/>
        <family val="3"/>
        <charset val="129"/>
        <scheme val="minor"/>
      </rPr>
      <t>operates various branded and curated over-the-top (OTT) entertainment channels and applications, including Docurama, CONtv, Dove Channel, Viewster Anime, Fandor, and Screambox; and Matchpoint</t>
    </r>
    <r>
      <rPr>
        <sz val="9"/>
        <rFont val="맑은 고딕"/>
        <family val="3"/>
        <charset val="129"/>
        <scheme val="minor"/>
      </rPr>
      <t>, a software-as-a-service platform to automate the distribution of streaming content and OTT channels. Further, it provides monitoring, billing, collection, and verification support services to music and movie screens as well as directly to exhibitors and other third-party customers. The company was formerly known as Cinedigm Digital Cinema Corp. and changed its name to Cinedigm Corp. in September 2013. Cinedigm Corp. was incorporated in 2000 and is headquartered in New York, New York.</t>
    </r>
    <phoneticPr fontId="17" type="noConversion"/>
  </si>
  <si>
    <t>Cineplex Inc. (TSX:CGX)</t>
  </si>
  <si>
    <t>Cineplex Inc., together with its subsidiaries, operates as an entertainment and media company in Canada and internationally. It operates through four segments: Film Entertainment and Content, Media, Amusement and Leisure, and Location-Based Entertainment. The company engages in theatre exhibition and theatre food service activities. It also provides alternative programming service; rents and sells movies in digital form; and operates cineplex.com, an entertainment site that offers streaming video, movie information, showtimes and ability to buy tickets online, entertainment news, and box office reports, as well as advertising and digital commerce opportunities. In addition, the company offers Cineplex mobile app for various devices; incorporates advertising mediums related to theatre exhibition, and digital place-based media that provides digital signage solutions; and designs, installs, maintains, and operates digital signage networks in various verticals, including digital out of home, quick service restaurants, financial institutions, and retailers. Further, it distributes and operates amusement, gaming, and vending equipment; and operates social entertainment destinations featuring gaming, entertainment, and dining under The Rec Room and Playdium names. As of December 31, 2021, the company owned, leased, or had interest in 1,652 screens in 160 theatres, as well as 13 location-based entertainment venues in 6 provinces. Cineplex Inc. was founded in 1912 and is headquartered in Toronto, Canada.</t>
    <phoneticPr fontId="17" type="noConversion"/>
  </si>
  <si>
    <r>
      <t xml:space="preserve">City Pulse Multiplex Limited operates cinema halls in India. The company is also involved in the film exhibition, production, and distribution activities, as well as provides food and beverage serving services. In addition, it </t>
    </r>
    <r>
      <rPr>
        <b/>
        <sz val="9"/>
        <rFont val="맑은 고딕"/>
        <family val="3"/>
        <charset val="129"/>
        <scheme val="minor"/>
      </rPr>
      <t>operates an OTT platform under the WOWPLEX brand</t>
    </r>
    <r>
      <rPr>
        <sz val="9"/>
        <rFont val="맑은 고딕"/>
        <family val="3"/>
        <charset val="129"/>
        <scheme val="minor"/>
      </rPr>
      <t>. The company was incorporated in 2000 and is based in Ahmedabad, India.</t>
    </r>
    <phoneticPr fontId="17" type="noConversion"/>
  </si>
  <si>
    <t>'22년 WOWPLEX 런칭되어 매출 비중 낮을 것으로 보임
주매출은 영화관 운영에서 창출되며 이는 OTT사업과 수익구조가 판이하게 다름</t>
    <phoneticPr fontId="17" type="noConversion"/>
  </si>
  <si>
    <t>Cloud Music Inc. (SEHK:9899)</t>
  </si>
  <si>
    <t>Cloud Village Inc., an investment holding company, engages in the operation of online platforms to provide music and social entertainment services in the People’s Republic of China. The company offers music membership subscriptions, sublicensing of content royalties, and online advertising services, as well as sells digital albums, virtual items, and singles; and hosts live streaming services. It also offers NetEase Cloud Music, an online music platform; and ancillary, social entertainment products, such as LOOK Live Streaming, Sheng Bo, and Yin Jie. In addition, the company provides artist management, online music streaming, and music production services. It serves advertisers and paying users. The company was founded in 2013 and is headquartered in Hangzhou, China. Cloud Village Inc. is a subsidiary of NetEase, Inc.</t>
  </si>
  <si>
    <t>Creative China Holdings Limited (SEHK:8368)</t>
  </si>
  <si>
    <t>Creative China Holdings Limited, an investment holding company, primarily provides film and television program original script creation, adaptation, production and licensing, and related services in the People’s Republic of China. The company operates through Program Production; Concert and Event Organisation; Mobile Live Broadcasting and E-commerce; and Artist Management segments. It also offers concert and event organization services, such as music concerts, prize presentation ceremony, automobile shows, university alumni, and other performance events. In addition, the company provides an electronic platform for entertainment contents consumption and e-commerce services, such as an online store; and online program production and advertising, and related services. Further, it offers agency services for the artists for arranging various performance activities. The company was founded in 2002 and is headquartered in Beijing, the People’s Republic of China.</t>
  </si>
  <si>
    <t>CuriosityStream Inc. (NasdaqCM:CURI)</t>
  </si>
  <si>
    <r>
      <t xml:space="preserve">CuriosityStream Inc. operates as a </t>
    </r>
    <r>
      <rPr>
        <b/>
        <sz val="9"/>
        <rFont val="맑은 고딕"/>
        <family val="3"/>
        <charset val="129"/>
        <scheme val="minor"/>
      </rPr>
      <t>factual content streaming service</t>
    </r>
    <r>
      <rPr>
        <sz val="9"/>
        <rFont val="맑은 고딕"/>
        <family val="3"/>
        <charset val="129"/>
        <scheme val="minor"/>
      </rPr>
      <t xml:space="preserve"> and media company. The company provides premium video programming services in various categories of factual entertainment, including science, history, society, nature, lifestyle, and technology through direct subscription video on-demand (SVoD) platforms accessible by internet connected devices, or indirectly via distribution partners who deliver CuriosityStream content via the distributor’s platform or system; and through bundled content licenses for SVoD and linear offerings, partner bulk sales, brand partnerships, and content sales. It offers streaming content through devices, including televisions, set-top boxes, computers, streaming media players, game consoles, and mobile devices. As of December 31, 2021, it had approximately </t>
    </r>
    <r>
      <rPr>
        <b/>
        <sz val="9"/>
        <rFont val="맑은 고딕"/>
        <family val="3"/>
        <charset val="129"/>
        <scheme val="minor"/>
      </rPr>
      <t>23 million total paying subscribers</t>
    </r>
    <r>
      <rPr>
        <sz val="9"/>
        <rFont val="맑은 고딕"/>
        <family val="3"/>
        <charset val="129"/>
        <scheme val="minor"/>
      </rPr>
      <t>, including direct subscribers, partner direct subscribers, and bundled MVPD subscribers. The company was founded in 2015 and is based in Silver Spring, Maryland.</t>
    </r>
    <phoneticPr fontId="17" type="noConversion"/>
  </si>
  <si>
    <t>Poland</t>
  </si>
  <si>
    <t>Eros International Plc</t>
  </si>
  <si>
    <t>As of July 30, 2020, Eros International Plc was acquired by STX Productions, LLC, in a reverse merger transaction. Eros STX Global Corporation, together with its subsidiaries, co-produces, acquires, and distributes Indian language films in various formats worldwide. The company distributes its film content through various distribution channels, including theatrical, which includes multiplex chains and stand-alone theaters; television syndication that comprises satellite television broadcasting, cable television, and terrestrial television; and digital and ancillary, such as IPTV, video on demand, music, inflight entertainment, home video, and Internet channels, as well as through Eros Now online entertainment service. It also operates as a music publisher for the third party owned music rights. In addition, the company offers music content directly, as well as through third party platforms or licensing deals; and Eros Now Originals and Quickie content. It owns or licenses rights to approximately 3,000 films, and has digital rights to approximately 12,000 films, as well as short-form content, including music videos, trailers, original shorts exclusive interviews, and marketing shorts. As of March 31, 2020, it had 196.8 million registered users across Apps, WAPs, and Eros Now website; and 29.3 million paying subscribers. The company has a strategic collaboration with Microsoft to develop and create video technology. The company was formerly known as Eros International Plc and changed its name to Eros STX Global Corporation in September 2020. Eros STX Global Corporation was founded in 1977 and is based in Secaucus, New Jersey.</t>
  </si>
  <si>
    <t>EuropaCorp (ENXTPA:ALECP)</t>
  </si>
  <si>
    <t>Gaia, Inc. (NasdaqGM:GAIA)</t>
  </si>
  <si>
    <r>
      <t>Gaia, Inc. operates</t>
    </r>
    <r>
      <rPr>
        <b/>
        <sz val="9"/>
        <rFont val="맑은 고딕"/>
        <family val="3"/>
        <charset val="129"/>
        <scheme val="minor"/>
      </rPr>
      <t xml:space="preserve"> a digital video subscription service</t>
    </r>
    <r>
      <rPr>
        <sz val="9"/>
        <rFont val="맑은 고딕"/>
        <family val="3"/>
        <charset val="129"/>
        <scheme val="minor"/>
      </rPr>
      <t xml:space="preserve"> and on-line community for underserved member base in the United States, Canada, Australia, and internationally. It has a digital content library of approximately 10,000 titles in Spanish, German, and French languages available to its subscribers on internet-connected devices. The company’s network includes Yoga channel, which provides access to yoga, eastern arts, and other movement based classes; Transformation channel that offers spiritual growth, personal development, and consciousness content; Alternative Healing channel, which features content focused on food and nutrition, holistic healing, alternative and integrative medicines, and longevity; and Seeking Truth channel that offers category-leading talent that enables to draw speakers, authors, and experts in the alternative media world. It also operates gaia.com and gaiamtv.com websites. Gaia, Inc. complements its produced and owned content through long term licensing agreements. The company was formerly known as Gaiam, Inc. and changed its name to Gaia, Inc. in July 2016. Gaia, Inc. was incorporated in 1988 and is headquartered in Louisville, Colorado.</t>
    </r>
    <phoneticPr fontId="17" type="noConversion"/>
  </si>
  <si>
    <t>GMM Grammy Public Company Limited (SET:GRAMMY)</t>
  </si>
  <si>
    <t>Thailand</t>
  </si>
  <si>
    <t>GoConnect Limited (NSX:GO8)</t>
  </si>
  <si>
    <t>Homie Recipes, Inc.</t>
  </si>
  <si>
    <t>As of August 14, 2017, Homie Recipes, Inc. was acquired by Stevva Ltd. in a reverse merger transaction.</t>
  </si>
  <si>
    <t>Huafang Group Inc. (SEHK:3611)</t>
  </si>
  <si>
    <t>Huanxi Media Group Limited (SEHK:1003)</t>
  </si>
  <si>
    <r>
      <t xml:space="preserve">Huanxi Media Group Limited, an investment holding company, engages in the media and entertainment, and related businesses in the People’s Republic of China and Hong Kong. The company develops and invests in films and television drama series. It also develops and operates huanxi.com, </t>
    </r>
    <r>
      <rPr>
        <b/>
        <sz val="9"/>
        <rFont val="맑은 고딕"/>
        <family val="3"/>
        <charset val="129"/>
        <scheme val="minor"/>
      </rPr>
      <t>an online video platform</t>
    </r>
    <r>
      <rPr>
        <sz val="9"/>
        <rFont val="맑은 고딕"/>
        <family val="3"/>
        <charset val="129"/>
        <scheme val="minor"/>
      </rPr>
      <t>, as well as offers internet audio-visual programs services. The company was formerly known as 21 Holdings Limited and changed its name to Huanxi Media Group Limited in October 2015. Huanxi Media Group Limited was incorporated in 1994 and is headquartered in Admiralty, Hong Kong.</t>
    </r>
    <phoneticPr fontId="17" type="noConversion"/>
  </si>
  <si>
    <t>ImAlliance SA (ENXTPA:MLIML)</t>
  </si>
  <si>
    <t>Independent Media Group Sweden AB</t>
  </si>
  <si>
    <t>As of May 3, 2001, Independent Media Group Sweden AB was acquired by Vision Park Entertainment AB. Independent Media Group is a Swedish content provider that works for clients in the fields of e-tainment, video, music and other multimedia. The different areas of IMG are each responsible for developing and selling their different products. The company likes to play an active role when dealing with customers entertainment needs.</t>
  </si>
  <si>
    <t>Internet Music &amp; Media plc</t>
  </si>
  <si>
    <t>Internet Music &amp; Media PLC was acquired by Timestrip PLC on 02/25/2005 in a reverse merger transaction. Chandra PLC changed its name to Internet Music &amp; Media PLC in May 2000. The company is quoted on AIM and is a music, media and entertainment group. Internet Music &amp; Media produces music broadcasts and acquires internet and ecommerce opportunities in the music, media and entertainment industries.</t>
  </si>
  <si>
    <t>iQIYI, Inc. (NasdaqGS:IQ)</t>
  </si>
  <si>
    <r>
      <t xml:space="preserve">iQIYI, Inc., together with its subsidiaries, provides online entertainment services under the iQIYI brand in the People’s Republic of China. The company offers various products and services comprising internet video, online games, live broadcasting, online literature, animations, e-commerce, and social media platform. It operates a platform that provides a collection of internet video content, including professionally-produced content licensed from professional content providers and self-produced content. The company also provides </t>
    </r>
    <r>
      <rPr>
        <b/>
        <sz val="9"/>
        <rFont val="맑은 고딕"/>
        <family val="3"/>
        <charset val="129"/>
        <scheme val="minor"/>
      </rPr>
      <t>membership</t>
    </r>
    <r>
      <rPr>
        <sz val="9"/>
        <rFont val="맑은 고딕"/>
        <family val="3"/>
        <charset val="129"/>
        <scheme val="minor"/>
      </rPr>
      <t>, content distribution, and online advertising services. In addition, it operates iQIYI Show, a live broadcasting service that enables users to follow their favorite hosts, celebrities, and shows in real time through live broadcasting; and iQIYI Lite, an easy and quick access to the personalized videos based on their user preferences. Further, it is involved in the talent agency and IP licensing activities, as well as engages in developing a video community app. The company was formerly known as Qiyi.com, Inc. and changed its name to iQIYI, Inc. in November 2017. iQIYI, Inc. was incorporated in 2009 and is headquartered in Beijing, China. iQIYI, Inc. is a subsidiary of Baidu Holdings Limited.</t>
    </r>
    <phoneticPr fontId="17" type="noConversion"/>
  </si>
  <si>
    <t>J-Stream Inc. (TSE:4308)</t>
  </si>
  <si>
    <t>JSPICTURES Inc.</t>
  </si>
  <si>
    <t>JSPICTURES Inc. produces TV drama shows. The company also offers variety shows, education programs, music, publication, and media contents; and entertainment marketing and content management services. In addition, it distributes its content to various channels and platforms, including terrestrial, cable, IPTV, and mobile in Korea, Japan, China, Taiwan, and Singapore. The company was founded in 1999 and is based in Seoul, South Korea.</t>
  </si>
  <si>
    <t>LBG Media plc (AIM:LBG)</t>
  </si>
  <si>
    <t>LBG Media PLC operates an online media publisher worldwide. The company produces articles, celebrity interviews, documentaries, reality shows, political live-streams, and hard-hitting social purpose campaigns. It offers its products through various brands, such as LADbible, a news site; Gamingbible; SPORTbible, a website for sports; UNILAD Adventure; UNILAD Tech; UNILAD; ODDSbible; UNILAD Sound; and Tyla. LBG Media PLC was founded in 2012 and is based in Manchester, the United Kingdom.</t>
  </si>
  <si>
    <t>Loop Media, Inc. (NYSEAM:LPTV)</t>
  </si>
  <si>
    <t>Lux Digital Pictures, Inc.</t>
  </si>
  <si>
    <t>As of August 31, 2012, Lux Digital Pictures, Inc. was acquired by RadioLoyalty, Inc., in a reverse merger transaction. Lux Digital Pictures, Inc. engages in the development, production, marketing, and distribution of digital films. The company intends to market its motion picture product and distribution businesses under various brands, including Lux Digital Pictures, Midnight Movies, New Broadway Cinema, and Short Screams. It also intends to develop its brand Midnight Movies brand as a specialty theatrical distributor that provides multi-market releases for some of its own products and film products acquired from third parties. The company’s Short Screams brand would be an online Web portal that streams and broadcasts independently produced short horror, suspense, and fantasy films; and New Broadway Cinema brand would produce and distribute film adaptations of established theatrical stage productions using its proprietary DigiTheater production process. Lux Digital Pictures, Inc. was founded in 2008 and is based in Los Angeles, California.</t>
  </si>
  <si>
    <t>Lytus Technologies Holdings PTV. Ltd. (NasdaqCM:LYT)</t>
  </si>
  <si>
    <t>British Virgin Islands</t>
  </si>
  <si>
    <t>Mavshack AB (publ) (OM:MAV)</t>
  </si>
  <si>
    <t>Mdundo.com A/S (CPSE:MDUNDO)</t>
  </si>
  <si>
    <t>Denmark</t>
  </si>
  <si>
    <t>Media Matrix Worldwide Limited (BSE:512267)</t>
  </si>
  <si>
    <t>Media-Maker S.p.A. (ENXTPA:ALKER)</t>
  </si>
  <si>
    <t>Singapore</t>
  </si>
  <si>
    <t>mm2 Asia Ltd., an investment holding company, produces, distributes, and sponsors films, television (TV), and online content in Singapore, Malaysia, Hong Kong, Taiwan, China, and internationally. It operates through four segments: Core Business, Post Production and Digital Content Production, Cinema Operations, and Concert and event segments. It provides a range of filmmaking process services; and produces and distributes motion picture and video, and television program, as well as offers TV program post-production services. The company also distributes content produced by third parties across various platforms, such as cinemas, Pay TV, Free TV, online, DVD, airlines, and others; distributes and streams digital film content; and operates café, as well as undertakes dramatic arts, music, and other arts production related activities. In addition, it produces and promotes events and concerts for artists and showrunners, as well as offers creative and technical solutions for events and concerts; leases stage equipment; and develops software for interactive digital media. Additionally, the company rents stage lighting, sound systems, audio equipment, and light system installation; and organizes and promotes shows, entertainment acts, and other related services. Further, it is involved in the social media and digital advertising, and news agency activities; provision of advertiser content and platform solutions to promote their products and services, as well as brand consultancy services; and investing in concert production. Additionally, the company operates as the online marketplace for goods. As of June 30, 2022, it operated 90 screens under the name mmCineplexes in Malaysia, and 53 screens under the name Cathay Cineplexes in Singapore. mm2 Asia Ltd. was founded in 2008 and is headquartered in Singapore.</t>
  </si>
  <si>
    <t>PANDORA TV Co.,Ltd. provides multimedia platform services in Korea. The company offers Pandora TV, a video sharing platform; PRISM, a social video advertising network platform; and KM Player, a multimedia player. The company was founded in 1999 and is based in Seongnam, South Korea.</t>
  </si>
  <si>
    <t>Pantaflix AG (XTRA:PAL)</t>
  </si>
  <si>
    <r>
      <t>Pantaflix AG operates as an entertainment company. It develops, finances, produces, and licenses films and series. The company also offers PANTAFLIX,</t>
    </r>
    <r>
      <rPr>
        <b/>
        <sz val="9"/>
        <rFont val="맑은 고딕"/>
        <family val="3"/>
        <charset val="129"/>
        <scheme val="minor"/>
      </rPr>
      <t xml:space="preserve"> a video-on-demand platform</t>
    </r>
    <r>
      <rPr>
        <sz val="9"/>
        <rFont val="맑은 고딕"/>
        <family val="3"/>
        <charset val="129"/>
        <scheme val="minor"/>
      </rPr>
      <t xml:space="preserve"> that captures various parts of value chain for film and video; and produces or co-produces fiction and non-fiction advertising formats, as well as provides advises on channel planning. In addition, it engages in the audio and podcasting activities. The company was formerly known as PANTALEON Entertainment AG and changed its name to Pantaflix AG in August 2017. The company was founded in 2009 and is based in Munich, Germany. Pantaflix AG is a subsidiary of Blackmars Capital Gmbh.</t>
    </r>
    <phoneticPr fontId="17" type="noConversion"/>
  </si>
  <si>
    <t>Pritish Nandy Communications Ltd (NSEI:PNC)</t>
  </si>
  <si>
    <t>PT Bali Bintang Sejahtera Tbk (IDX:BOLA)</t>
  </si>
  <si>
    <t>Indonesia</t>
  </si>
  <si>
    <t>Roku, Inc., together with its subsidiaries, operates a TV streaming platform. The company operates in two segments, Platform and Player. Its platform allows users to discover and access various movies and TV episodes, as well as live TV, news sports, shows, and others. As of December 31, 2021, the company had 60.1 million active accounts. It also provides digital and video advertising, content distribution, subscription, and billing services, as well as other commerce transactions, and brand sponsorship and promotions; and manufactures, sells, and licenses smart TVs under the Roku TV name. In addition, the company offers streaming players, and audio products and accessories under the Roku brand name; and sells branded channel buttons on remote controls of streaming devices. It provides its products and services through retailers and distributors, as well as directly to customers through its website in the United States, Canada, the United Kingdom, France, Mexico, Brazil, Chile, Peru, North and South Americas, and Europe. Roku, Inc. was incorporated in 2002 and is headquartered in San Jose, California.</t>
    <phoneticPr fontId="17" type="noConversion"/>
  </si>
  <si>
    <t>RS Public Company Limited (SET:RS)</t>
  </si>
  <si>
    <t>RS Public Company Limited, together with its subsidiaries, engages in the commerce, media, and music and other businesses in Thailand. It operates Channel 8, a digital television; RS Mall Channel, an shopping channel; radio frequency system of F.M. 93.0 MHz under the COOLfahrenheit brand, through online channel at www.COOLISM.net and COOLISM application on smartphones; COOLive, which organizes events and concerts; and COOLanything, a commerce business platform. Its music business engages in the content creation, marketing, artist management, and song content management through online media, such as streaming and social media, as well as offline media comprising television, events, and showbiz; and creates music under the RoseSound, Kamikaze, and RSiam labels. In addition, the company offers health, beauty and fashion, home, and pet products, as well as electrical and home appliances. Further, it provides dietary supplements under the Vitanature+ brand and food supplements under the S.O.M. brand. The company was formerly known as RS Promotion Public Co. Ltd. and changed its name to RS Public Company Limited in December 2005. RS Public Company Limited was founded in 1976 and is headquartered in Bangkok, Thailand.</t>
  </si>
  <si>
    <t>Scienjoy Holding Corporation (NasdaqCM:SJ)</t>
  </si>
  <si>
    <t>Shemaroo Entertainment Limited (NSEI:SHEMAROO)</t>
  </si>
  <si>
    <r>
      <t xml:space="preserve">Shemaroo Entertainment Limited engages in the distribution of content for broadcasting of satellite channels, physical formats, and emerging digital technologies in India. The company is involved in the movie production; </t>
    </r>
    <r>
      <rPr>
        <b/>
        <sz val="9"/>
        <rFont val="맑은 고딕"/>
        <family val="3"/>
        <charset val="129"/>
        <scheme val="minor"/>
      </rPr>
      <t>online video streaming over the top (OTT) platform</t>
    </r>
    <r>
      <rPr>
        <sz val="9"/>
        <rFont val="맑은 고딕"/>
        <family val="3"/>
        <charset val="129"/>
        <scheme val="minor"/>
      </rPr>
      <t>; and syndication business that distributes its content to satellite, cable, and terrestrial networks. It also deals in curating and providing content to DTH services on DTH platforms; and provides inflight eclectic mix of content service. In addition, the company offers studio services comprising digital intermediate, digital restoration, VFX, telecine, film scanning, film grading, etc. to various content owners and distributors, as well as offers mobile applications. Further, it company offers pre-loaded devotional speakers. Shemaroo Entertainment Limited was founded in 1962 and is based in Mumbai, India.</t>
    </r>
    <phoneticPr fontId="17" type="noConversion"/>
  </si>
  <si>
    <t>Luxembourg</t>
  </si>
  <si>
    <t>Swift Networks Group Limited (ASX:SW1)</t>
  </si>
  <si>
    <t>Swift Networks Group Limited, together with its subsidiaries, provides content and communications on television screens for out of home environments in Australia. It offers network solutions; Swift Access, a low-bandwidth entertainment and communications solution specifically designed for closed loop accommodation facilities; Swift Broadcast, a bandwidth-saving entertainment and communications solution; Swift Connect, a central content management system; and Swift Entertainment, a low-bandwidth solution. The company also offers internet and data management solution; network design and construction; project management and deployment; engineering; and ongoing support services. It serves mining &amp; resources, aged care, retirement living, and government sectors. The company was formerly known as Swift Media Limited. Swift Networks Group Limited was incorporated in 1983 and is headquartered in West Perth, Australia.</t>
  </si>
  <si>
    <t>The E&amp;M Co., Ltd. (KOSDAQ:A089230)</t>
  </si>
  <si>
    <t>The E&amp;M Co., Ltd. operates as an entertainment and media company worldwide. The company offers Popcorn TV, a media platform for personal broadcast; CELUV TV, a live broadcast for celebs; and Celebrity TV, a real-time broadcasting platform where various celebrities interact and communicate with their viewers. It also provides POPKON MALL that offers live shopping broadcasting service, as well as marketers recruitment and reward systems. The company was formerly known as Yonghyun Base Materials Co., Ltd. and changed its name to The E&amp;M Co., Ltd. in July 2016. The E&amp;M Co., Ltd. was founded in 2002 and is based in Seoul, South Korea.</t>
  </si>
  <si>
    <r>
      <t xml:space="preserve">The Walt Disney Company, together with its subsidiaries, operates as an entertainment company worldwide. It operates through two segments, Disney Media and Entertainment Distribution; and Disney Parks, Experiences and Products. The company engages in the film and episodic television content production and distribution activities, as well as operates television networks under the ABC, Disney, ESPN, Freeform, FX, Fox, National Geographic, and Star brands; and studios that produces films under the Walt Disney Pictures, Twentieth Century Studios, Marvel, Lucasfilm, Pixar, and Searchlight Pictures banners. It also offers </t>
    </r>
    <r>
      <rPr>
        <b/>
        <sz val="9"/>
        <rFont val="맑은 고딕"/>
        <family val="3"/>
        <charset val="129"/>
        <scheme val="minor"/>
      </rPr>
      <t>direct-to-consumer streaming services through Disney+, Disney+ Hotstar, ESPN+, Hulu, and Star+</t>
    </r>
    <r>
      <rPr>
        <sz val="9"/>
        <rFont val="맑은 고딕"/>
        <family val="3"/>
        <charset val="129"/>
        <scheme val="minor"/>
      </rPr>
      <t>; sale/licensing of film and television content to third-party television and subscription video-on-demand services; theatrical, home entertainment, and music distribution services; staging and licensing of live entertainment events; and post-production services by Industrial Light &amp; Magic and Skywalker Sound. In addition, the company operates theme parks and resorts, such as Walt Disney World Resort in Florida; Disneyland Resort in California; Disneyland Paris; Hong Kong Disneyland Resort; and Shanghai Disney Resort; Disney Cruise Line, Disney Vacation Club, National Geographic Expeditions, and Adventures by Disney, as well as Aulani, a Disney resort and spa in Hawaii. Further, it licenses its intellectual property to a third party for the operations of the Tokyo Disney Resort; provides consumer products, including licensing of trade names, characters, visual, literary, and other IP for use on merchandise, published materials, and games; operates a direct-to-home satellite distribution platform; sells branded merchandise through retail, online, and wholesale businesses; and develops and publishes books, comic books, and magazines. The Walt Disney Company was founded in 1923 and is based in Burbank, California.</t>
    </r>
    <phoneticPr fontId="17" type="noConversion"/>
  </si>
  <si>
    <t>Vision Technology Corp. (OTCPK:VSTC.Q)</t>
  </si>
  <si>
    <t>OTCPK:VSTC.Q</t>
  </si>
  <si>
    <t>Vision Technology Corp., doing business as VSTC Corporation, develops IP multimedia technologies that enable the delivery of video, voice, data, and multimedia capabilities. The company offers fully supported IP multimedia applications that are customizable in feature and form. The company was formerly known as GTX Global Corp. and changed its name to Vision Technology Corp. in July 2006. The company was incorporated in 2005 and is based in Southern Pines, North Carolina. On March 7, 2007 Vision Technology Corp. filed a voluntary petition for liquidation under Chapter 7 in the US Bankruptcy Court for the Eastern District of North Carolina.</t>
  </si>
  <si>
    <t>VitalStream Holdings Inc.</t>
  </si>
  <si>
    <t>As of February 20, 2007, VitalStream Holdings Inc. was acquired by Internap Network Services Corp. VitalStream Holdings, Inc. provides products and services for storing and delivering digital media to worldwide audiences over the Internet. It offers a range of Internet products and services, including audio and video streaming, live event streaming, live web casting, media asset management, integrated hosting services, advertising solutions, subscription services, content delivery, and professional services. The company’s products and services enable its customers to create and market their content, while outsourcing the encoding, data storage, broadcasting, hosting, and related functions. It serves media and entertainment, advertising, SMB/SOHO, corporate communications, and educational institutions. The company markets and sells its products and services through multiple channels, reseller and original equipment manufacturer partners, service providers, and its Web site. VitalStream Holdings was incorporated in 1986 and is based in Irvine, California.</t>
  </si>
  <si>
    <t>World Wrestling Entertainment, Inc. (NYSE:WWE)</t>
  </si>
  <si>
    <t>X1 Entertainment Group Inc. (CNSX:XONE)</t>
  </si>
  <si>
    <t>Yeah Yeah Group Holdings Limited (SEHK:8082)</t>
  </si>
  <si>
    <t>Yeah1 Group Corporation (HOSE:YEG)</t>
  </si>
  <si>
    <t>Vietnam</t>
  </si>
  <si>
    <r>
      <t xml:space="preserve">1) </t>
    </r>
    <r>
      <rPr>
        <b/>
        <sz val="8"/>
        <color indexed="8"/>
        <rFont val="Arial"/>
        <family val="2"/>
      </rPr>
      <t xml:space="preserve">Industry Classifications: </t>
    </r>
    <r>
      <rPr>
        <sz val="8"/>
        <color indexed="8"/>
        <rFont val="Arial"/>
        <family val="2"/>
      </rPr>
      <t>Online Entertainment (Primary)</t>
    </r>
  </si>
  <si>
    <r>
      <t xml:space="preserve">2) </t>
    </r>
    <r>
      <rPr>
        <b/>
        <sz val="8"/>
        <color indexed="8"/>
        <rFont val="Arial"/>
        <family val="2"/>
      </rPr>
      <t xml:space="preserve">Company Type: </t>
    </r>
    <r>
      <rPr>
        <sz val="8"/>
        <color indexed="8"/>
        <rFont val="Arial"/>
        <family val="2"/>
      </rPr>
      <t>Public Company</t>
    </r>
  </si>
  <si>
    <t>3. Bloomberg로 22년 3분기 기준 PSR 재검증한 결과, 차이 발생하지 않음.</t>
    <phoneticPr fontId="2" type="noConversion"/>
  </si>
  <si>
    <t>(*1)</t>
    <phoneticPr fontId="2" type="noConversion"/>
  </si>
  <si>
    <t>전체</t>
    <phoneticPr fontId="2" type="noConversion"/>
  </si>
  <si>
    <t>상하위 5%</t>
    <phoneticPr fontId="2" type="noConversion"/>
  </si>
  <si>
    <r>
      <rPr>
        <sz val="8"/>
        <rFont val="맑은 고딕"/>
        <family val="3"/>
        <charset val="129"/>
      </rPr>
      <t>상하위</t>
    </r>
    <r>
      <rPr>
        <sz val="8"/>
        <rFont val="Arial"/>
        <family val="2"/>
      </rPr>
      <t xml:space="preserve"> 10%</t>
    </r>
    <phoneticPr fontId="2" type="noConversion"/>
  </si>
  <si>
    <t>상하위 20%</t>
    <phoneticPr fontId="2" type="noConversion"/>
  </si>
  <si>
    <t>Capital IQ Transaction Screening Report</t>
  </si>
  <si>
    <t>All Transactions Announced Date</t>
  </si>
  <si>
    <t>Target/Issuer</t>
  </si>
  <si>
    <t>Transaction Types</t>
  </si>
  <si>
    <t>Transaction Status</t>
  </si>
  <si>
    <t>Total Transaction Value ($USDmm, Historical rate)</t>
  </si>
  <si>
    <t>Buyers/Investors</t>
  </si>
  <si>
    <t>Sellers</t>
  </si>
  <si>
    <t>CIQ Transaction ID</t>
  </si>
  <si>
    <t>Transaction Advisors (Financial Advisor or Legal Advisor or Accountant or Fairness Opinion Provider or Placement Agent or Underwriter...) (Advisor to Any Role) Advisor Fee %  (Include subs/parents)</t>
  </si>
  <si>
    <t>Transaction Advisors (Financial Advisor or Legal Advisor or Accountant or Fairness Opinion Provider or Placement Agent or Underwriter...) (Advisor to Any Role) Total Advisor Fees %  (Include subs/parents)</t>
  </si>
  <si>
    <t>M&amp;A Announced Date</t>
  </si>
  <si>
    <t>Welbilt, Inc.</t>
  </si>
  <si>
    <t>Merger/Acquisition</t>
  </si>
  <si>
    <t>Cancelled</t>
  </si>
  <si>
    <t>Middleby Marshall Inc.</t>
  </si>
  <si>
    <t>IQTR712102399</t>
  </si>
  <si>
    <t>Guggenheim Securities, LLC (Advisor to Buyer) (Financial Advisor) 17.50</t>
  </si>
  <si>
    <t>LINKBANCORP, Inc.</t>
  </si>
  <si>
    <t>Closed</t>
  </si>
  <si>
    <t>LINKBANCORP, Inc. (NasdaqCM:LNKB)</t>
  </si>
  <si>
    <t>IQTR697803768</t>
  </si>
  <si>
    <t>Boenning &amp; Scattergood, Inc. (Advisor to Buyer) (Financial Advisor) 01.15; Boenning &amp; Scattergood, Inc. (Advisor to Buyer) (Fairness Opinion Provider) 15.00</t>
  </si>
  <si>
    <t>Ameri Holdings, Inc.</t>
  </si>
  <si>
    <t>Enveric Biosciences, Inc. (NasdaqCM:ENVB)</t>
  </si>
  <si>
    <t>IQTR650902277</t>
  </si>
  <si>
    <t>Palladium Capital Group, LLC (Advisor to Target) (Financial Advisor) 08.00</t>
  </si>
  <si>
    <t>Health House International Limited (ASX:HHI)</t>
  </si>
  <si>
    <t>ASX:HHI</t>
  </si>
  <si>
    <t>Announced</t>
  </si>
  <si>
    <t>Creso Pharma Limited (ASX:CPH)</t>
  </si>
  <si>
    <t>IQTR1794000363</t>
  </si>
  <si>
    <t>Everblu Capital Pty. Ltd. (Advisor to Buyer) (Financial Advisor) 07.50</t>
  </si>
  <si>
    <t>Ritter Pharmaceuticals, Inc.</t>
  </si>
  <si>
    <t>Qualigen Therapeutics, Inc. (NasdaqCM:QLGN)</t>
  </si>
  <si>
    <t>IQTR651866855</t>
  </si>
  <si>
    <t>GreenBlock Capital LLC (Advisor to Buyer) (Financial Advisor) 07.50</t>
  </si>
  <si>
    <t>Healthcare Trust, Inc. (OTCPK:HLTC)</t>
  </si>
  <si>
    <t>OTCPK:HLTC</t>
  </si>
  <si>
    <t>Comrit Investments Ltd.</t>
  </si>
  <si>
    <t>IQTR656428244</t>
  </si>
  <si>
    <t>Central Trade &amp; Transfer, LLC (Advisor to Target) (Transfer Agent/Registrar) 02.00; Independent Financial Group, LLC, Investment Banking Arm (Advisor to Buyer) (Financial Advisor) 05.00</t>
  </si>
  <si>
    <t>CNL Healthcare Properties, Inc. (OTCPK:CHTH)</t>
  </si>
  <si>
    <t>OTCPK:CHTH</t>
  </si>
  <si>
    <t>Comrit Investments 1 LP</t>
  </si>
  <si>
    <t>IQTR681883987</t>
  </si>
  <si>
    <t>Central Trade &amp; Transfer, LLC (Advisor to Buyer) (Transfer Agent/Registrar) 02.00; Plotkin Financial Advisors, LLC (Advisor to Buyer) (Financial Advisor) 04.50</t>
  </si>
  <si>
    <t>Ooway Technology Pte. Ltd.</t>
  </si>
  <si>
    <t>Kitchen Culture Holdings Ltd. (Catalist:5TI)</t>
  </si>
  <si>
    <t>IQTR664345370</t>
  </si>
  <si>
    <t>Precious Glory Enterprises Limited (Advisor to Buyer) (Financial Advisor) 05.00</t>
  </si>
  <si>
    <t>Good Works Acquisition Corp.</t>
  </si>
  <si>
    <t>Cipher Mining Inc. (NasdaqGS:CIFR)</t>
  </si>
  <si>
    <t>IQTR706582703</t>
  </si>
  <si>
    <t>I-Bankers Securities, Inc. (Advisor to Target) (Financial Advisor) 04.50</t>
  </si>
  <si>
    <t>CIM Real Estate Finance Trust, Inc.</t>
  </si>
  <si>
    <t>IQTR656426221</t>
  </si>
  <si>
    <t>Plotkin Financial Advisors, LLC (Advisor to Buyer) (Financial Advisor) 04.50</t>
  </si>
  <si>
    <t>Minority Equality Opportunities Acquisition Inc. (NasdaqCM:MEOA)</t>
  </si>
  <si>
    <t>NasdaqCM:MEOA</t>
  </si>
  <si>
    <t>Digerati Technologies, Inc. (OTCPK:DTGI)</t>
  </si>
  <si>
    <t>Karpus Management Inc; Hudson Bay Capital Management LP; Saba Capital Management, L.P.; Minority Equality Opportunities Acquisition Sponsor, LLC; MMCAP International Inc. SPC</t>
  </si>
  <si>
    <t>IQTR1799717190</t>
  </si>
  <si>
    <t>Maxim Group LLC (Advisor to Buyer) (Financial Advisor) 03.50</t>
  </si>
  <si>
    <t>Petra Acquisition, Inc.</t>
  </si>
  <si>
    <t>Revelation Biosciences, Inc. (NasdaqCM:REVB)</t>
  </si>
  <si>
    <t>IQTR1679672149</t>
  </si>
  <si>
    <t>LifeSci Capital, LLC (Advisor to Target) (Financial Advisor) 03.50</t>
  </si>
  <si>
    <t>Merida Merger Corp. I</t>
  </si>
  <si>
    <t>Leafly Holdings, Inc. (NasdaqGM:LFLY)</t>
  </si>
  <si>
    <t>Highbridge Capital Management, LLC; Linden Advisors LP; Castle Creek Arbitrage, LLC; Merida Holdings, LLC</t>
  </si>
  <si>
    <t>IQTR1676903505</t>
  </si>
  <si>
    <t>EarlyBirdCapital, Inc. (Advisor to Target) (Financial Advisor) 03.50</t>
  </si>
  <si>
    <t>Panacea Acquisition Corp.</t>
  </si>
  <si>
    <t>Nuvation Bio Inc. (NYSE:NUVB)</t>
  </si>
  <si>
    <t>IQTR692657315</t>
  </si>
  <si>
    <t>Cowen Inc. (NasdaqGS:COWN) (Advisor to Target) (Financial Advisor) 03.50</t>
  </si>
  <si>
    <t>Eos Energy Enterprises, Inc.</t>
  </si>
  <si>
    <t>Eos Energy Enterprises, Inc. (NasdaqCM:EOSE)</t>
  </si>
  <si>
    <t>B. Riley Principal Investments, LLC</t>
  </si>
  <si>
    <t>IQTR673453957</t>
  </si>
  <si>
    <t>B. Riley Securities, Inc. (Advisor to Target) (Financial Advisor) 03.50</t>
  </si>
  <si>
    <t>GreenVision Acquisition Corp.</t>
  </si>
  <si>
    <t>Helbiz, Inc. (NasdaqCM:HLBZ)</t>
  </si>
  <si>
    <t>Basso Capital Management, L.P.; Hudson Bay Capital Management LP; Periscope Capital Inc; Feis Equities, LLC</t>
  </si>
  <si>
    <t>IQTR703722933</t>
  </si>
  <si>
    <t>I-Bankers Securities, Inc. (Advisor to Target) (Financial Advisor) 02.50; Ladenburg Thalmann &amp; Co. Inc. (Advisor to Buyer) (Financial Advisor) 00.75</t>
  </si>
  <si>
    <t>Lincoln Minerals Limited (ASX:LML)</t>
  </si>
  <si>
    <t>ASX:LML</t>
  </si>
  <si>
    <t>Quantum Graphite Limited (ASX:QGL)</t>
  </si>
  <si>
    <t>SENHENG ELECTRIC (KL) SDN. BHD.; HSBC Custody Nominees (Australia) Limited; High Treasure International Ltd; Poan Group Holdings Pty Limited; Citicorp Nominees Pty Ltd; Regal Fortress Inc; Poly Mineral Investment Limited; Good Make Inc.; BNP Paribas Nominess Pty Ltd ACF Clearstream</t>
  </si>
  <si>
    <t>IQTR1795895098</t>
  </si>
  <si>
    <t>Chimaera Financial Group (Advisor to Buyer) (Financial Advisor) 03.00</t>
  </si>
  <si>
    <t>Mountain Crest Acquisition Corp. III (NasdaqCM:MCAE)</t>
  </si>
  <si>
    <t>NasdaqCM:MCAE</t>
  </si>
  <si>
    <t>ETAO International Group</t>
  </si>
  <si>
    <t>Barclays PLC (LSE:BARC); Chardan Capital Markets, LLC; Hudson Bay Capital Management LP; Boothbay Fund Management, LLC; ATW SPAC Management LLC; Mountain Crest Holdings III LLC; MMCAP International Inc. SPC</t>
  </si>
  <si>
    <t>IQTR1765727834</t>
  </si>
  <si>
    <t>Beijing Haohan Tianyu Investment Consulting Co., Ltd. (Advisor to Target) (Financial Advisor) 03.00</t>
  </si>
  <si>
    <t>Longevity Acquisition Corporation</t>
  </si>
  <si>
    <t>4D pharma plc (AIM:DDDD)</t>
  </si>
  <si>
    <t>Whale Management Corporation</t>
  </si>
  <si>
    <t>IQTR692680214</t>
  </si>
  <si>
    <t>Chardan Capital Markets, LLC (Advisor to Target) (Financial Advisor) 03.00</t>
  </si>
  <si>
    <t>Citizens Bancshares Co.</t>
  </si>
  <si>
    <t>Southern Missouri Bancorp, Inc. (NasdaqGM:SMBC)</t>
  </si>
  <si>
    <t>Castle Creek Advisors VIII LLC</t>
  </si>
  <si>
    <t>IQTR1801418168</t>
  </si>
  <si>
    <t>D.A. Davidson &amp; Co. (Advisor to Target) (Financial Advisor) 01.00; Piper Sandler &amp; Co. (Advisor to Buyer) (Financial Advisor) 01.00</t>
  </si>
  <si>
    <t>Panton PGM Project and associated tenements</t>
  </si>
  <si>
    <t>Future Metals NL (ASX:FME)</t>
  </si>
  <si>
    <t>Panoramic Resources Limited (ASX:PAN)</t>
  </si>
  <si>
    <t>IQTR718798308</t>
  </si>
  <si>
    <t>CPS Capital Group Pty. Ltd. (Advisor to Buyer) (Financial Advisor) 02.00</t>
  </si>
  <si>
    <t>Dubai 2020 Limited</t>
  </si>
  <si>
    <t>IQTR691478510</t>
  </si>
  <si>
    <t>Coral Gold Resources Ltd.</t>
  </si>
  <si>
    <t>Nomad Royalty Company Ltd.</t>
  </si>
  <si>
    <t>IQTR685232819</t>
  </si>
  <si>
    <t>Cantor Fitzgerald Canada Corporation (Advisor to Target) (Financial Advisor) 02.00</t>
  </si>
  <si>
    <t>Teton Financial Services, Inc.</t>
  </si>
  <si>
    <t>First Western Financial, Inc. (NasdaqGS:MYFW)</t>
  </si>
  <si>
    <t>IQTR1674893971</t>
  </si>
  <si>
    <t>Piper Sandler &amp; Co. (Advisor to Target) (Financial Advisor) 01.75</t>
  </si>
  <si>
    <t>Severn Bancorp, Inc.</t>
  </si>
  <si>
    <t>Shore Bancshares, Inc. (NasdaqGS:SHBI)</t>
  </si>
  <si>
    <t>IQTR706391458</t>
  </si>
  <si>
    <t>Piper Sandler &amp; Co. (Advisor to Target) (Financial Advisor) 01.00; Janney Montgomery Scott LLC (Advisor to Buyer) (Financial Advisor) 00.75</t>
  </si>
  <si>
    <t>Bryn Mawr Bank Corporation</t>
  </si>
  <si>
    <t>WSFS Financial Corporation (NasdaqGS:WSFS)</t>
  </si>
  <si>
    <t>IQTR707109378</t>
  </si>
  <si>
    <t>Keefe, Bruyette &amp; Woods, Inc. (Advisor to Target) (Financial Advisor) 01.00; Piper Sandler &amp; Co. (Advisor to Buyer) (Financial Advisor) 00.70</t>
  </si>
  <si>
    <t>Peoples-Sidney Financial Corporation</t>
  </si>
  <si>
    <t>Farmers &amp; Merchants Bancorp, Inc. (NasdaqCM:FMAO)</t>
  </si>
  <si>
    <t>IQTR1786911945</t>
  </si>
  <si>
    <t>Boenning &amp; Scattergood, Inc., Investment Bank (Advisor to Target) (Financial Advisor) 01.50</t>
  </si>
  <si>
    <t>Dicerna Pharmaceuticals, Inc.</t>
  </si>
  <si>
    <t>Novo Nordisk A/S (CPSE:NOVO B)</t>
  </si>
  <si>
    <t>Domain Associates, L.L.C.; Skyline Ventures; RA Capital Management, L.P.</t>
  </si>
  <si>
    <t>IQTR1758825629</t>
  </si>
  <si>
    <t>Centerview Partners LLC (Advisor to Target) (Financial Advisor) 01.50</t>
  </si>
  <si>
    <t>JMP Group LLC</t>
  </si>
  <si>
    <t>Citizens Financial Group, Inc. (NYSE:CFG)</t>
  </si>
  <si>
    <t>Wedbush Securities Inc.</t>
  </si>
  <si>
    <t>IQTR1680639985</t>
  </si>
  <si>
    <t>Keefe, Bruyette &amp; Woods, Inc. (Advisor to Target) (Financial Advisor) 01.50</t>
  </si>
  <si>
    <t>Cortland Bancorp</t>
  </si>
  <si>
    <t>Farmers National Banc Corp. (NasdaqCM:FMNB)</t>
  </si>
  <si>
    <t>Ancora Advisors LLC</t>
  </si>
  <si>
    <t>IQTR1671698115</t>
  </si>
  <si>
    <t>Piper Sandler Companies (NYSE:PIPR) (Advisor to Target) (Financial Advisor) 01.50</t>
  </si>
  <si>
    <t>Red Earth Field of Highwood Oil Company Ltd.</t>
  </si>
  <si>
    <t>Blue Sky Resources Ltd.</t>
  </si>
  <si>
    <t>Highwood Asset Management Ltd. (TSXV:HAM)</t>
  </si>
  <si>
    <t>IQTR694913587</t>
  </si>
  <si>
    <t>National Bank Financial, Inc. (Advisor to Seller) (Financial Advisor) 01.50</t>
  </si>
  <si>
    <t>Carroll Bancorp, Inc.</t>
  </si>
  <si>
    <t>Farmers and Merchants Bancshares, Inc. (OTCPK:FMFG)</t>
  </si>
  <si>
    <t>IQTR664159559</t>
  </si>
  <si>
    <t>Aquesta Financial Holdings, Inc.</t>
  </si>
  <si>
    <t>United Community Banks, Inc. (NasdaqGS:UCBI)</t>
  </si>
  <si>
    <t>AllianceBernstein L.P.; Castle Creek Advisors VIII LLC</t>
  </si>
  <si>
    <t>IQTR716534313</t>
  </si>
  <si>
    <t>Piper Sandler &amp; Co. (Advisor to Target) (Financial Advisor) 01.45</t>
  </si>
  <si>
    <t>Guaranty Federal Bancshares, Inc.</t>
  </si>
  <si>
    <t>QCR Holdings, Inc. (NasdaqGM:QCRH)</t>
  </si>
  <si>
    <t>IQTR1757490428</t>
  </si>
  <si>
    <t>Keefe, Bruyette &amp; Woods, Inc. (Advisor to Target) (Financial Advisor) 01.35</t>
  </si>
  <si>
    <t>Partners Bancorp (NasdaqCM:PTRS)</t>
  </si>
  <si>
    <t>NasdaqCM:PTRS</t>
  </si>
  <si>
    <t>OceanFirst Financial Corp. (NasdaqGS:OCFC)</t>
  </si>
  <si>
    <t>IQTR1687164081</t>
  </si>
  <si>
    <t>Piper Sandler &amp; Co. (Advisor to Target) (Financial Advisor) 01.35</t>
  </si>
  <si>
    <t>Bank of Commerce Holdings</t>
  </si>
  <si>
    <t>Columbia Banking System, Inc. (NasdaqGS:COLB)</t>
  </si>
  <si>
    <t>IQTR1671754801</t>
  </si>
  <si>
    <t>Raymond James &amp; Associates, Inc. (Advisor to Target) (Financial Advisor) 01.35</t>
  </si>
  <si>
    <t>GrandSouth Bancorporation</t>
  </si>
  <si>
    <t>First Bancorp (NasdaqGS:FBNC)</t>
  </si>
  <si>
    <t>IQTR1787640185</t>
  </si>
  <si>
    <t>Piper Sandler &amp; Co. (Advisor to Target) (Financial Advisor) 01.30</t>
  </si>
  <si>
    <t>Denmark Bancshares, Inc.</t>
  </si>
  <si>
    <t>Bank First Corporation (NasdaqCM:BFC)</t>
  </si>
  <si>
    <t>IQTR1764754622</t>
  </si>
  <si>
    <t>Comunibanc Corp.</t>
  </si>
  <si>
    <t>Civista Bancshares, Inc. (NasdaqCM:CIVB)</t>
  </si>
  <si>
    <t>IQTR1763869899</t>
  </si>
  <si>
    <t>Investment Bank Services, Inc. dba ProBank Austin (Advisor to Target) (Financial Advisor) 01.30</t>
  </si>
  <si>
    <t>PCSB Financial Corporation</t>
  </si>
  <si>
    <t>Brookline Bancorp, Inc. (NasdaqGS:BRKL)</t>
  </si>
  <si>
    <t>IQTR1784509295</t>
  </si>
  <si>
    <t>Piper Sandler &amp; Co. (Advisor to Target) (Financial Advisor) 01.25</t>
  </si>
  <si>
    <t>Royal Financial, Inc.</t>
  </si>
  <si>
    <t>Finward Bancorp (NasdaqCM:FNWD)</t>
  </si>
  <si>
    <t>IQTR1675592065</t>
  </si>
  <si>
    <t>Boenning &amp; Scattergood, Inc. (Advisor to Target) (Financial Advisor) 01.25</t>
  </si>
  <si>
    <t>Sevier County Bancshares, Inc.</t>
  </si>
  <si>
    <t>SmartFinancial, Inc. (NasdaqCM:SMBK)</t>
  </si>
  <si>
    <t>Spence Limited LP</t>
  </si>
  <si>
    <t>IQTR711324120</t>
  </si>
  <si>
    <t>Performance Trust Capital Partners, LLC (Advisor to Target) (Financial Advisor) 01.25</t>
  </si>
  <si>
    <t>Virginia Bank Bankshares, Inc.</t>
  </si>
  <si>
    <t>Pinnacle Bankshares Corporation (OTCPK:PPBN)</t>
  </si>
  <si>
    <t>IQTR651889842</t>
  </si>
  <si>
    <t>Janney Montgomery Scott LLC (Advisor to Target) (Financial Advisor) 01.25</t>
  </si>
  <si>
    <t>Heritage Southeast Bancorporation, Inc.</t>
  </si>
  <si>
    <t>The First Bancshares, Inc. (NasdaqGM:FBMS)</t>
  </si>
  <si>
    <t>IQTR1793408195</t>
  </si>
  <si>
    <t>Piper Sandler &amp; Co. (Advisor to Target) (Financial Advisor) 01.20</t>
  </si>
  <si>
    <t>First Choice Bancorp</t>
  </si>
  <si>
    <t>Enterprise Financial Services Corp (NasdaqGS:EFSC)</t>
  </si>
  <si>
    <t>IQTR712744563</t>
  </si>
  <si>
    <t>Keefe, Bruyette &amp; Woods, Inc. (Advisor to Target) (Financial Advisor) 01.20</t>
  </si>
  <si>
    <t>Pacific Mercantile Bancorp</t>
  </si>
  <si>
    <t>Banc of California, Inc. (NYSE:BANC)</t>
  </si>
  <si>
    <t>Banc Funds Company, L.L.C.; Endeavour Capital Advisors Inc.; EJF Capital LLC; Patriot Financial Partners, L.P.; FJ Capital Management, LLC; Fourthstone LLC</t>
  </si>
  <si>
    <t>IQTR708794117</t>
  </si>
  <si>
    <t>SB One Bancorp</t>
  </si>
  <si>
    <t>Provident Financial Services, Inc. (NYSE:PFS)</t>
  </si>
  <si>
    <t>Banc Funds Company, L.L.C.</t>
  </si>
  <si>
    <t>IQTR658445961</t>
  </si>
  <si>
    <t>Limestone Bancorp, Inc. (NasdaqCM:LMST)</t>
  </si>
  <si>
    <t>NasdaqCM:LMST</t>
  </si>
  <si>
    <t>Peoples Bancorp Inc. (NasdaqGS:PEBO)</t>
  </si>
  <si>
    <t>Banc Funds Company, L.L.C.; Patriot Financial Partners, L.P.; FJ Capital Management, LLC; Elizabeth Park Capital Advisors, Ltd.</t>
  </si>
  <si>
    <t>IQTR1805980956</t>
  </si>
  <si>
    <t>Piper Sandler &amp; Co. (Advisor to Target) (Financial Advisor) 01.15</t>
  </si>
  <si>
    <t>Spirit of Texas Bancshares, Inc.</t>
  </si>
  <si>
    <t>Simmons First National Corporation (NasdaqGS:SFNC)</t>
  </si>
  <si>
    <t>IQTR1759009873</t>
  </si>
  <si>
    <t>Stephens Inc. (Advisor to Target) (Financial Advisor) 01.15</t>
  </si>
  <si>
    <t>Askott Entertainment Inc.</t>
  </si>
  <si>
    <t>FansUnite Entertainment Inc. (TSX:FANS)</t>
  </si>
  <si>
    <t>Rhino Ventures</t>
  </si>
  <si>
    <t>IQTR673316040</t>
  </si>
  <si>
    <t>Haywood Securities Inc. (Advisor to Target) (Financial Advisor) 01.13</t>
  </si>
  <si>
    <t>UB Bancorp</t>
  </si>
  <si>
    <t>F.N.B. Corporation (NYSE:FNB)</t>
  </si>
  <si>
    <t>Franklin Street Trust Company</t>
  </si>
  <si>
    <t>IQTR1785352185</t>
  </si>
  <si>
    <t>Piper Sandler &amp; Co. (Advisor to Target) (Financial Advisor) 01.10</t>
  </si>
  <si>
    <t>Howard Bancorp, Inc.</t>
  </si>
  <si>
    <t>IQTR1673787316</t>
  </si>
  <si>
    <t>Keefe, Bruyette &amp; Woods, Inc. (Advisor to Target) (Financial Advisor) 01.10</t>
  </si>
  <si>
    <t>Altabancorp</t>
  </si>
  <si>
    <t>Glacier Bancorp, Inc. (NYSE:GBCI)</t>
  </si>
  <si>
    <t>BlackRock, Inc. (NYSE:BLK); Davis Capital Partners, LLC; FJ Capital Management, LLC; DRG Partners, LLC; The Raspberry Trust; Gunther Legacy Trust</t>
  </si>
  <si>
    <t>IQTR715289993</t>
  </si>
  <si>
    <t>Keefe, Bruyette &amp; Woods, Inc. (Advisor to Target) (Financial Advisor) 01.08</t>
  </si>
  <si>
    <t>Standard AVB Financial Corp.</t>
  </si>
  <si>
    <t>Dollar Mutual Bancorp</t>
  </si>
  <si>
    <t>IQTR689863922</t>
  </si>
  <si>
    <t>Keefe, Bruyette &amp; Woods, Inc. (Advisor to Target) (Financial Advisor) 01.05</t>
  </si>
  <si>
    <t>LightJump Acquisition Corporation</t>
  </si>
  <si>
    <t>Moolec Science SA (NasdaqCM:MLEC)</t>
  </si>
  <si>
    <t>LightJump One Founders, LLC</t>
  </si>
  <si>
    <t>IQTR1786956556</t>
  </si>
  <si>
    <t>EarlyBirdCapital, Inc. (Advisor to Target) (Financial Advisor) 01.00</t>
  </si>
  <si>
    <t>Americas Technology Acquisition Corp.</t>
  </si>
  <si>
    <t>Rally Bus Corp.</t>
  </si>
  <si>
    <t>IQTR1785351705</t>
  </si>
  <si>
    <t>Meritor, Inc.</t>
  </si>
  <si>
    <t>Cummins Inc. (NYSE:CMI)</t>
  </si>
  <si>
    <t>BlackRock, Inc. (NYSE:BLK); The Vanguard Group, Inc.; Glenview Capital Management, LLC; T. Rowe Price Associates, Inc.; Magnetar Financial LLC</t>
  </si>
  <si>
    <t>IQTR1772179999</t>
  </si>
  <si>
    <t>J.P. Morgan Securities LLC (Advisor to Target) (Financial Advisor) 01.00</t>
  </si>
  <si>
    <t>Happy Bancshares, Inc.</t>
  </si>
  <si>
    <t>Home Bancshares, Inc. (Conway, AR) (NYSE:HOMB)</t>
  </si>
  <si>
    <t>IQTR1681510652</t>
  </si>
  <si>
    <t>Stephens Inc. (Advisor to Target) (Financial Advisor) 01.00</t>
  </si>
  <si>
    <t>Mercury Acquisitions Corp.</t>
  </si>
  <si>
    <t>Franchise Global Health Inc.</t>
  </si>
  <si>
    <t>IQTR1671826902</t>
  </si>
  <si>
    <t>Tri Volta Investments Inc. (Advisor to Buyer) (Financial Advisor) 01.00</t>
  </si>
  <si>
    <t>NXT Bancorporation, Inc.</t>
  </si>
  <si>
    <t>HBT Financial, Inc. (NasdaqGS:HBT)</t>
  </si>
  <si>
    <t>IQTR717708110</t>
  </si>
  <si>
    <t>D.A. Davidson &amp; Co. (Advisor to Target) (Financial Advisor) 01.00</t>
  </si>
  <si>
    <t>Premier Financial Bancorp, Inc.</t>
  </si>
  <si>
    <t>IQTR709575315</t>
  </si>
  <si>
    <t>Piper Sandler &amp; Co. (Advisor to Target) (Financial Advisor) 01.00</t>
  </si>
  <si>
    <t>Seacoast Commerce Banc Holdings</t>
  </si>
  <si>
    <t>IQTR684652938</t>
  </si>
  <si>
    <t>Keefe, Bruyette &amp; Woods, Inc. (Advisor to Target) (Financial Advisor) 01.00</t>
  </si>
  <si>
    <t>Three Shores Bancorporation, Inc.</t>
  </si>
  <si>
    <t>IQTR658054047</t>
  </si>
  <si>
    <t>AIM Bancshares, Inc.</t>
  </si>
  <si>
    <t>First Bank &amp; Trust</t>
  </si>
  <si>
    <t>IQTR654439820</t>
  </si>
  <si>
    <t>Magstar Capital, LLC (Advisor to Target) (Financial Advisor) 01.00</t>
  </si>
  <si>
    <t>Opus Bank</t>
  </si>
  <si>
    <t>Pacific Premier Bank</t>
  </si>
  <si>
    <t>BlackRock, Inc. (NYSE:BLK); The Vanguard Group, Inc.; Fortress Investment Group LLC; State Street Global Advisors, Inc.; Lord, Abbett &amp; Co. LLC; Dimensional Fund Advisors LP; Goldman Sachs Asset Management, L.P.; AllianceBernstein L.P.; Columbia Management Investment Advisers, LLC; Elliott Management Corporation; Northern Trust Global Investments; BNY Mellon Asset Management; Invesco Capital Management LLC; Geode Capital Management, LLC; Starwood Capital Operations, LLC; FJ Capital Management, LLC; Aristotle Capital Boston, LLC; Emerald Advisors, LLC</t>
  </si>
  <si>
    <t>IQTR653321465</t>
  </si>
  <si>
    <t>Lakeland Bancorp, Inc. (NasdaqGS:LBAI)</t>
  </si>
  <si>
    <t>NasdaqGS:LBAI</t>
  </si>
  <si>
    <t>IQTR1802038661</t>
  </si>
  <si>
    <t>Keefe, Bruyette &amp; Woods, Inc. (Advisor to Target) (Financial Advisor) 00.95</t>
  </si>
  <si>
    <t>1st Constitution Bancorp</t>
  </si>
  <si>
    <t>IQTR1673709761</t>
  </si>
  <si>
    <t>Keefe, Bruyette &amp; Woods, Inc. (Advisor to Buyer) (Financial Advisor) 00.75</t>
  </si>
  <si>
    <t>TriState Capital Holdings, Inc.</t>
  </si>
  <si>
    <t>Raymond James Financial, Inc. (NYSE:RJF)</t>
  </si>
  <si>
    <t>Stone Point Capital LLC</t>
  </si>
  <si>
    <t>IQTR1685719202</t>
  </si>
  <si>
    <t>Stephens Inc. (Advisor to Target) (Financial Advisor) 00.74</t>
  </si>
  <si>
    <t>Mountain Industrial REIT LLC</t>
  </si>
  <si>
    <t>Industrial Logistics Properties Trust (NasdaqGS:ILPT)</t>
  </si>
  <si>
    <t>Blackwells Capital LLC</t>
  </si>
  <si>
    <t>IQTR1696191018</t>
  </si>
  <si>
    <t>CSCA Capital Advisors, LLC (Advisor to Target) (Financial Advisor) 00.70</t>
  </si>
  <si>
    <t>Maxim Integrated Products, Inc.</t>
  </si>
  <si>
    <t>Analog Devices, Inc. (NasdaqGS:ADI)</t>
  </si>
  <si>
    <t>BlackRock, Inc. (NYSE:BLK); The Vanguard Group, Inc.; T. Rowe Price Associates, Inc.</t>
  </si>
  <si>
    <t>IQTR676791674</t>
  </si>
  <si>
    <t>J.P. Morgan Securities LLC (Advisor to Target) (Financial Advisor) 00.50</t>
  </si>
  <si>
    <t>Spectrum Metals Limited</t>
  </si>
  <si>
    <t>Ramelius Resources Limited (ASX:RMS)</t>
  </si>
  <si>
    <t>1832 Asset Management L.P.; Chalice Mining Limited (ASX:CHN); Anthony Barton and Associates Pty Ltd; Widetop Mining Investments Pty Ltd; Sunwy International Co., Limited; Jialong Trading Co. Ltd.; Patina Resources Pty Ltd.</t>
  </si>
  <si>
    <t>IQTR654151589</t>
  </si>
  <si>
    <t>Adelaide Equity Partners Limited (Advisor to Buyer) (Financial Advisor) 00.50</t>
  </si>
  <si>
    <t>Signify Health, Inc. (NYSE:SGFY)</t>
  </si>
  <si>
    <t>NYSE:SGFY</t>
  </si>
  <si>
    <t>CVS Pharmacy, Inc.</t>
  </si>
  <si>
    <t>New Mountain Capital, L.L.C.</t>
  </si>
  <si>
    <t>IQTR1799648930</t>
  </si>
  <si>
    <t>Deutsche Bank Securities Inc. (Advisor to Target) (Financial Advisor) 00.30</t>
  </si>
  <si>
    <t>Fauquier Bankshares, Inc.</t>
  </si>
  <si>
    <t>Virginia National Bankshares Corporation (NasdaqCM:VABK)</t>
  </si>
  <si>
    <t>IQTR690591080</t>
  </si>
  <si>
    <t>Performance Trust Capital Partners, LLC (Advisor to Buyer) (Financial Advisor) 00.12</t>
  </si>
  <si>
    <t>Bloomberg상 각각 '23년 2Q, '23년 2Q, '23년 2Q, '22년 4Q 수치 적용하였으나, 회계기간의 차이에 따른 것으로</t>
    <phoneticPr fontId="2" type="noConversion"/>
  </si>
  <si>
    <t>실제로 '22년 9월 말(혹은 그 전후) 시점 수치에 해당함.</t>
    <phoneticPr fontId="2" type="noConversion"/>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1">
    <numFmt numFmtId="41" formatCode="_-* #,##0_-;\-* #,##0_-;_-* &quot;-&quot;_-;_-@_-"/>
    <numFmt numFmtId="176" formatCode="0.0"/>
    <numFmt numFmtId="177" formatCode="0.0%"/>
    <numFmt numFmtId="178" formatCode="#,##0;[Red]\(#,##0\);\-"/>
    <numFmt numFmtId="179" formatCode="_(* #,##0.0#_);_(* \(#,##0.0#\)_)\ ;_(* 0_)"/>
    <numFmt numFmtId="180" formatCode="_(* #,##0.0##_);_(* \(#,##0.0##\)_)\ ;_(* 0_)"/>
    <numFmt numFmtId="181" formatCode="_(* #,##0.0_);_(* \(#,##0.0\)_)\ ;_(* 0_)"/>
    <numFmt numFmtId="182" formatCode="_(* #,##0_);_(* \(#,##0\)_)\ ;_(* 0_)"/>
    <numFmt numFmtId="183" formatCode="_(* #,##0_);_(* \(#,##0\);_(* &quot;-&quot;_);@_)"/>
    <numFmt numFmtId="184" formatCode="#,##0_);\(#,##0\);\-_)"/>
    <numFmt numFmtId="185" formatCode="[$-409]mmm&quot;-&quot;yy;@"/>
    <numFmt numFmtId="186" formatCode="&quot;FY&quot;\ 0"/>
    <numFmt numFmtId="187" formatCode="yyyy\/mm"/>
    <numFmt numFmtId="188" formatCode="&quot;x&quot;\ #,##0.00_);\(&quot;x&quot;\ #,##0.00\);\-_)"/>
    <numFmt numFmtId="189" formatCode="0.0%_);\(0.0%\)"/>
    <numFmt numFmtId="190" formatCode="0.00%_);\(0.00%\)"/>
    <numFmt numFmtId="191" formatCode="_(* #,##0_);_(* \(#,##0\);_(* &quot;-&quot;_);_(@_)_-"/>
    <numFmt numFmtId="192" formatCode="#,##0.0_);\(#,##0.0\);\-_)"/>
    <numFmt numFmtId="193" formatCode="_(* #,##0.00_);_(* \(#,##0.00\);_(* &quot;-&quot;_);@_)"/>
    <numFmt numFmtId="194" formatCode="#,##0_);\(#,##0\);\-"/>
    <numFmt numFmtId="195" formatCode="mm/dd/yyyy"/>
  </numFmts>
  <fonts count="81">
    <font>
      <sz val="11"/>
      <color theme="1"/>
      <name val="맑은 고딕"/>
      <family val="2"/>
      <charset val="129"/>
      <scheme val="minor"/>
    </font>
    <font>
      <sz val="11"/>
      <color theme="1"/>
      <name val="맑은 고딕"/>
      <family val="2"/>
      <charset val="129"/>
      <scheme val="minor"/>
    </font>
    <font>
      <sz val="8"/>
      <name val="맑은 고딕"/>
      <family val="2"/>
      <charset val="129"/>
      <scheme val="minor"/>
    </font>
    <font>
      <b/>
      <sz val="9"/>
      <color theme="1"/>
      <name val="맑은 고딕"/>
      <family val="3"/>
      <charset val="129"/>
      <scheme val="major"/>
    </font>
    <font>
      <sz val="9"/>
      <color theme="1"/>
      <name val="맑은 고딕"/>
      <family val="3"/>
      <charset val="129"/>
      <scheme val="major"/>
    </font>
    <font>
      <b/>
      <sz val="9"/>
      <name val="맑은 고딕"/>
      <family val="3"/>
      <charset val="129"/>
      <scheme val="major"/>
    </font>
    <font>
      <sz val="9"/>
      <name val="맑은 고딕"/>
      <family val="3"/>
      <charset val="129"/>
      <scheme val="major"/>
    </font>
    <font>
      <sz val="9"/>
      <color rgb="FF000000"/>
      <name val="맑은 고딕"/>
      <family val="3"/>
      <charset val="129"/>
      <scheme val="major"/>
    </font>
    <font>
      <b/>
      <sz val="9"/>
      <color rgb="FF000000"/>
      <name val="맑은 고딕"/>
      <family val="3"/>
      <charset val="129"/>
      <scheme val="major"/>
    </font>
    <font>
      <b/>
      <sz val="9"/>
      <color theme="0"/>
      <name val="맑은 고딕"/>
      <family val="3"/>
      <charset val="129"/>
      <scheme val="major"/>
    </font>
    <font>
      <b/>
      <i/>
      <sz val="9"/>
      <color theme="1"/>
      <name val="맑은 고딕"/>
      <family val="3"/>
      <charset val="129"/>
      <scheme val="major"/>
    </font>
    <font>
      <sz val="10"/>
      <name val="Arial"/>
      <family val="2"/>
    </font>
    <font>
      <b/>
      <sz val="13"/>
      <color indexed="8"/>
      <name val="Verdana"/>
      <family val="2"/>
    </font>
    <font>
      <sz val="8"/>
      <name val="Arial"/>
      <family val="2"/>
    </font>
    <font>
      <b/>
      <u val="singleAccounting"/>
      <sz val="8"/>
      <color indexed="8"/>
      <name val="Arial"/>
      <family val="2"/>
    </font>
    <font>
      <sz val="8"/>
      <color indexed="8"/>
      <name val="Arial"/>
      <family val="2"/>
    </font>
    <font>
      <b/>
      <sz val="8"/>
      <color indexed="8"/>
      <name val="Arial"/>
      <family val="2"/>
    </font>
    <font>
      <sz val="8"/>
      <name val="돋움"/>
      <family val="3"/>
      <charset val="129"/>
    </font>
    <font>
      <sz val="11"/>
      <color theme="1"/>
      <name val="맑은 고딕"/>
      <family val="3"/>
      <charset val="129"/>
      <scheme val="minor"/>
    </font>
    <font>
      <sz val="9"/>
      <name val="Arial"/>
      <family val="2"/>
    </font>
    <font>
      <sz val="9"/>
      <color theme="1"/>
      <name val="Arial"/>
      <family val="2"/>
    </font>
    <font>
      <sz val="10"/>
      <color theme="1"/>
      <name val="LG스마트체2.0 Regular"/>
      <family val="2"/>
      <charset val="129"/>
    </font>
    <font>
      <sz val="8"/>
      <color rgb="FF000000"/>
      <name val="Arial"/>
      <family val="2"/>
    </font>
    <font>
      <sz val="8"/>
      <color rgb="FF000000"/>
      <name val="맑은 고딕"/>
      <family val="3"/>
      <charset val="129"/>
    </font>
    <font>
      <b/>
      <sz val="8"/>
      <color rgb="FF000000"/>
      <name val="Arial"/>
      <family val="2"/>
    </font>
    <font>
      <sz val="9"/>
      <color theme="1"/>
      <name val="맑은 고딕"/>
      <family val="2"/>
      <scheme val="minor"/>
    </font>
    <font>
      <sz val="9"/>
      <color theme="1"/>
      <name val="맑은 고딕"/>
      <family val="3"/>
      <charset val="129"/>
    </font>
    <font>
      <b/>
      <sz val="11"/>
      <color theme="3"/>
      <name val="Arial"/>
      <family val="2"/>
    </font>
    <font>
      <b/>
      <sz val="11"/>
      <color theme="3"/>
      <name val="맑은 고딕"/>
      <family val="2"/>
      <scheme val="minor"/>
    </font>
    <font>
      <b/>
      <sz val="9"/>
      <color theme="3"/>
      <name val="맑은 고딕"/>
      <family val="3"/>
      <charset val="129"/>
    </font>
    <font>
      <sz val="8"/>
      <name val="맑은 고딕"/>
      <family val="3"/>
      <charset val="129"/>
      <scheme val="minor"/>
    </font>
    <font>
      <sz val="9"/>
      <color theme="0"/>
      <name val="맑은 고딕"/>
      <family val="3"/>
      <charset val="129"/>
    </font>
    <font>
      <b/>
      <sz val="9"/>
      <color theme="0"/>
      <name val="맑은 고딕"/>
      <family val="3"/>
      <charset val="129"/>
    </font>
    <font>
      <sz val="7"/>
      <color theme="0"/>
      <name val="맑은 고딕"/>
      <family val="3"/>
      <charset val="129"/>
    </font>
    <font>
      <u val="singleAccounting"/>
      <sz val="9"/>
      <color theme="1"/>
      <name val="맑은 고딕"/>
      <family val="3"/>
      <charset val="129"/>
    </font>
    <font>
      <b/>
      <sz val="9"/>
      <color theme="1"/>
      <name val="맑은 고딕"/>
      <family val="3"/>
      <charset val="129"/>
    </font>
    <font>
      <b/>
      <sz val="9"/>
      <color theme="1" tint="0.499984740745262"/>
      <name val="맑은 고딕"/>
      <family val="3"/>
      <charset val="129"/>
    </font>
    <font>
      <sz val="9"/>
      <color theme="0" tint="-0.249977111117893"/>
      <name val="맑은 고딕"/>
      <family val="3"/>
      <charset val="129"/>
    </font>
    <font>
      <i/>
      <sz val="9"/>
      <color theme="1"/>
      <name val="맑은 고딕"/>
      <family val="3"/>
      <charset val="129"/>
    </font>
    <font>
      <sz val="9"/>
      <name val="맑은 고딕"/>
      <family val="3"/>
      <charset val="129"/>
    </font>
    <font>
      <sz val="9"/>
      <color rgb="FF000000"/>
      <name val="굴림"/>
      <family val="2"/>
      <charset val="129"/>
    </font>
    <font>
      <sz val="9"/>
      <color rgb="FF000000"/>
      <name val="Arial"/>
      <family val="2"/>
    </font>
    <font>
      <sz val="9"/>
      <color theme="3"/>
      <name val="Arial"/>
      <family val="2"/>
    </font>
    <font>
      <sz val="9"/>
      <color rgb="FF821A1A"/>
      <name val="Arial"/>
      <family val="2"/>
    </font>
    <font>
      <b/>
      <sz val="9"/>
      <color theme="3"/>
      <name val="맑은 고딕"/>
      <family val="2"/>
      <scheme val="minor"/>
    </font>
    <font>
      <b/>
      <sz val="9"/>
      <color theme="3"/>
      <name val="Arial"/>
      <family val="2"/>
    </font>
    <font>
      <b/>
      <sz val="9"/>
      <color rgb="FF821A1A"/>
      <name val="맑은 고딕"/>
      <family val="2"/>
      <scheme val="minor"/>
    </font>
    <font>
      <b/>
      <sz val="9"/>
      <color rgb="FF821A1A"/>
      <name val="Arial"/>
      <family val="2"/>
    </font>
    <font>
      <sz val="9"/>
      <color theme="1"/>
      <name val="Arial"/>
      <family val="3"/>
      <charset val="129"/>
    </font>
    <font>
      <sz val="9"/>
      <color theme="1"/>
      <name val="Arial Unicode MS"/>
      <family val="2"/>
      <charset val="129"/>
    </font>
    <font>
      <sz val="9"/>
      <color theme="1"/>
      <name val="맑은 고딕"/>
      <family val="2"/>
      <charset val="129"/>
    </font>
    <font>
      <sz val="9"/>
      <color rgb="FFFF0000"/>
      <name val="Arial"/>
      <family val="2"/>
    </font>
    <font>
      <b/>
      <sz val="9"/>
      <color theme="1"/>
      <name val="맑은 고딕"/>
      <family val="2"/>
      <scheme val="minor"/>
    </font>
    <font>
      <b/>
      <sz val="9"/>
      <color rgb="FF000000"/>
      <name val="Arial"/>
      <family val="2"/>
    </font>
    <font>
      <sz val="9"/>
      <color rgb="FF000000"/>
      <name val="Arial"/>
      <family val="3"/>
    </font>
    <font>
      <sz val="9"/>
      <color rgb="FF000000"/>
      <name val="맑은 고딕"/>
      <family val="3"/>
      <charset val="129"/>
    </font>
    <font>
      <sz val="9"/>
      <color rgb="FF000000"/>
      <name val="맑은 고딕"/>
      <family val="2"/>
      <charset val="129"/>
    </font>
    <font>
      <sz val="9"/>
      <color rgb="FF000000"/>
      <name val="Arial Unicode MS"/>
      <family val="2"/>
      <charset val="129"/>
    </font>
    <font>
      <sz val="11"/>
      <color rgb="FF000000"/>
      <name val="맑은 고딕"/>
      <family val="3"/>
      <charset val="129"/>
      <scheme val="minor"/>
    </font>
    <font>
      <b/>
      <sz val="9"/>
      <name val="맑은 고딕"/>
      <family val="3"/>
      <charset val="129"/>
    </font>
    <font>
      <sz val="9"/>
      <color theme="1" tint="0.499984740745262"/>
      <name val="맑은 고딕"/>
      <family val="3"/>
      <charset val="129"/>
    </font>
    <font>
      <b/>
      <sz val="9"/>
      <color theme="0" tint="-0.249977111117893"/>
      <name val="맑은 고딕"/>
      <family val="3"/>
      <charset val="129"/>
    </font>
    <font>
      <b/>
      <i/>
      <sz val="9"/>
      <color rgb="FFFF0000"/>
      <name val="맑은 고딕"/>
      <family val="3"/>
      <charset val="129"/>
    </font>
    <font>
      <b/>
      <u val="singleAccounting"/>
      <sz val="8"/>
      <color rgb="FF000000"/>
      <name val="Arial"/>
      <family val="2"/>
    </font>
    <font>
      <b/>
      <sz val="13"/>
      <color rgb="FF000000"/>
      <name val="Verdana"/>
      <family val="2"/>
    </font>
    <font>
      <b/>
      <sz val="8"/>
      <name val="Arial"/>
      <family val="2"/>
    </font>
    <font>
      <sz val="8"/>
      <name val="Arial Unicode MS"/>
      <family val="2"/>
      <charset val="129"/>
    </font>
    <font>
      <sz val="8"/>
      <name val="맑은 고딕"/>
      <family val="3"/>
      <charset val="129"/>
    </font>
    <font>
      <sz val="8"/>
      <name val="Segoe UI Symbol"/>
      <family val="2"/>
    </font>
    <font>
      <sz val="8"/>
      <name val="맑은 고딕"/>
      <family val="2"/>
      <charset val="129"/>
    </font>
    <font>
      <sz val="8"/>
      <name val="Arial"/>
      <family val="2"/>
      <charset val="129"/>
    </font>
    <font>
      <sz val="8"/>
      <name val="돋움"/>
      <family val="2"/>
      <charset val="129"/>
    </font>
    <font>
      <sz val="8"/>
      <name val="Arial"/>
      <family val="3"/>
      <charset val="129"/>
    </font>
    <font>
      <sz val="8"/>
      <name val="Arial Unicode MS"/>
      <family val="2"/>
    </font>
    <font>
      <sz val="9"/>
      <name val="맑은 고딕"/>
      <family val="3"/>
      <charset val="129"/>
      <scheme val="minor"/>
    </font>
    <font>
      <b/>
      <sz val="9"/>
      <color indexed="8"/>
      <name val="맑은 고딕"/>
      <family val="3"/>
      <charset val="129"/>
      <scheme val="minor"/>
    </font>
    <font>
      <b/>
      <u val="singleAccounting"/>
      <sz val="9"/>
      <color indexed="8"/>
      <name val="맑은 고딕"/>
      <family val="3"/>
      <charset val="129"/>
      <scheme val="minor"/>
    </font>
    <font>
      <b/>
      <sz val="9"/>
      <color theme="0"/>
      <name val="맑은 고딕"/>
      <family val="3"/>
      <charset val="129"/>
      <scheme val="minor"/>
    </font>
    <font>
      <b/>
      <sz val="9"/>
      <name val="맑은 고딕"/>
      <family val="3"/>
      <charset val="129"/>
      <scheme val="minor"/>
    </font>
    <font>
      <sz val="9"/>
      <color indexed="8"/>
      <name val="맑은 고딕"/>
      <family val="3"/>
      <charset val="129"/>
      <scheme val="minor"/>
    </font>
    <font>
      <sz val="9"/>
      <color rgb="FFFF0000"/>
      <name val="맑은 고딕"/>
      <family val="3"/>
      <charset val="129"/>
      <scheme val="minor"/>
    </font>
  </fonts>
  <fills count="17">
    <fill>
      <patternFill patternType="none"/>
    </fill>
    <fill>
      <patternFill patternType="gray125"/>
    </fill>
    <fill>
      <patternFill patternType="solid">
        <fgColor rgb="FF623911"/>
      </patternFill>
    </fill>
    <fill>
      <patternFill patternType="solid">
        <fgColor rgb="FF005EB8"/>
        <bgColor indexed="64"/>
      </patternFill>
    </fill>
    <fill>
      <patternFill patternType="solid">
        <fgColor rgb="FFF3EBE1"/>
      </patternFill>
    </fill>
    <fill>
      <patternFill patternType="solid">
        <fgColor indexed="60"/>
        <bgColor indexed="64"/>
      </patternFill>
    </fill>
    <fill>
      <patternFill patternType="solid">
        <fgColor theme="8" tint="0.79998168889431442"/>
        <bgColor indexed="64"/>
      </patternFill>
    </fill>
    <fill>
      <patternFill patternType="solid">
        <fgColor theme="3"/>
        <bgColor indexed="64"/>
      </patternFill>
    </fill>
    <fill>
      <patternFill patternType="solid">
        <fgColor theme="5" tint="-0.499984740745262"/>
        <bgColor indexed="64"/>
      </patternFill>
    </fill>
    <fill>
      <patternFill patternType="solid">
        <fgColor theme="0" tint="-4.9989318521683403E-2"/>
        <bgColor indexed="64"/>
      </patternFill>
    </fill>
    <fill>
      <patternFill patternType="solid">
        <fgColor theme="6" tint="0.79998168889431442"/>
        <bgColor indexed="64"/>
      </patternFill>
    </fill>
    <fill>
      <patternFill patternType="solid">
        <fgColor indexed="22"/>
        <bgColor indexed="64"/>
      </patternFill>
    </fill>
    <fill>
      <patternFill patternType="solid">
        <fgColor rgb="FFE8E6DF"/>
        <bgColor indexed="64"/>
      </patternFill>
    </fill>
    <fill>
      <patternFill patternType="gray0625">
        <fgColor theme="0" tint="-0.499984740745262"/>
        <bgColor indexed="65"/>
      </patternFill>
    </fill>
    <fill>
      <patternFill patternType="solid">
        <fgColor rgb="FFF0F0DC"/>
        <bgColor rgb="FF000000"/>
      </patternFill>
    </fill>
    <fill>
      <patternFill patternType="solid">
        <fgColor rgb="FF002060"/>
        <bgColor indexed="64"/>
      </patternFill>
    </fill>
    <fill>
      <patternFill patternType="solid">
        <fgColor theme="5" tint="0.79998168889431442"/>
        <bgColor indexed="64"/>
      </patternFill>
    </fill>
  </fills>
  <borders count="48">
    <border>
      <left/>
      <right/>
      <top/>
      <bottom/>
      <diagonal/>
    </border>
    <border>
      <left/>
      <right/>
      <top style="thin">
        <color rgb="FF000000"/>
      </top>
      <bottom style="thin">
        <color rgb="FF000000"/>
      </bottom>
      <diagonal/>
    </border>
    <border>
      <left style="thin">
        <color rgb="FF000000"/>
      </left>
      <right/>
      <top style="thin">
        <color rgb="FF000000"/>
      </top>
      <bottom style="thin">
        <color rgb="FF000000"/>
      </bottom>
      <diagonal/>
    </border>
    <border>
      <left/>
      <right/>
      <top style="thin">
        <color rgb="FF000000"/>
      </top>
      <bottom/>
      <diagonal/>
    </border>
    <border>
      <left style="thin">
        <color rgb="FF000000"/>
      </left>
      <right/>
      <top style="thin">
        <color rgb="FF000000"/>
      </top>
      <bottom/>
      <diagonal/>
    </border>
    <border>
      <left/>
      <right/>
      <top/>
      <bottom style="thin">
        <color rgb="FF000000"/>
      </bottom>
      <diagonal/>
    </border>
    <border>
      <left style="thin">
        <color rgb="FF000000"/>
      </left>
      <right/>
      <top/>
      <bottom style="thin">
        <color rgb="FF000000"/>
      </bottom>
      <diagonal/>
    </border>
    <border>
      <left style="thin">
        <color rgb="FF005EB8"/>
      </left>
      <right/>
      <top style="thin">
        <color rgb="FF005EB8"/>
      </top>
      <bottom/>
      <diagonal/>
    </border>
    <border>
      <left/>
      <right style="thin">
        <color rgb="FF005EB8"/>
      </right>
      <top style="thin">
        <color rgb="FF005EB8"/>
      </top>
      <bottom/>
      <diagonal/>
    </border>
    <border>
      <left style="thin">
        <color rgb="FF005EB8"/>
      </left>
      <right/>
      <top/>
      <bottom/>
      <diagonal/>
    </border>
    <border>
      <left/>
      <right style="thin">
        <color rgb="FF005EB8"/>
      </right>
      <top/>
      <bottom/>
      <diagonal/>
    </border>
    <border>
      <left style="thin">
        <color rgb="FF005EB8"/>
      </left>
      <right/>
      <top/>
      <bottom style="medium">
        <color rgb="FF005EB8"/>
      </bottom>
      <diagonal/>
    </border>
    <border>
      <left/>
      <right style="thin">
        <color rgb="FF005EB8"/>
      </right>
      <top/>
      <bottom style="medium">
        <color rgb="FF005EB8"/>
      </bottom>
      <diagonal/>
    </border>
    <border>
      <left style="thin">
        <color rgb="FF000000"/>
      </left>
      <right style="thin">
        <color rgb="FF000000"/>
      </right>
      <top style="thin">
        <color rgb="FF000000"/>
      </top>
      <bottom style="thin">
        <color rgb="FF000000"/>
      </bottom>
      <diagonal/>
    </border>
    <border>
      <left/>
      <right style="thin">
        <color rgb="FF000000"/>
      </right>
      <top style="thin">
        <color rgb="FF000000"/>
      </top>
      <bottom style="thin">
        <color rgb="FF000000"/>
      </bottom>
      <diagonal/>
    </border>
    <border>
      <left style="thin">
        <color rgb="FF000000"/>
      </left>
      <right/>
      <top style="thin">
        <color rgb="FF000000"/>
      </top>
      <bottom style="medium">
        <color rgb="FF000000"/>
      </bottom>
      <diagonal/>
    </border>
    <border>
      <left/>
      <right style="thin">
        <color rgb="FF000000"/>
      </right>
      <top style="thin">
        <color rgb="FF000000"/>
      </top>
      <bottom style="medium">
        <color rgb="FF000000"/>
      </bottom>
      <diagonal/>
    </border>
    <border>
      <left style="thin">
        <color rgb="FF000000"/>
      </left>
      <right style="thin">
        <color rgb="FF000000"/>
      </right>
      <top style="thin">
        <color rgb="FF000000"/>
      </top>
      <bottom style="medium">
        <color rgb="FF000000"/>
      </bottom>
      <diagonal/>
    </border>
    <border>
      <left/>
      <right/>
      <top style="hair">
        <color auto="1"/>
      </top>
      <bottom/>
      <diagonal/>
    </border>
    <border>
      <left/>
      <right/>
      <top style="thin">
        <color auto="1"/>
      </top>
      <bottom style="thin">
        <color auto="1"/>
      </bottom>
      <diagonal/>
    </border>
    <border>
      <left/>
      <right/>
      <top/>
      <bottom style="medium">
        <color indexed="64"/>
      </bottom>
      <diagonal/>
    </border>
    <border>
      <left/>
      <right/>
      <top/>
      <bottom style="hair">
        <color theme="5" tint="-0.499984740745262"/>
      </bottom>
      <diagonal/>
    </border>
    <border>
      <left style="hair">
        <color theme="5" tint="-0.499984740745262"/>
      </left>
      <right/>
      <top/>
      <bottom style="hair">
        <color theme="5" tint="-0.499984740745262"/>
      </bottom>
      <diagonal/>
    </border>
    <border>
      <left/>
      <right style="hair">
        <color theme="4"/>
      </right>
      <top/>
      <bottom style="hair">
        <color theme="5" tint="-0.499984740745262"/>
      </bottom>
      <diagonal/>
    </border>
    <border>
      <left style="hair">
        <color theme="4"/>
      </left>
      <right/>
      <top style="hair">
        <color theme="5" tint="-0.499984740745262"/>
      </top>
      <bottom style="hair">
        <color theme="5" tint="-0.499984740745262"/>
      </bottom>
      <diagonal/>
    </border>
    <border>
      <left/>
      <right style="hair">
        <color theme="4"/>
      </right>
      <top style="hair">
        <color theme="5" tint="-0.499984740745262"/>
      </top>
      <bottom style="hair">
        <color theme="5" tint="-0.499984740745262"/>
      </bottom>
      <diagonal/>
    </border>
    <border>
      <left style="hair">
        <color theme="4"/>
      </left>
      <right/>
      <top/>
      <bottom/>
      <diagonal/>
    </border>
    <border>
      <left/>
      <right style="hair">
        <color theme="4"/>
      </right>
      <top/>
      <bottom/>
      <diagonal/>
    </border>
    <border>
      <left/>
      <right/>
      <top style="thin">
        <color auto="1"/>
      </top>
      <bottom/>
      <diagonal/>
    </border>
    <border>
      <left style="medium">
        <color auto="1"/>
      </left>
      <right/>
      <top style="medium">
        <color auto="1"/>
      </top>
      <bottom/>
      <diagonal/>
    </border>
    <border>
      <left/>
      <right/>
      <top style="medium">
        <color auto="1"/>
      </top>
      <bottom/>
      <diagonal/>
    </border>
    <border>
      <left/>
      <right style="medium">
        <color auto="1"/>
      </right>
      <top style="medium">
        <color auto="1"/>
      </top>
      <bottom/>
      <diagonal/>
    </border>
    <border>
      <left style="medium">
        <color auto="1"/>
      </left>
      <right/>
      <top/>
      <bottom/>
      <diagonal/>
    </border>
    <border>
      <left/>
      <right style="medium">
        <color auto="1"/>
      </right>
      <top/>
      <bottom/>
      <diagonal/>
    </border>
    <border>
      <left style="medium">
        <color auto="1"/>
      </left>
      <right/>
      <top style="hair">
        <color auto="1"/>
      </top>
      <bottom/>
      <diagonal/>
    </border>
    <border>
      <left/>
      <right style="medium">
        <color auto="1"/>
      </right>
      <top style="hair">
        <color auto="1"/>
      </top>
      <bottom/>
      <diagonal/>
    </border>
    <border>
      <left style="medium">
        <color auto="1"/>
      </left>
      <right/>
      <top/>
      <bottom style="medium">
        <color auto="1"/>
      </bottom>
      <diagonal/>
    </border>
    <border>
      <left/>
      <right style="medium">
        <color auto="1"/>
      </right>
      <top/>
      <bottom style="medium">
        <color auto="1"/>
      </bottom>
      <diagonal/>
    </border>
    <border>
      <left/>
      <right/>
      <top/>
      <bottom style="medium">
        <color theme="4"/>
      </bottom>
      <diagonal/>
    </border>
    <border>
      <left/>
      <right/>
      <top/>
      <bottom style="medium">
        <color rgb="FF821A1A"/>
      </bottom>
      <diagonal/>
    </border>
    <border>
      <left/>
      <right/>
      <top style="medium">
        <color theme="3"/>
      </top>
      <bottom/>
      <diagonal/>
    </border>
    <border>
      <left/>
      <right/>
      <top/>
      <bottom style="medium">
        <color theme="3"/>
      </bottom>
      <diagonal/>
    </border>
    <border>
      <left/>
      <right/>
      <top style="thin">
        <color rgb="FF821A1A"/>
      </top>
      <bottom style="medium">
        <color rgb="FF821A1A"/>
      </bottom>
      <diagonal/>
    </border>
    <border>
      <left/>
      <right/>
      <top style="dotted">
        <color auto="1"/>
      </top>
      <bottom/>
      <diagonal/>
    </border>
    <border>
      <left/>
      <right/>
      <top/>
      <bottom style="dotted">
        <color auto="1"/>
      </bottom>
      <diagonal/>
    </border>
    <border>
      <left/>
      <right/>
      <top/>
      <bottom style="hair">
        <color auto="1"/>
      </bottom>
      <diagonal/>
    </border>
    <border>
      <left/>
      <right/>
      <top style="thin">
        <color auto="1"/>
      </top>
      <bottom style="double">
        <color auto="1"/>
      </bottom>
      <diagonal/>
    </border>
    <border>
      <left style="thin">
        <color rgb="FF000000"/>
      </left>
      <right/>
      <top/>
      <bottom/>
      <diagonal/>
    </border>
  </borders>
  <cellStyleXfs count="26">
    <xf numFmtId="0" fontId="0" fillId="0" borderId="0">
      <alignment vertical="center"/>
    </xf>
    <xf numFmtId="9" fontId="1" fillId="0" borderId="0" applyFont="0" applyFill="0" applyBorder="0" applyAlignment="0" applyProtection="0">
      <alignment vertical="center"/>
    </xf>
    <xf numFmtId="0" fontId="11" fillId="0" borderId="0"/>
    <xf numFmtId="9" fontId="11" fillId="0" borderId="0" applyFont="0" applyFill="0" applyBorder="0" applyAlignment="0" applyProtection="0">
      <alignment vertical="center"/>
    </xf>
    <xf numFmtId="41" fontId="11" fillId="0" borderId="0" applyFont="0" applyFill="0" applyBorder="0" applyAlignment="0" applyProtection="0">
      <alignment vertical="center"/>
    </xf>
    <xf numFmtId="0" fontId="14" fillId="5" borderId="0" applyAlignment="0"/>
    <xf numFmtId="0" fontId="15" fillId="0" borderId="0" applyAlignment="0"/>
    <xf numFmtId="0" fontId="1" fillId="0" borderId="0">
      <alignment vertical="center"/>
    </xf>
    <xf numFmtId="41" fontId="1" fillId="0" borderId="0" applyFont="0" applyFill="0" applyBorder="0" applyAlignment="0" applyProtection="0">
      <alignment vertical="center"/>
    </xf>
    <xf numFmtId="0" fontId="18" fillId="0" borderId="0">
      <alignment vertical="center"/>
    </xf>
    <xf numFmtId="0" fontId="21" fillId="0" borderId="0">
      <alignment vertical="center"/>
    </xf>
    <xf numFmtId="0" fontId="1" fillId="0" borderId="0">
      <alignment vertical="center"/>
    </xf>
    <xf numFmtId="0" fontId="11" fillId="0" borderId="0"/>
    <xf numFmtId="183" fontId="25" fillId="0" borderId="0"/>
    <xf numFmtId="183" fontId="25" fillId="0" borderId="0"/>
    <xf numFmtId="0" fontId="28" fillId="0" borderId="0" applyAlignment="0" applyProtection="0"/>
    <xf numFmtId="189" fontId="25" fillId="0" borderId="0" applyFont="0" applyFill="0" applyBorder="0" applyAlignment="0" applyProtection="0"/>
    <xf numFmtId="185" fontId="28" fillId="0" borderId="0" applyAlignment="0" applyProtection="0"/>
    <xf numFmtId="185" fontId="44" fillId="0" borderId="38" applyFill="0" applyProtection="0">
      <alignment horizontal="right" wrapText="1"/>
    </xf>
    <xf numFmtId="185" fontId="46" fillId="0" borderId="39" applyFill="0" applyProtection="0">
      <alignment horizontal="right" wrapText="1"/>
    </xf>
    <xf numFmtId="183" fontId="25" fillId="12" borderId="0" applyNumberFormat="0" applyFont="0" applyBorder="0" applyAlignment="0" applyProtection="0"/>
    <xf numFmtId="41" fontId="25" fillId="0" borderId="0" applyFont="0" applyFill="0" applyBorder="0" applyAlignment="0" applyProtection="0">
      <alignment vertical="center"/>
    </xf>
    <xf numFmtId="177" fontId="25" fillId="0" borderId="0" applyFont="0" applyFill="0" applyBorder="0" applyAlignment="0" applyProtection="0"/>
    <xf numFmtId="185" fontId="52" fillId="0" borderId="42" applyNumberFormat="0" applyFill="0" applyAlignment="0" applyProtection="0"/>
    <xf numFmtId="9" fontId="25" fillId="0" borderId="0" applyFont="0" applyFill="0" applyBorder="0" applyAlignment="0" applyProtection="0"/>
    <xf numFmtId="185" fontId="58" fillId="0" borderId="0">
      <alignment vertical="center"/>
    </xf>
  </cellStyleXfs>
  <cellXfs count="242">
    <xf numFmtId="0" fontId="0" fillId="0" borderId="0" xfId="0">
      <alignment vertical="center"/>
    </xf>
    <xf numFmtId="0" fontId="3" fillId="0" borderId="0" xfId="0" applyFont="1">
      <alignment vertical="center"/>
    </xf>
    <xf numFmtId="0" fontId="4" fillId="0" borderId="0" xfId="0" applyFont="1">
      <alignment vertical="center"/>
    </xf>
    <xf numFmtId="0" fontId="4" fillId="0" borderId="0" xfId="0" applyFont="1" applyAlignment="1">
      <alignment horizontal="left" vertical="top"/>
    </xf>
    <xf numFmtId="0" fontId="6" fillId="0" borderId="3" xfId="0" applyFont="1" applyBorder="1" applyAlignment="1">
      <alignment vertical="top"/>
    </xf>
    <xf numFmtId="3" fontId="7" fillId="0" borderId="4" xfId="0" applyNumberFormat="1" applyFont="1" applyBorder="1" applyAlignment="1">
      <alignment vertical="top" shrinkToFit="1"/>
    </xf>
    <xf numFmtId="0" fontId="6" fillId="0" borderId="5" xfId="0" applyFont="1" applyBorder="1" applyAlignment="1">
      <alignment vertical="top"/>
    </xf>
    <xf numFmtId="0" fontId="6" fillId="0" borderId="1" xfId="0" applyFont="1" applyBorder="1" applyAlignment="1">
      <alignment vertical="top"/>
    </xf>
    <xf numFmtId="3" fontId="8" fillId="0" borderId="2" xfId="0" applyNumberFormat="1" applyFont="1" applyBorder="1" applyAlignment="1">
      <alignment vertical="top" shrinkToFit="1"/>
    </xf>
    <xf numFmtId="0" fontId="9" fillId="2" borderId="1" xfId="0" applyFont="1" applyFill="1" applyBorder="1" applyAlignment="1">
      <alignment vertical="top" wrapText="1"/>
    </xf>
    <xf numFmtId="0" fontId="9" fillId="2" borderId="2" xfId="0" applyFont="1" applyFill="1" applyBorder="1" applyAlignment="1">
      <alignment horizontal="center" vertical="top" wrapText="1"/>
    </xf>
    <xf numFmtId="2" fontId="7" fillId="0" borderId="6" xfId="0" applyNumberFormat="1" applyFont="1" applyBorder="1" applyAlignment="1">
      <alignment vertical="top" shrinkToFit="1"/>
    </xf>
    <xf numFmtId="0" fontId="9" fillId="3" borderId="7" xfId="0" applyFont="1" applyFill="1" applyBorder="1" applyAlignment="1">
      <alignment horizontal="center" vertical="center"/>
    </xf>
    <xf numFmtId="0" fontId="9" fillId="3" borderId="8" xfId="0" applyFont="1" applyFill="1" applyBorder="1" applyAlignment="1">
      <alignment horizontal="center" vertical="center"/>
    </xf>
    <xf numFmtId="0" fontId="10" fillId="0" borderId="9" xfId="0" applyFont="1" applyBorder="1" applyAlignment="1">
      <alignment horizontal="center" vertical="center"/>
    </xf>
    <xf numFmtId="0" fontId="4" fillId="0" borderId="10" xfId="0" applyFont="1" applyBorder="1" applyAlignment="1">
      <alignment horizontal="center" vertical="center"/>
    </xf>
    <xf numFmtId="178" fontId="4" fillId="0" borderId="0" xfId="0" applyNumberFormat="1" applyFont="1">
      <alignment vertical="center"/>
    </xf>
    <xf numFmtId="0" fontId="10" fillId="0" borderId="11" xfId="0" applyFont="1" applyBorder="1" applyAlignment="1">
      <alignment horizontal="center" vertical="center"/>
    </xf>
    <xf numFmtId="0" fontId="4" fillId="0" borderId="12" xfId="0" applyFont="1" applyBorder="1" applyAlignment="1">
      <alignment horizontal="center" vertical="center"/>
    </xf>
    <xf numFmtId="0" fontId="5" fillId="0" borderId="0" xfId="0" applyFont="1" applyAlignment="1">
      <alignment vertical="top"/>
    </xf>
    <xf numFmtId="0" fontId="5" fillId="0" borderId="2" xfId="0" applyFont="1" applyBorder="1" applyAlignment="1">
      <alignment vertical="top"/>
    </xf>
    <xf numFmtId="0" fontId="5" fillId="4" borderId="13" xfId="0" applyFont="1" applyFill="1" applyBorder="1" applyAlignment="1">
      <alignment horizontal="center" vertical="top"/>
    </xf>
    <xf numFmtId="0" fontId="5" fillId="4" borderId="2" xfId="0" applyFont="1" applyFill="1" applyBorder="1" applyAlignment="1">
      <alignment horizontal="center" vertical="top"/>
    </xf>
    <xf numFmtId="1" fontId="7" fillId="0" borderId="13" xfId="0" applyNumberFormat="1" applyFont="1" applyBorder="1" applyAlignment="1">
      <alignment horizontal="center" vertical="center" shrinkToFit="1"/>
    </xf>
    <xf numFmtId="0" fontId="6" fillId="0" borderId="2" xfId="0" applyFont="1" applyBorder="1">
      <alignment vertical="center"/>
    </xf>
    <xf numFmtId="0" fontId="6" fillId="0" borderId="13" xfId="0" applyFont="1" applyBorder="1" applyAlignment="1">
      <alignment horizontal="center" vertical="center"/>
    </xf>
    <xf numFmtId="3" fontId="7" fillId="0" borderId="13" xfId="0" applyNumberFormat="1" applyFont="1" applyBorder="1" applyAlignment="1">
      <alignment horizontal="right" vertical="center" shrinkToFit="1"/>
    </xf>
    <xf numFmtId="176" fontId="7" fillId="0" borderId="13" xfId="0" applyNumberFormat="1" applyFont="1" applyBorder="1" applyAlignment="1">
      <alignment horizontal="right" vertical="center" shrinkToFit="1"/>
    </xf>
    <xf numFmtId="0" fontId="6" fillId="0" borderId="13" xfId="0" applyFont="1" applyBorder="1" applyAlignment="1">
      <alignment vertical="center" wrapText="1"/>
    </xf>
    <xf numFmtId="0" fontId="4" fillId="0" borderId="2" xfId="0" applyFont="1" applyBorder="1">
      <alignment vertical="center"/>
    </xf>
    <xf numFmtId="0" fontId="4" fillId="0" borderId="13" xfId="0" applyFont="1" applyBorder="1" applyAlignment="1">
      <alignment vertical="center" wrapText="1"/>
    </xf>
    <xf numFmtId="0" fontId="4" fillId="0" borderId="13" xfId="0" applyFont="1" applyBorder="1" applyAlignment="1">
      <alignment horizontal="left" vertical="center"/>
    </xf>
    <xf numFmtId="0" fontId="4" fillId="0" borderId="13" xfId="0" applyFont="1" applyBorder="1" applyAlignment="1">
      <alignment horizontal="center" vertical="center"/>
    </xf>
    <xf numFmtId="0" fontId="4" fillId="0" borderId="13" xfId="0" applyFont="1" applyBorder="1" applyAlignment="1">
      <alignment horizontal="left" vertical="center" wrapText="1"/>
    </xf>
    <xf numFmtId="0" fontId="6" fillId="0" borderId="13" xfId="0" applyFont="1" applyBorder="1" applyAlignment="1">
      <alignment horizontal="left" vertical="center"/>
    </xf>
    <xf numFmtId="0" fontId="6" fillId="0" borderId="13" xfId="0" applyFont="1" applyBorder="1" applyAlignment="1">
      <alignment horizontal="left" vertical="center" wrapText="1"/>
    </xf>
    <xf numFmtId="0" fontId="5" fillId="0" borderId="14" xfId="0" applyFont="1" applyBorder="1" applyAlignment="1">
      <alignment vertical="top"/>
    </xf>
    <xf numFmtId="0" fontId="4" fillId="0" borderId="13" xfId="0" applyFont="1" applyBorder="1" applyAlignment="1">
      <alignment horizontal="left"/>
    </xf>
    <xf numFmtId="2" fontId="8" fillId="0" borderId="13" xfId="0" applyNumberFormat="1" applyFont="1" applyBorder="1" applyAlignment="1">
      <alignment horizontal="right" vertical="top" shrinkToFit="1"/>
    </xf>
    <xf numFmtId="0" fontId="5" fillId="0" borderId="15" xfId="0" applyFont="1" applyBorder="1" applyAlignment="1">
      <alignment vertical="top"/>
    </xf>
    <xf numFmtId="0" fontId="5" fillId="0" borderId="16" xfId="0" applyFont="1" applyBorder="1" applyAlignment="1">
      <alignment vertical="top"/>
    </xf>
    <xf numFmtId="0" fontId="4" fillId="0" borderId="17" xfId="0" applyFont="1" applyBorder="1" applyAlignment="1">
      <alignment horizontal="left"/>
    </xf>
    <xf numFmtId="2" fontId="8" fillId="0" borderId="17" xfId="0" applyNumberFormat="1" applyFont="1" applyBorder="1" applyAlignment="1">
      <alignment horizontal="right" vertical="top" shrinkToFit="1"/>
    </xf>
    <xf numFmtId="0" fontId="4" fillId="0" borderId="0" xfId="0" applyFont="1" applyAlignment="1">
      <alignment horizontal="left"/>
    </xf>
    <xf numFmtId="176" fontId="8" fillId="0" borderId="0" xfId="0" applyNumberFormat="1" applyFont="1" applyAlignment="1">
      <alignment horizontal="right" vertical="top" shrinkToFit="1"/>
    </xf>
    <xf numFmtId="0" fontId="12" fillId="0" borderId="0" xfId="2" applyFont="1"/>
    <xf numFmtId="0" fontId="13" fillId="0" borderId="0" xfId="2" applyFont="1"/>
    <xf numFmtId="0" fontId="14" fillId="5" borderId="0" xfId="2" applyFont="1" applyFill="1"/>
    <xf numFmtId="49" fontId="15" fillId="0" borderId="0" xfId="2" applyNumberFormat="1" applyFont="1" applyAlignment="1">
      <alignment vertical="top"/>
    </xf>
    <xf numFmtId="184" fontId="26" fillId="0" borderId="0" xfId="13" applyNumberFormat="1" applyFont="1"/>
    <xf numFmtId="185" fontId="27" fillId="0" borderId="0" xfId="14" applyNumberFormat="1" applyFont="1" applyAlignment="1">
      <alignment vertical="center"/>
    </xf>
    <xf numFmtId="184" fontId="29" fillId="0" borderId="0" xfId="15" applyNumberFormat="1" applyFont="1"/>
    <xf numFmtId="184" fontId="31" fillId="8" borderId="0" xfId="13" applyNumberFormat="1" applyFont="1" applyFill="1"/>
    <xf numFmtId="186" fontId="32" fillId="8" borderId="21" xfId="13" applyNumberFormat="1" applyFont="1" applyFill="1" applyBorder="1" applyAlignment="1">
      <alignment horizontal="center"/>
    </xf>
    <xf numFmtId="186" fontId="32" fillId="8" borderId="22" xfId="13" applyNumberFormat="1" applyFont="1" applyFill="1" applyBorder="1" applyAlignment="1">
      <alignment horizontal="center"/>
    </xf>
    <xf numFmtId="186" fontId="32" fillId="8" borderId="23" xfId="13" applyNumberFormat="1" applyFont="1" applyFill="1" applyBorder="1" applyAlignment="1">
      <alignment horizontal="center"/>
    </xf>
    <xf numFmtId="187" fontId="31" fillId="8" borderId="21" xfId="13" applyNumberFormat="1" applyFont="1" applyFill="1" applyBorder="1" applyAlignment="1">
      <alignment horizontal="center"/>
    </xf>
    <xf numFmtId="187" fontId="31" fillId="8" borderId="24" xfId="13" applyNumberFormat="1" applyFont="1" applyFill="1" applyBorder="1" applyAlignment="1">
      <alignment horizontal="center"/>
    </xf>
    <xf numFmtId="187" fontId="31" fillId="8" borderId="25" xfId="13" applyNumberFormat="1" applyFont="1" applyFill="1" applyBorder="1" applyAlignment="1">
      <alignment horizontal="center"/>
    </xf>
    <xf numFmtId="184" fontId="33" fillId="8" borderId="0" xfId="13" applyNumberFormat="1" applyFont="1" applyFill="1"/>
    <xf numFmtId="0" fontId="31" fillId="8" borderId="0" xfId="13" applyNumberFormat="1" applyFont="1" applyFill="1"/>
    <xf numFmtId="0" fontId="31" fillId="8" borderId="0" xfId="13" applyNumberFormat="1" applyFont="1" applyFill="1" applyAlignment="1">
      <alignment horizontal="center"/>
    </xf>
    <xf numFmtId="0" fontId="31" fillId="8" borderId="26" xfId="13" applyNumberFormat="1" applyFont="1" applyFill="1" applyBorder="1" applyAlignment="1">
      <alignment horizontal="center"/>
    </xf>
    <xf numFmtId="0" fontId="31" fillId="8" borderId="27" xfId="13" applyNumberFormat="1" applyFont="1" applyFill="1" applyBorder="1" applyAlignment="1">
      <alignment horizontal="center"/>
    </xf>
    <xf numFmtId="184" fontId="32" fillId="7" borderId="0" xfId="13" applyNumberFormat="1" applyFont="1" applyFill="1"/>
    <xf numFmtId="184" fontId="34" fillId="0" borderId="0" xfId="13" applyNumberFormat="1" applyFont="1" applyAlignment="1">
      <alignment horizontal="center"/>
    </xf>
    <xf numFmtId="184" fontId="35" fillId="0" borderId="0" xfId="13" applyNumberFormat="1" applyFont="1"/>
    <xf numFmtId="184" fontId="36" fillId="0" borderId="0" xfId="13" applyNumberFormat="1" applyFont="1"/>
    <xf numFmtId="184" fontId="35" fillId="0" borderId="28" xfId="13" applyNumberFormat="1" applyFont="1" applyBorder="1"/>
    <xf numFmtId="184" fontId="34" fillId="0" borderId="0" xfId="13" applyNumberFormat="1" applyFont="1" applyAlignment="1">
      <alignment horizontal="centerContinuous"/>
    </xf>
    <xf numFmtId="184" fontId="26" fillId="0" borderId="0" xfId="13" quotePrefix="1" applyNumberFormat="1" applyFont="1"/>
    <xf numFmtId="184" fontId="37" fillId="0" borderId="0" xfId="13" applyNumberFormat="1" applyFont="1"/>
    <xf numFmtId="188" fontId="26" fillId="0" borderId="0" xfId="13" applyNumberFormat="1" applyFont="1"/>
    <xf numFmtId="186" fontId="34" fillId="0" borderId="0" xfId="13" applyNumberFormat="1" applyFont="1" applyAlignment="1">
      <alignment horizontal="center"/>
    </xf>
    <xf numFmtId="184" fontId="35" fillId="9" borderId="29" xfId="13" applyNumberFormat="1" applyFont="1" applyFill="1" applyBorder="1"/>
    <xf numFmtId="184" fontId="35" fillId="9" borderId="30" xfId="13" applyNumberFormat="1" applyFont="1" applyFill="1" applyBorder="1"/>
    <xf numFmtId="184" fontId="26" fillId="9" borderId="31" xfId="13" applyNumberFormat="1" applyFont="1" applyFill="1" applyBorder="1"/>
    <xf numFmtId="184" fontId="26" fillId="9" borderId="32" xfId="13" applyNumberFormat="1" applyFont="1" applyFill="1" applyBorder="1"/>
    <xf numFmtId="184" fontId="26" fillId="9" borderId="0" xfId="13" applyNumberFormat="1" applyFont="1" applyFill="1"/>
    <xf numFmtId="188" fontId="26" fillId="9" borderId="0" xfId="13" applyNumberFormat="1" applyFont="1" applyFill="1"/>
    <xf numFmtId="184" fontId="26" fillId="9" borderId="33" xfId="13" applyNumberFormat="1" applyFont="1" applyFill="1" applyBorder="1"/>
    <xf numFmtId="184" fontId="35" fillId="9" borderId="34" xfId="13" applyNumberFormat="1" applyFont="1" applyFill="1" applyBorder="1"/>
    <xf numFmtId="184" fontId="26" fillId="9" borderId="18" xfId="13" applyNumberFormat="1" applyFont="1" applyFill="1" applyBorder="1"/>
    <xf numFmtId="189" fontId="38" fillId="9" borderId="35" xfId="16" applyFont="1" applyFill="1" applyBorder="1"/>
    <xf numFmtId="184" fontId="26" fillId="9" borderId="36" xfId="13" applyNumberFormat="1" applyFont="1" applyFill="1" applyBorder="1"/>
    <xf numFmtId="184" fontId="26" fillId="9" borderId="20" xfId="13" applyNumberFormat="1" applyFont="1" applyFill="1" applyBorder="1"/>
    <xf numFmtId="184" fontId="39" fillId="9" borderId="20" xfId="13" applyNumberFormat="1" applyFont="1" applyFill="1" applyBorder="1"/>
    <xf numFmtId="184" fontId="26" fillId="9" borderId="37" xfId="13" applyNumberFormat="1" applyFont="1" applyFill="1" applyBorder="1"/>
    <xf numFmtId="190" fontId="26" fillId="10" borderId="0" xfId="16" applyNumberFormat="1" applyFont="1" applyFill="1"/>
    <xf numFmtId="183" fontId="20" fillId="10" borderId="0" xfId="13" applyFont="1" applyFill="1" applyAlignment="1">
      <alignment horizontal="center"/>
    </xf>
    <xf numFmtId="183" fontId="40" fillId="0" borderId="0" xfId="13" applyFont="1"/>
    <xf numFmtId="185" fontId="27" fillId="0" borderId="0" xfId="17" applyFont="1" applyAlignment="1">
      <alignment vertical="center"/>
    </xf>
    <xf numFmtId="183" fontId="20" fillId="0" borderId="0" xfId="13" applyFont="1"/>
    <xf numFmtId="183" fontId="41" fillId="0" borderId="0" xfId="13" applyFont="1"/>
    <xf numFmtId="185" fontId="42" fillId="0" borderId="0" xfId="13" applyNumberFormat="1" applyFont="1"/>
    <xf numFmtId="191" fontId="43" fillId="0" borderId="0" xfId="13" applyNumberFormat="1" applyFont="1"/>
    <xf numFmtId="185" fontId="41" fillId="0" borderId="0" xfId="13" applyNumberFormat="1" applyFont="1"/>
    <xf numFmtId="191" fontId="41" fillId="0" borderId="0" xfId="13" applyNumberFormat="1" applyFont="1"/>
    <xf numFmtId="185" fontId="45" fillId="0" borderId="38" xfId="18" applyFont="1" applyAlignment="1">
      <alignment wrapText="1"/>
    </xf>
    <xf numFmtId="185" fontId="45" fillId="0" borderId="38" xfId="18" applyFont="1">
      <alignment horizontal="right" wrapText="1"/>
    </xf>
    <xf numFmtId="185" fontId="45" fillId="0" borderId="38" xfId="18" quotePrefix="1" applyFont="1">
      <alignment horizontal="right" wrapText="1"/>
    </xf>
    <xf numFmtId="185" fontId="47" fillId="0" borderId="0" xfId="19" applyFont="1" applyBorder="1" applyAlignment="1">
      <alignment wrapText="1"/>
    </xf>
    <xf numFmtId="185" fontId="26" fillId="0" borderId="0" xfId="13" applyNumberFormat="1" applyFont="1"/>
    <xf numFmtId="191" fontId="20" fillId="0" borderId="0" xfId="13" applyNumberFormat="1" applyFont="1"/>
    <xf numFmtId="185" fontId="20" fillId="0" borderId="0" xfId="13" applyNumberFormat="1" applyFont="1"/>
    <xf numFmtId="192" fontId="20" fillId="0" borderId="0" xfId="13" applyNumberFormat="1" applyFont="1"/>
    <xf numFmtId="192" fontId="20" fillId="0" borderId="0" xfId="13" applyNumberFormat="1" applyFont="1" applyAlignment="1">
      <alignment horizontal="right"/>
    </xf>
    <xf numFmtId="188" fontId="20" fillId="0" borderId="0" xfId="13" applyNumberFormat="1" applyFont="1" applyAlignment="1">
      <alignment horizontal="right"/>
    </xf>
    <xf numFmtId="193" fontId="41" fillId="0" borderId="0" xfId="13" applyNumberFormat="1" applyFont="1" applyAlignment="1">
      <alignment horizontal="right"/>
    </xf>
    <xf numFmtId="194" fontId="19" fillId="9" borderId="0" xfId="13" applyNumberFormat="1" applyFont="1" applyFill="1" applyAlignment="1">
      <alignment horizontal="center" vertical="center"/>
    </xf>
    <xf numFmtId="185" fontId="48" fillId="0" borderId="0" xfId="13" applyNumberFormat="1" applyFont="1"/>
    <xf numFmtId="185" fontId="48" fillId="0" borderId="0" xfId="13" quotePrefix="1" applyNumberFormat="1" applyFont="1"/>
    <xf numFmtId="185" fontId="20" fillId="11" borderId="0" xfId="13" applyNumberFormat="1" applyFont="1" applyFill="1"/>
    <xf numFmtId="185" fontId="50" fillId="0" borderId="0" xfId="13" applyNumberFormat="1" applyFont="1"/>
    <xf numFmtId="185" fontId="41" fillId="0" borderId="40" xfId="20" applyNumberFormat="1" applyFont="1" applyFill="1" applyBorder="1" applyAlignment="1">
      <alignment horizontal="left"/>
    </xf>
    <xf numFmtId="191" fontId="41" fillId="0" borderId="40" xfId="20" applyNumberFormat="1" applyFont="1" applyFill="1" applyBorder="1" applyAlignment="1">
      <alignment horizontal="left"/>
    </xf>
    <xf numFmtId="185" fontId="41" fillId="0" borderId="40" xfId="13" applyNumberFormat="1" applyFont="1" applyBorder="1"/>
    <xf numFmtId="191" fontId="41" fillId="0" borderId="40" xfId="13" applyNumberFormat="1" applyFont="1" applyBorder="1"/>
    <xf numFmtId="188" fontId="41" fillId="0" borderId="40" xfId="21" applyNumberFormat="1" applyFont="1" applyBorder="1" applyAlignment="1"/>
    <xf numFmtId="183" fontId="51" fillId="0" borderId="0" xfId="13" applyFont="1"/>
    <xf numFmtId="183" fontId="41" fillId="0" borderId="40" xfId="13" applyFont="1" applyBorder="1"/>
    <xf numFmtId="185" fontId="41" fillId="0" borderId="0" xfId="20" applyNumberFormat="1" applyFont="1" applyFill="1" applyBorder="1" applyAlignment="1">
      <alignment horizontal="left"/>
    </xf>
    <xf numFmtId="191" fontId="41" fillId="0" borderId="0" xfId="20" applyNumberFormat="1" applyFont="1" applyFill="1" applyBorder="1" applyAlignment="1">
      <alignment horizontal="left"/>
    </xf>
    <xf numFmtId="177" fontId="19" fillId="0" borderId="0" xfId="22" applyFont="1" applyBorder="1" applyAlignment="1">
      <alignment horizontal="right"/>
    </xf>
    <xf numFmtId="188" fontId="41" fillId="0" borderId="0" xfId="21" applyNumberFormat="1" applyFont="1" applyBorder="1" applyAlignment="1"/>
    <xf numFmtId="185" fontId="41" fillId="0" borderId="41" xfId="20" applyNumberFormat="1" applyFont="1" applyFill="1" applyBorder="1" applyAlignment="1">
      <alignment horizontal="left"/>
    </xf>
    <xf numFmtId="191" fontId="41" fillId="0" borderId="41" xfId="20" applyNumberFormat="1" applyFont="1" applyFill="1" applyBorder="1" applyAlignment="1">
      <alignment horizontal="left"/>
    </xf>
    <xf numFmtId="185" fontId="41" fillId="0" borderId="41" xfId="13" applyNumberFormat="1" applyFont="1" applyBorder="1"/>
    <xf numFmtId="191" fontId="41" fillId="0" borderId="41" xfId="13" applyNumberFormat="1" applyFont="1" applyBorder="1"/>
    <xf numFmtId="177" fontId="19" fillId="0" borderId="41" xfId="22" applyFont="1" applyBorder="1" applyAlignment="1">
      <alignment horizontal="right"/>
    </xf>
    <xf numFmtId="188" fontId="41" fillId="0" borderId="41" xfId="21" applyNumberFormat="1" applyFont="1" applyBorder="1" applyAlignment="1"/>
    <xf numFmtId="191" fontId="53" fillId="0" borderId="0" xfId="23" applyNumberFormat="1" applyFont="1" applyBorder="1"/>
    <xf numFmtId="185" fontId="53" fillId="0" borderId="0" xfId="23" applyFont="1" applyBorder="1"/>
    <xf numFmtId="191" fontId="53" fillId="0" borderId="0" xfId="24" applyNumberFormat="1" applyFont="1"/>
    <xf numFmtId="185" fontId="53" fillId="0" borderId="0" xfId="13" applyNumberFormat="1" applyFont="1"/>
    <xf numFmtId="191" fontId="53" fillId="0" borderId="0" xfId="13" applyNumberFormat="1" applyFont="1"/>
    <xf numFmtId="185" fontId="41" fillId="0" borderId="0" xfId="13" quotePrefix="1" applyNumberFormat="1" applyFont="1"/>
    <xf numFmtId="185" fontId="13" fillId="0" borderId="0" xfId="25" applyFont="1">
      <alignment vertical="center"/>
    </xf>
    <xf numFmtId="184" fontId="59" fillId="0" borderId="0" xfId="13" applyNumberFormat="1" applyFont="1"/>
    <xf numFmtId="184" fontId="26" fillId="0" borderId="18" xfId="13" applyNumberFormat="1" applyFont="1" applyBorder="1"/>
    <xf numFmtId="184" fontId="60" fillId="0" borderId="18" xfId="13" applyNumberFormat="1" applyFont="1" applyBorder="1"/>
    <xf numFmtId="184" fontId="39" fillId="0" borderId="18" xfId="13" applyNumberFormat="1" applyFont="1" applyBorder="1"/>
    <xf numFmtId="184" fontId="26" fillId="0" borderId="43" xfId="13" applyNumberFormat="1" applyFont="1" applyBorder="1"/>
    <xf numFmtId="184" fontId="60" fillId="13" borderId="43" xfId="13" applyNumberFormat="1" applyFont="1" applyFill="1" applyBorder="1"/>
    <xf numFmtId="184" fontId="60" fillId="0" borderId="43" xfId="13" applyNumberFormat="1" applyFont="1" applyBorder="1"/>
    <xf numFmtId="184" fontId="39" fillId="13" borderId="43" xfId="13" applyNumberFormat="1" applyFont="1" applyFill="1" applyBorder="1"/>
    <xf numFmtId="184" fontId="39" fillId="0" borderId="43" xfId="13" applyNumberFormat="1" applyFont="1" applyBorder="1"/>
    <xf numFmtId="184" fontId="60" fillId="13" borderId="0" xfId="13" applyNumberFormat="1" applyFont="1" applyFill="1"/>
    <xf numFmtId="184" fontId="60" fillId="0" borderId="0" xfId="13" applyNumberFormat="1" applyFont="1"/>
    <xf numFmtId="184" fontId="39" fillId="13" borderId="0" xfId="13" applyNumberFormat="1" applyFont="1" applyFill="1"/>
    <xf numFmtId="184" fontId="39" fillId="0" borderId="0" xfId="13" applyNumberFormat="1" applyFont="1"/>
    <xf numFmtId="184" fontId="26" fillId="0" borderId="44" xfId="13" applyNumberFormat="1" applyFont="1" applyBorder="1"/>
    <xf numFmtId="184" fontId="60" fillId="13" borderId="44" xfId="13" applyNumberFormat="1" applyFont="1" applyFill="1" applyBorder="1"/>
    <xf numFmtId="184" fontId="60" fillId="0" borderId="44" xfId="13" applyNumberFormat="1" applyFont="1" applyBorder="1"/>
    <xf numFmtId="184" fontId="39" fillId="13" borderId="44" xfId="13" applyNumberFormat="1" applyFont="1" applyFill="1" applyBorder="1"/>
    <xf numFmtId="184" fontId="39" fillId="0" borderId="44" xfId="13" applyNumberFormat="1" applyFont="1" applyBorder="1"/>
    <xf numFmtId="184" fontId="26" fillId="0" borderId="45" xfId="13" applyNumberFormat="1" applyFont="1" applyBorder="1"/>
    <xf numFmtId="184" fontId="60" fillId="13" borderId="45" xfId="13" applyNumberFormat="1" applyFont="1" applyFill="1" applyBorder="1"/>
    <xf numFmtId="184" fontId="60" fillId="0" borderId="45" xfId="13" applyNumberFormat="1" applyFont="1" applyBorder="1"/>
    <xf numFmtId="184" fontId="39" fillId="13" borderId="45" xfId="13" applyNumberFormat="1" applyFont="1" applyFill="1" applyBorder="1"/>
    <xf numFmtId="184" fontId="39" fillId="0" borderId="45" xfId="13" applyNumberFormat="1" applyFont="1" applyBorder="1"/>
    <xf numFmtId="184" fontId="60" fillId="13" borderId="18" xfId="13" applyNumberFormat="1" applyFont="1" applyFill="1" applyBorder="1"/>
    <xf numFmtId="184" fontId="59" fillId="0" borderId="28" xfId="13" applyNumberFormat="1" applyFont="1" applyBorder="1"/>
    <xf numFmtId="184" fontId="37" fillId="0" borderId="18" xfId="13" applyNumberFormat="1" applyFont="1" applyBorder="1"/>
    <xf numFmtId="184" fontId="61" fillId="0" borderId="0" xfId="13" applyNumberFormat="1" applyFont="1"/>
    <xf numFmtId="184" fontId="37" fillId="0" borderId="45" xfId="13" applyNumberFormat="1" applyFont="1" applyBorder="1"/>
    <xf numFmtId="184" fontId="35" fillId="0" borderId="46" xfId="13" applyNumberFormat="1" applyFont="1" applyBorder="1"/>
    <xf numFmtId="184" fontId="61" fillId="0" borderId="46" xfId="13" applyNumberFormat="1" applyFont="1" applyBorder="1"/>
    <xf numFmtId="184" fontId="35" fillId="0" borderId="19" xfId="13" applyNumberFormat="1" applyFont="1" applyBorder="1"/>
    <xf numFmtId="184" fontId="62" fillId="0" borderId="0" xfId="13" applyNumberFormat="1" applyFont="1"/>
    <xf numFmtId="0" fontId="63" fillId="14" borderId="0" xfId="13" applyNumberFormat="1" applyFont="1" applyFill="1"/>
    <xf numFmtId="0" fontId="13" fillId="0" borderId="0" xfId="13" applyNumberFormat="1" applyFont="1"/>
    <xf numFmtId="0" fontId="13" fillId="0" borderId="0" xfId="13" applyNumberFormat="1" applyFont="1" applyAlignment="1">
      <alignment horizontal="center" vertical="top"/>
    </xf>
    <xf numFmtId="0" fontId="13" fillId="0" borderId="0" xfId="13" applyNumberFormat="1" applyFont="1" applyAlignment="1">
      <alignment horizontal="left" vertical="top" wrapText="1"/>
    </xf>
    <xf numFmtId="49" fontId="22" fillId="0" borderId="0" xfId="13" applyNumberFormat="1" applyFont="1" applyAlignment="1">
      <alignment vertical="top"/>
    </xf>
    <xf numFmtId="0" fontId="64" fillId="0" borderId="0" xfId="13" applyNumberFormat="1" applyFont="1"/>
    <xf numFmtId="0" fontId="13" fillId="0" borderId="0" xfId="13" applyNumberFormat="1" applyFont="1" applyAlignment="1">
      <alignment horizontal="right" vertical="top"/>
    </xf>
    <xf numFmtId="0" fontId="63" fillId="14" borderId="0" xfId="5" applyFont="1" applyFill="1" applyAlignment="1">
      <alignment horizontal="left" wrapText="1"/>
    </xf>
    <xf numFmtId="0" fontId="63" fillId="14" borderId="0" xfId="5" applyFont="1" applyFill="1" applyAlignment="1">
      <alignment horizontal="right" wrapText="1"/>
    </xf>
    <xf numFmtId="0" fontId="22" fillId="0" borderId="0" xfId="6" applyFont="1" applyAlignment="1">
      <alignment horizontal="left" vertical="top" wrapText="1"/>
    </xf>
    <xf numFmtId="49" fontId="65" fillId="0" borderId="0" xfId="13" applyNumberFormat="1" applyFont="1" applyAlignment="1">
      <alignment horizontal="left" vertical="top" wrapText="1"/>
    </xf>
    <xf numFmtId="49" fontId="13" fillId="0" borderId="0" xfId="13" applyNumberFormat="1" applyFont="1" applyAlignment="1">
      <alignment horizontal="left" vertical="top" wrapText="1"/>
    </xf>
    <xf numFmtId="0" fontId="13" fillId="0" borderId="0" xfId="13" applyNumberFormat="1" applyFont="1" applyAlignment="1">
      <alignment vertical="top" wrapText="1"/>
    </xf>
    <xf numFmtId="180" fontId="13" fillId="0" borderId="0" xfId="13" applyNumberFormat="1" applyFont="1" applyAlignment="1">
      <alignment horizontal="right" vertical="top" wrapText="1"/>
    </xf>
    <xf numFmtId="1" fontId="13" fillId="0" borderId="0" xfId="13" applyNumberFormat="1" applyFont="1" applyAlignment="1">
      <alignment horizontal="right" vertical="top" wrapText="1"/>
    </xf>
    <xf numFmtId="181" fontId="13" fillId="0" borderId="0" xfId="13" applyNumberFormat="1" applyFont="1" applyAlignment="1">
      <alignment horizontal="right" vertical="top" wrapText="1"/>
    </xf>
    <xf numFmtId="179" fontId="13" fillId="0" borderId="0" xfId="13" applyNumberFormat="1" applyFont="1" applyAlignment="1">
      <alignment horizontal="right" vertical="top" wrapText="1"/>
    </xf>
    <xf numFmtId="182" fontId="13" fillId="0" borderId="0" xfId="13" applyNumberFormat="1" applyFont="1" applyAlignment="1">
      <alignment horizontal="right" vertical="top" wrapText="1"/>
    </xf>
    <xf numFmtId="0" fontId="13" fillId="0" borderId="0" xfId="13" applyNumberFormat="1" applyFont="1" applyAlignment="1">
      <alignment horizontal="left" vertical="top"/>
    </xf>
    <xf numFmtId="1" fontId="13" fillId="0" borderId="0" xfId="13" applyNumberFormat="1" applyFont="1" applyAlignment="1">
      <alignment horizontal="left" vertical="top" wrapText="1"/>
    </xf>
    <xf numFmtId="0" fontId="67" fillId="0" borderId="0" xfId="13" applyNumberFormat="1" applyFont="1" applyAlignment="1">
      <alignment horizontal="left" vertical="top" wrapText="1"/>
    </xf>
    <xf numFmtId="0" fontId="68" fillId="0" borderId="0" xfId="13" applyNumberFormat="1" applyFont="1" applyAlignment="1">
      <alignment horizontal="center" vertical="top"/>
    </xf>
    <xf numFmtId="0" fontId="70" fillId="0" borderId="0" xfId="13" applyNumberFormat="1" applyFont="1" applyAlignment="1">
      <alignment horizontal="left" vertical="top" wrapText="1"/>
    </xf>
    <xf numFmtId="0" fontId="17" fillId="0" borderId="0" xfId="13" applyNumberFormat="1" applyFont="1" applyAlignment="1">
      <alignment horizontal="center" vertical="top"/>
    </xf>
    <xf numFmtId="0" fontId="71" fillId="0" borderId="0" xfId="13" applyNumberFormat="1" applyFont="1" applyAlignment="1">
      <alignment horizontal="center" vertical="top"/>
    </xf>
    <xf numFmtId="0" fontId="72" fillId="0" borderId="0" xfId="13" applyNumberFormat="1" applyFont="1" applyAlignment="1">
      <alignment horizontal="left" vertical="top" wrapText="1"/>
    </xf>
    <xf numFmtId="0" fontId="22" fillId="0" borderId="0" xfId="0" applyFont="1" applyBorder="1" applyAlignment="1">
      <alignment horizontal="left" vertical="center" wrapText="1" readingOrder="1"/>
    </xf>
    <xf numFmtId="3" fontId="24" fillId="0" borderId="0" xfId="0" applyNumberFormat="1" applyFont="1" applyBorder="1" applyAlignment="1">
      <alignment horizontal="right" vertical="center" wrapText="1" readingOrder="1"/>
    </xf>
    <xf numFmtId="0" fontId="6" fillId="0" borderId="0" xfId="0" applyFont="1" applyBorder="1" applyAlignment="1">
      <alignment vertical="top"/>
    </xf>
    <xf numFmtId="3" fontId="7" fillId="0" borderId="47" xfId="0" applyNumberFormat="1" applyFont="1" applyBorder="1" applyAlignment="1">
      <alignment vertical="top" shrinkToFit="1"/>
    </xf>
    <xf numFmtId="177" fontId="7" fillId="0" borderId="6" xfId="1" applyNumberFormat="1" applyFont="1" applyBorder="1" applyAlignment="1">
      <alignment vertical="top" shrinkToFit="1"/>
    </xf>
    <xf numFmtId="0" fontId="5" fillId="4" borderId="13" xfId="0" quotePrefix="1" applyFont="1" applyFill="1" applyBorder="1" applyAlignment="1">
      <alignment horizontal="center" vertical="top"/>
    </xf>
    <xf numFmtId="0" fontId="74" fillId="0" borderId="0" xfId="2" applyFont="1"/>
    <xf numFmtId="0" fontId="75" fillId="0" borderId="0" xfId="2" applyFont="1"/>
    <xf numFmtId="0" fontId="76" fillId="5" borderId="0" xfId="5" applyFont="1" applyAlignment="1">
      <alignment horizontal="left" wrapText="1"/>
    </xf>
    <xf numFmtId="0" fontId="76" fillId="5" borderId="0" xfId="5" applyFont="1" applyAlignment="1">
      <alignment horizontal="right" wrapText="1"/>
    </xf>
    <xf numFmtId="0" fontId="77" fillId="15" borderId="0" xfId="2" applyFont="1" applyFill="1" applyAlignment="1">
      <alignment horizontal="center" wrapText="1"/>
    </xf>
    <xf numFmtId="0" fontId="78" fillId="6" borderId="0" xfId="2" applyFont="1" applyFill="1" applyAlignment="1">
      <alignment horizontal="center" wrapText="1"/>
    </xf>
    <xf numFmtId="0" fontId="79" fillId="0" borderId="0" xfId="6" applyFont="1" applyAlignment="1">
      <alignment horizontal="left" vertical="top" wrapText="1"/>
    </xf>
    <xf numFmtId="49" fontId="74" fillId="0" borderId="0" xfId="2" applyNumberFormat="1" applyFont="1" applyAlignment="1">
      <alignment horizontal="left" vertical="top" wrapText="1"/>
    </xf>
    <xf numFmtId="49" fontId="74" fillId="0" borderId="0" xfId="2" applyNumberFormat="1" applyFont="1" applyAlignment="1">
      <alignment horizontal="left" vertical="top"/>
    </xf>
    <xf numFmtId="181" fontId="74" fillId="0" borderId="0" xfId="2" applyNumberFormat="1" applyFont="1" applyAlignment="1">
      <alignment horizontal="right" vertical="top" wrapText="1"/>
    </xf>
    <xf numFmtId="1" fontId="74" fillId="0" borderId="0" xfId="2" applyNumberFormat="1" applyFont="1" applyAlignment="1">
      <alignment horizontal="right" vertical="top" wrapText="1"/>
    </xf>
    <xf numFmtId="0" fontId="74" fillId="0" borderId="0" xfId="2" applyFont="1" applyAlignment="1">
      <alignment vertical="top" wrapText="1"/>
    </xf>
    <xf numFmtId="0" fontId="74" fillId="0" borderId="0" xfId="2" applyFont="1" applyAlignment="1">
      <alignment horizontal="center" vertical="center"/>
    </xf>
    <xf numFmtId="0" fontId="74" fillId="0" borderId="0" xfId="2" applyFont="1" applyAlignment="1">
      <alignment vertical="center"/>
    </xf>
    <xf numFmtId="179" fontId="74" fillId="0" borderId="0" xfId="2" applyNumberFormat="1" applyFont="1" applyAlignment="1">
      <alignment horizontal="right" vertical="top" wrapText="1"/>
    </xf>
    <xf numFmtId="0" fontId="13" fillId="0" borderId="0" xfId="2" applyFont="1" applyAlignment="1">
      <alignment horizontal="center" vertical="center"/>
    </xf>
    <xf numFmtId="0" fontId="74" fillId="11" borderId="0" xfId="2" applyFont="1" applyFill="1" applyAlignment="1">
      <alignment horizontal="center" vertical="center"/>
    </xf>
    <xf numFmtId="0" fontId="80" fillId="0" borderId="0" xfId="2" quotePrefix="1" applyFont="1" applyAlignment="1">
      <alignment vertical="center" wrapText="1"/>
    </xf>
    <xf numFmtId="180" fontId="74" fillId="0" borderId="0" xfId="2" applyNumberFormat="1" applyFont="1" applyAlignment="1">
      <alignment horizontal="right" vertical="top" wrapText="1"/>
    </xf>
    <xf numFmtId="176" fontId="7" fillId="16" borderId="13" xfId="0" applyNumberFormat="1" applyFont="1" applyFill="1" applyBorder="1" applyAlignment="1">
      <alignment horizontal="right" vertical="center" shrinkToFit="1"/>
    </xf>
    <xf numFmtId="0" fontId="6" fillId="0" borderId="2" xfId="0" applyFont="1" applyFill="1" applyBorder="1">
      <alignment vertical="center"/>
    </xf>
    <xf numFmtId="0" fontId="4" fillId="0" borderId="2" xfId="0" applyFont="1" applyFill="1" applyBorder="1">
      <alignment vertical="center"/>
    </xf>
    <xf numFmtId="0" fontId="4" fillId="0" borderId="13" xfId="0" applyFont="1" applyFill="1" applyBorder="1" applyAlignment="1">
      <alignment horizontal="left" vertical="center"/>
    </xf>
    <xf numFmtId="0" fontId="6" fillId="0" borderId="13" xfId="0" applyFont="1" applyFill="1" applyBorder="1" applyAlignment="1">
      <alignment horizontal="left" vertical="center"/>
    </xf>
    <xf numFmtId="0" fontId="4" fillId="0" borderId="0" xfId="0" quotePrefix="1" applyFont="1">
      <alignment vertical="center"/>
    </xf>
    <xf numFmtId="186" fontId="32" fillId="8" borderId="0" xfId="13" applyNumberFormat="1" applyFont="1" applyFill="1" applyAlignment="1">
      <alignment horizontal="center" vertical="center" wrapText="1"/>
    </xf>
    <xf numFmtId="186" fontId="32" fillId="8" borderId="21" xfId="13" applyNumberFormat="1" applyFont="1" applyFill="1" applyBorder="1" applyAlignment="1">
      <alignment horizontal="center" vertical="center" wrapText="1"/>
    </xf>
    <xf numFmtId="0" fontId="66" fillId="0" borderId="0" xfId="2" applyFont="1"/>
    <xf numFmtId="10" fontId="13" fillId="0" borderId="0" xfId="1" applyNumberFormat="1" applyFont="1" applyAlignment="1"/>
    <xf numFmtId="0" fontId="72" fillId="0" borderId="0" xfId="2" applyFont="1"/>
    <xf numFmtId="10" fontId="13" fillId="0" borderId="0" xfId="2" applyNumberFormat="1" applyFont="1"/>
    <xf numFmtId="0" fontId="14" fillId="5" borderId="0" xfId="5" applyAlignment="1">
      <alignment horizontal="left" wrapText="1"/>
    </xf>
    <xf numFmtId="0" fontId="14" fillId="5" borderId="0" xfId="5" applyAlignment="1">
      <alignment horizontal="right" wrapText="1"/>
    </xf>
    <xf numFmtId="195" fontId="15" fillId="0" borderId="0" xfId="6" applyNumberFormat="1" applyAlignment="1">
      <alignment horizontal="left" vertical="top"/>
    </xf>
    <xf numFmtId="0" fontId="15" fillId="0" borderId="0" xfId="6" applyAlignment="1">
      <alignment horizontal="left" vertical="top" wrapText="1"/>
    </xf>
    <xf numFmtId="49" fontId="13" fillId="0" borderId="0" xfId="2" applyNumberFormat="1" applyFont="1" applyAlignment="1">
      <alignment horizontal="left" vertical="top"/>
    </xf>
    <xf numFmtId="179" fontId="13" fillId="0" borderId="0" xfId="2" applyNumberFormat="1" applyFont="1" applyAlignment="1">
      <alignment horizontal="right" vertical="top" wrapText="1"/>
    </xf>
    <xf numFmtId="49" fontId="15" fillId="0" borderId="0" xfId="6" applyNumberFormat="1" applyAlignment="1">
      <alignment horizontal="left" vertical="top" wrapText="1"/>
    </xf>
    <xf numFmtId="1" fontId="13" fillId="0" borderId="0" xfId="2" applyNumberFormat="1" applyFont="1" applyAlignment="1">
      <alignment horizontal="right" vertical="top" wrapText="1"/>
    </xf>
    <xf numFmtId="180" fontId="13" fillId="0" borderId="0" xfId="2" applyNumberFormat="1" applyFont="1" applyAlignment="1">
      <alignment horizontal="right" vertical="top" wrapText="1"/>
    </xf>
  </cellXfs>
  <cellStyles count="26">
    <cellStyle name="ColumnHeaderNormal" xfId="5" xr:uid="{D6B9D3E7-A1BA-4872-8FAC-236E7841A615}"/>
    <cellStyle name="Smart Highlight" xfId="20" xr:uid="{593AB901-647D-4D0D-9FE9-9C81C8344CA8}"/>
    <cellStyle name="Smart Subtitle 1 2" xfId="18" xr:uid="{DE3D87F5-633C-4A46-A4A3-8BADDE8B8E80}"/>
    <cellStyle name="Smart Subtitle 1 2 2" xfId="19" xr:uid="{C9B3A3F1-5898-4C08-8855-2803EF0B4C91}"/>
    <cellStyle name="Smart Title" xfId="15" xr:uid="{64A21F10-7AAE-4DF4-A0FB-2F9B3C1B2E2C}"/>
    <cellStyle name="Smart Title 2" xfId="17" xr:uid="{40BA4966-8D51-47C1-B621-46DC39F9B15B}"/>
    <cellStyle name="Smart Total 2 2" xfId="23" xr:uid="{E980B3E9-5389-43D6-A4DA-7A4547595562}"/>
    <cellStyle name="TextNormal" xfId="6" xr:uid="{25F98F33-B564-45B2-B429-E2D7960A5E16}"/>
    <cellStyle name="백분율" xfId="1" builtinId="5"/>
    <cellStyle name="백분율 2" xfId="16" xr:uid="{0DAE8F58-3029-4604-9BB7-2D35A2BA789F}"/>
    <cellStyle name="백분율 2 2" xfId="22" xr:uid="{E0DD7F87-2A9A-489B-B11B-C139F3C4B1DC}"/>
    <cellStyle name="백분율 2 3" xfId="24" xr:uid="{26D4D1F4-668B-4F1C-992F-7972510994A4}"/>
    <cellStyle name="백분율 4" xfId="3" xr:uid="{59DCE300-82DF-4C86-AE5B-434CDB907C5E}"/>
    <cellStyle name="쉼표 [0] 2" xfId="21" xr:uid="{6BDE2FB2-8FAD-44EF-8C59-72AA2ED8B90F}"/>
    <cellStyle name="쉼표 [0] 2 2" xfId="8" xr:uid="{87E353DB-D1F8-40EF-BB98-BD61F0FDF330}"/>
    <cellStyle name="쉼표 [0] 6" xfId="4" xr:uid="{33C109DB-3CF9-4745-9D8F-A730C7A7A2EA}"/>
    <cellStyle name="표준" xfId="0" builtinId="0"/>
    <cellStyle name="표준 10" xfId="2" xr:uid="{49DE7112-FAB4-406A-AFBA-9CDA934BBF74}"/>
    <cellStyle name="표준 11" xfId="11" xr:uid="{5AFFA554-FB28-47F3-AEF3-2C2CFBB9D10A}"/>
    <cellStyle name="표준 2" xfId="13" xr:uid="{36ADA8CC-CD74-4F51-ABC9-3501C92D3C7C}"/>
    <cellStyle name="표준 2 10 2 2" xfId="25" xr:uid="{B5A2D7DC-71B0-4D79-97CC-F0F3AC5938EC}"/>
    <cellStyle name="표준 2 2 3" xfId="7" xr:uid="{EC74775E-503F-44CE-AEE5-16BD151C7AE8}"/>
    <cellStyle name="표준 2 3 2" xfId="9" xr:uid="{ACED0FD9-9F5D-424F-B127-9CC353B31894}"/>
    <cellStyle name="표준 2 5" xfId="12" xr:uid="{715EEB8B-D4A4-4521-ACC1-BDB8A8A35599}"/>
    <cellStyle name="표준 3 2" xfId="14" xr:uid="{B4796A5A-5240-41B8-9AA7-F2CD479CE331}"/>
    <cellStyle name="표준 3 2 2" xfId="10" xr:uid="{9471CF63-673D-4B74-BB39-C8A15DB8EF1E}"/>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17" Type="http://schemas.openxmlformats.org/officeDocument/2006/relationships/externalLink" Target="externalLinks/externalLink106.xml"/><Relationship Id="rId671" Type="http://schemas.openxmlformats.org/officeDocument/2006/relationships/externalLink" Target="externalLinks/externalLink660.xml"/><Relationship Id="rId769" Type="http://schemas.openxmlformats.org/officeDocument/2006/relationships/externalLink" Target="externalLinks/externalLink758.xml"/><Relationship Id="rId976" Type="http://schemas.openxmlformats.org/officeDocument/2006/relationships/externalLink" Target="externalLinks/externalLink965.xml"/><Relationship Id="rId21" Type="http://schemas.openxmlformats.org/officeDocument/2006/relationships/externalLink" Target="externalLinks/externalLink10.xml"/><Relationship Id="rId324" Type="http://schemas.openxmlformats.org/officeDocument/2006/relationships/externalLink" Target="externalLinks/externalLink313.xml"/><Relationship Id="rId531" Type="http://schemas.openxmlformats.org/officeDocument/2006/relationships/externalLink" Target="externalLinks/externalLink520.xml"/><Relationship Id="rId629" Type="http://schemas.openxmlformats.org/officeDocument/2006/relationships/externalLink" Target="externalLinks/externalLink618.xml"/><Relationship Id="rId170" Type="http://schemas.openxmlformats.org/officeDocument/2006/relationships/externalLink" Target="externalLinks/externalLink159.xml"/><Relationship Id="rId836" Type="http://schemas.openxmlformats.org/officeDocument/2006/relationships/externalLink" Target="externalLinks/externalLink825.xml"/><Relationship Id="rId268" Type="http://schemas.openxmlformats.org/officeDocument/2006/relationships/externalLink" Target="externalLinks/externalLink257.xml"/><Relationship Id="rId475" Type="http://schemas.openxmlformats.org/officeDocument/2006/relationships/externalLink" Target="externalLinks/externalLink464.xml"/><Relationship Id="rId682" Type="http://schemas.openxmlformats.org/officeDocument/2006/relationships/externalLink" Target="externalLinks/externalLink671.xml"/><Relationship Id="rId903" Type="http://schemas.openxmlformats.org/officeDocument/2006/relationships/externalLink" Target="externalLinks/externalLink892.xml"/><Relationship Id="rId32" Type="http://schemas.openxmlformats.org/officeDocument/2006/relationships/externalLink" Target="externalLinks/externalLink21.xml"/><Relationship Id="rId128" Type="http://schemas.openxmlformats.org/officeDocument/2006/relationships/externalLink" Target="externalLinks/externalLink117.xml"/><Relationship Id="rId335" Type="http://schemas.openxmlformats.org/officeDocument/2006/relationships/externalLink" Target="externalLinks/externalLink324.xml"/><Relationship Id="rId542" Type="http://schemas.openxmlformats.org/officeDocument/2006/relationships/externalLink" Target="externalLinks/externalLink531.xml"/><Relationship Id="rId987" Type="http://schemas.openxmlformats.org/officeDocument/2006/relationships/calcChain" Target="calcChain.xml"/><Relationship Id="rId181" Type="http://schemas.openxmlformats.org/officeDocument/2006/relationships/externalLink" Target="externalLinks/externalLink170.xml"/><Relationship Id="rId402" Type="http://schemas.openxmlformats.org/officeDocument/2006/relationships/externalLink" Target="externalLinks/externalLink391.xml"/><Relationship Id="rId847" Type="http://schemas.openxmlformats.org/officeDocument/2006/relationships/externalLink" Target="externalLinks/externalLink836.xml"/><Relationship Id="rId279" Type="http://schemas.openxmlformats.org/officeDocument/2006/relationships/externalLink" Target="externalLinks/externalLink268.xml"/><Relationship Id="rId486" Type="http://schemas.openxmlformats.org/officeDocument/2006/relationships/externalLink" Target="externalLinks/externalLink475.xml"/><Relationship Id="rId693" Type="http://schemas.openxmlformats.org/officeDocument/2006/relationships/externalLink" Target="externalLinks/externalLink682.xml"/><Relationship Id="rId707" Type="http://schemas.openxmlformats.org/officeDocument/2006/relationships/externalLink" Target="externalLinks/externalLink696.xml"/><Relationship Id="rId914" Type="http://schemas.openxmlformats.org/officeDocument/2006/relationships/externalLink" Target="externalLinks/externalLink903.xml"/><Relationship Id="rId43" Type="http://schemas.openxmlformats.org/officeDocument/2006/relationships/externalLink" Target="externalLinks/externalLink32.xml"/><Relationship Id="rId139" Type="http://schemas.openxmlformats.org/officeDocument/2006/relationships/externalLink" Target="externalLinks/externalLink128.xml"/><Relationship Id="rId346" Type="http://schemas.openxmlformats.org/officeDocument/2006/relationships/externalLink" Target="externalLinks/externalLink335.xml"/><Relationship Id="rId553" Type="http://schemas.openxmlformats.org/officeDocument/2006/relationships/externalLink" Target="externalLinks/externalLink542.xml"/><Relationship Id="rId760" Type="http://schemas.openxmlformats.org/officeDocument/2006/relationships/externalLink" Target="externalLinks/externalLink749.xml"/><Relationship Id="rId192" Type="http://schemas.openxmlformats.org/officeDocument/2006/relationships/externalLink" Target="externalLinks/externalLink181.xml"/><Relationship Id="rId206" Type="http://schemas.openxmlformats.org/officeDocument/2006/relationships/externalLink" Target="externalLinks/externalLink195.xml"/><Relationship Id="rId413" Type="http://schemas.openxmlformats.org/officeDocument/2006/relationships/externalLink" Target="externalLinks/externalLink402.xml"/><Relationship Id="rId858" Type="http://schemas.openxmlformats.org/officeDocument/2006/relationships/externalLink" Target="externalLinks/externalLink847.xml"/><Relationship Id="rId497" Type="http://schemas.openxmlformats.org/officeDocument/2006/relationships/externalLink" Target="externalLinks/externalLink486.xml"/><Relationship Id="rId620" Type="http://schemas.openxmlformats.org/officeDocument/2006/relationships/externalLink" Target="externalLinks/externalLink609.xml"/><Relationship Id="rId718" Type="http://schemas.openxmlformats.org/officeDocument/2006/relationships/externalLink" Target="externalLinks/externalLink707.xml"/><Relationship Id="rId925" Type="http://schemas.openxmlformats.org/officeDocument/2006/relationships/externalLink" Target="externalLinks/externalLink914.xml"/><Relationship Id="rId357" Type="http://schemas.openxmlformats.org/officeDocument/2006/relationships/externalLink" Target="externalLinks/externalLink346.xml"/><Relationship Id="rId54" Type="http://schemas.openxmlformats.org/officeDocument/2006/relationships/externalLink" Target="externalLinks/externalLink43.xml"/><Relationship Id="rId217" Type="http://schemas.openxmlformats.org/officeDocument/2006/relationships/externalLink" Target="externalLinks/externalLink206.xml"/><Relationship Id="rId564" Type="http://schemas.openxmlformats.org/officeDocument/2006/relationships/externalLink" Target="externalLinks/externalLink553.xml"/><Relationship Id="rId771" Type="http://schemas.openxmlformats.org/officeDocument/2006/relationships/externalLink" Target="externalLinks/externalLink760.xml"/><Relationship Id="rId869" Type="http://schemas.openxmlformats.org/officeDocument/2006/relationships/externalLink" Target="externalLinks/externalLink858.xml"/><Relationship Id="rId424" Type="http://schemas.openxmlformats.org/officeDocument/2006/relationships/externalLink" Target="externalLinks/externalLink413.xml"/><Relationship Id="rId631" Type="http://schemas.openxmlformats.org/officeDocument/2006/relationships/externalLink" Target="externalLinks/externalLink620.xml"/><Relationship Id="rId729" Type="http://schemas.openxmlformats.org/officeDocument/2006/relationships/externalLink" Target="externalLinks/externalLink718.xml"/><Relationship Id="rId270" Type="http://schemas.openxmlformats.org/officeDocument/2006/relationships/externalLink" Target="externalLinks/externalLink259.xml"/><Relationship Id="rId936" Type="http://schemas.openxmlformats.org/officeDocument/2006/relationships/externalLink" Target="externalLinks/externalLink925.xml"/><Relationship Id="rId65" Type="http://schemas.openxmlformats.org/officeDocument/2006/relationships/externalLink" Target="externalLinks/externalLink54.xml"/><Relationship Id="rId130" Type="http://schemas.openxmlformats.org/officeDocument/2006/relationships/externalLink" Target="externalLinks/externalLink119.xml"/><Relationship Id="rId368" Type="http://schemas.openxmlformats.org/officeDocument/2006/relationships/externalLink" Target="externalLinks/externalLink357.xml"/><Relationship Id="rId575" Type="http://schemas.openxmlformats.org/officeDocument/2006/relationships/externalLink" Target="externalLinks/externalLink564.xml"/><Relationship Id="rId782" Type="http://schemas.openxmlformats.org/officeDocument/2006/relationships/externalLink" Target="externalLinks/externalLink771.xml"/><Relationship Id="rId228" Type="http://schemas.openxmlformats.org/officeDocument/2006/relationships/externalLink" Target="externalLinks/externalLink217.xml"/><Relationship Id="rId435" Type="http://schemas.openxmlformats.org/officeDocument/2006/relationships/externalLink" Target="externalLinks/externalLink424.xml"/><Relationship Id="rId642" Type="http://schemas.openxmlformats.org/officeDocument/2006/relationships/externalLink" Target="externalLinks/externalLink631.xml"/><Relationship Id="rId281" Type="http://schemas.openxmlformats.org/officeDocument/2006/relationships/externalLink" Target="externalLinks/externalLink270.xml"/><Relationship Id="rId502" Type="http://schemas.openxmlformats.org/officeDocument/2006/relationships/externalLink" Target="externalLinks/externalLink491.xml"/><Relationship Id="rId947" Type="http://schemas.openxmlformats.org/officeDocument/2006/relationships/externalLink" Target="externalLinks/externalLink936.xml"/><Relationship Id="rId76" Type="http://schemas.openxmlformats.org/officeDocument/2006/relationships/externalLink" Target="externalLinks/externalLink65.xml"/><Relationship Id="rId141" Type="http://schemas.openxmlformats.org/officeDocument/2006/relationships/externalLink" Target="externalLinks/externalLink130.xml"/><Relationship Id="rId379" Type="http://schemas.openxmlformats.org/officeDocument/2006/relationships/externalLink" Target="externalLinks/externalLink368.xml"/><Relationship Id="rId586" Type="http://schemas.openxmlformats.org/officeDocument/2006/relationships/externalLink" Target="externalLinks/externalLink575.xml"/><Relationship Id="rId793" Type="http://schemas.openxmlformats.org/officeDocument/2006/relationships/externalLink" Target="externalLinks/externalLink782.xml"/><Relationship Id="rId807" Type="http://schemas.openxmlformats.org/officeDocument/2006/relationships/externalLink" Target="externalLinks/externalLink796.xml"/><Relationship Id="rId7" Type="http://schemas.openxmlformats.org/officeDocument/2006/relationships/worksheet" Target="worksheets/sheet7.xml"/><Relationship Id="rId239" Type="http://schemas.openxmlformats.org/officeDocument/2006/relationships/externalLink" Target="externalLinks/externalLink228.xml"/><Relationship Id="rId446" Type="http://schemas.openxmlformats.org/officeDocument/2006/relationships/externalLink" Target="externalLinks/externalLink435.xml"/><Relationship Id="rId653" Type="http://schemas.openxmlformats.org/officeDocument/2006/relationships/externalLink" Target="externalLinks/externalLink642.xml"/><Relationship Id="rId292" Type="http://schemas.openxmlformats.org/officeDocument/2006/relationships/externalLink" Target="externalLinks/externalLink281.xml"/><Relationship Id="rId306" Type="http://schemas.openxmlformats.org/officeDocument/2006/relationships/externalLink" Target="externalLinks/externalLink295.xml"/><Relationship Id="rId860" Type="http://schemas.openxmlformats.org/officeDocument/2006/relationships/externalLink" Target="externalLinks/externalLink849.xml"/><Relationship Id="rId958" Type="http://schemas.openxmlformats.org/officeDocument/2006/relationships/externalLink" Target="externalLinks/externalLink947.xml"/><Relationship Id="rId87" Type="http://schemas.openxmlformats.org/officeDocument/2006/relationships/externalLink" Target="externalLinks/externalLink76.xml"/><Relationship Id="rId513" Type="http://schemas.openxmlformats.org/officeDocument/2006/relationships/externalLink" Target="externalLinks/externalLink502.xml"/><Relationship Id="rId597" Type="http://schemas.openxmlformats.org/officeDocument/2006/relationships/externalLink" Target="externalLinks/externalLink586.xml"/><Relationship Id="rId720" Type="http://schemas.openxmlformats.org/officeDocument/2006/relationships/externalLink" Target="externalLinks/externalLink709.xml"/><Relationship Id="rId818" Type="http://schemas.openxmlformats.org/officeDocument/2006/relationships/externalLink" Target="externalLinks/externalLink807.xml"/><Relationship Id="rId152" Type="http://schemas.openxmlformats.org/officeDocument/2006/relationships/externalLink" Target="externalLinks/externalLink141.xml"/><Relationship Id="rId457" Type="http://schemas.openxmlformats.org/officeDocument/2006/relationships/externalLink" Target="externalLinks/externalLink446.xml"/><Relationship Id="rId664" Type="http://schemas.openxmlformats.org/officeDocument/2006/relationships/externalLink" Target="externalLinks/externalLink653.xml"/><Relationship Id="rId871" Type="http://schemas.openxmlformats.org/officeDocument/2006/relationships/externalLink" Target="externalLinks/externalLink860.xml"/><Relationship Id="rId969" Type="http://schemas.openxmlformats.org/officeDocument/2006/relationships/externalLink" Target="externalLinks/externalLink958.xml"/><Relationship Id="rId14" Type="http://schemas.openxmlformats.org/officeDocument/2006/relationships/externalLink" Target="externalLinks/externalLink3.xml"/><Relationship Id="rId317" Type="http://schemas.openxmlformats.org/officeDocument/2006/relationships/externalLink" Target="externalLinks/externalLink306.xml"/><Relationship Id="rId524" Type="http://schemas.openxmlformats.org/officeDocument/2006/relationships/externalLink" Target="externalLinks/externalLink513.xml"/><Relationship Id="rId731" Type="http://schemas.openxmlformats.org/officeDocument/2006/relationships/externalLink" Target="externalLinks/externalLink720.xml"/><Relationship Id="rId98" Type="http://schemas.openxmlformats.org/officeDocument/2006/relationships/externalLink" Target="externalLinks/externalLink87.xml"/><Relationship Id="rId163" Type="http://schemas.openxmlformats.org/officeDocument/2006/relationships/externalLink" Target="externalLinks/externalLink152.xml"/><Relationship Id="rId370" Type="http://schemas.openxmlformats.org/officeDocument/2006/relationships/externalLink" Target="externalLinks/externalLink359.xml"/><Relationship Id="rId829" Type="http://schemas.openxmlformats.org/officeDocument/2006/relationships/externalLink" Target="externalLinks/externalLink818.xml"/><Relationship Id="rId230" Type="http://schemas.openxmlformats.org/officeDocument/2006/relationships/externalLink" Target="externalLinks/externalLink219.xml"/><Relationship Id="rId468" Type="http://schemas.openxmlformats.org/officeDocument/2006/relationships/externalLink" Target="externalLinks/externalLink457.xml"/><Relationship Id="rId675" Type="http://schemas.openxmlformats.org/officeDocument/2006/relationships/externalLink" Target="externalLinks/externalLink664.xml"/><Relationship Id="rId882" Type="http://schemas.openxmlformats.org/officeDocument/2006/relationships/externalLink" Target="externalLinks/externalLink871.xml"/><Relationship Id="rId25" Type="http://schemas.openxmlformats.org/officeDocument/2006/relationships/externalLink" Target="externalLinks/externalLink14.xml"/><Relationship Id="rId328" Type="http://schemas.openxmlformats.org/officeDocument/2006/relationships/externalLink" Target="externalLinks/externalLink317.xml"/><Relationship Id="rId535" Type="http://schemas.openxmlformats.org/officeDocument/2006/relationships/externalLink" Target="externalLinks/externalLink524.xml"/><Relationship Id="rId742" Type="http://schemas.openxmlformats.org/officeDocument/2006/relationships/externalLink" Target="externalLinks/externalLink731.xml"/><Relationship Id="rId174" Type="http://schemas.openxmlformats.org/officeDocument/2006/relationships/externalLink" Target="externalLinks/externalLink163.xml"/><Relationship Id="rId381" Type="http://schemas.openxmlformats.org/officeDocument/2006/relationships/externalLink" Target="externalLinks/externalLink370.xml"/><Relationship Id="rId602" Type="http://schemas.openxmlformats.org/officeDocument/2006/relationships/externalLink" Target="externalLinks/externalLink591.xml"/><Relationship Id="rId241" Type="http://schemas.openxmlformats.org/officeDocument/2006/relationships/externalLink" Target="externalLinks/externalLink230.xml"/><Relationship Id="rId479" Type="http://schemas.openxmlformats.org/officeDocument/2006/relationships/externalLink" Target="externalLinks/externalLink468.xml"/><Relationship Id="rId686" Type="http://schemas.openxmlformats.org/officeDocument/2006/relationships/externalLink" Target="externalLinks/externalLink675.xml"/><Relationship Id="rId893" Type="http://schemas.openxmlformats.org/officeDocument/2006/relationships/externalLink" Target="externalLinks/externalLink882.xml"/><Relationship Id="rId907" Type="http://schemas.openxmlformats.org/officeDocument/2006/relationships/externalLink" Target="externalLinks/externalLink896.xml"/><Relationship Id="rId36" Type="http://schemas.openxmlformats.org/officeDocument/2006/relationships/externalLink" Target="externalLinks/externalLink25.xml"/><Relationship Id="rId339" Type="http://schemas.openxmlformats.org/officeDocument/2006/relationships/externalLink" Target="externalLinks/externalLink328.xml"/><Relationship Id="rId546" Type="http://schemas.openxmlformats.org/officeDocument/2006/relationships/externalLink" Target="externalLinks/externalLink535.xml"/><Relationship Id="rId753" Type="http://schemas.openxmlformats.org/officeDocument/2006/relationships/externalLink" Target="externalLinks/externalLink742.xml"/><Relationship Id="rId101" Type="http://schemas.openxmlformats.org/officeDocument/2006/relationships/externalLink" Target="externalLinks/externalLink90.xml"/><Relationship Id="rId185" Type="http://schemas.openxmlformats.org/officeDocument/2006/relationships/externalLink" Target="externalLinks/externalLink174.xml"/><Relationship Id="rId406" Type="http://schemas.openxmlformats.org/officeDocument/2006/relationships/externalLink" Target="externalLinks/externalLink395.xml"/><Relationship Id="rId960" Type="http://schemas.openxmlformats.org/officeDocument/2006/relationships/externalLink" Target="externalLinks/externalLink949.xml"/><Relationship Id="rId392" Type="http://schemas.openxmlformats.org/officeDocument/2006/relationships/externalLink" Target="externalLinks/externalLink381.xml"/><Relationship Id="rId613" Type="http://schemas.openxmlformats.org/officeDocument/2006/relationships/externalLink" Target="externalLinks/externalLink602.xml"/><Relationship Id="rId697" Type="http://schemas.openxmlformats.org/officeDocument/2006/relationships/externalLink" Target="externalLinks/externalLink686.xml"/><Relationship Id="rId820" Type="http://schemas.openxmlformats.org/officeDocument/2006/relationships/externalLink" Target="externalLinks/externalLink809.xml"/><Relationship Id="rId918" Type="http://schemas.openxmlformats.org/officeDocument/2006/relationships/externalLink" Target="externalLinks/externalLink907.xml"/><Relationship Id="rId252" Type="http://schemas.openxmlformats.org/officeDocument/2006/relationships/externalLink" Target="externalLinks/externalLink241.xml"/><Relationship Id="rId47" Type="http://schemas.openxmlformats.org/officeDocument/2006/relationships/externalLink" Target="externalLinks/externalLink36.xml"/><Relationship Id="rId112" Type="http://schemas.openxmlformats.org/officeDocument/2006/relationships/externalLink" Target="externalLinks/externalLink101.xml"/><Relationship Id="rId557" Type="http://schemas.openxmlformats.org/officeDocument/2006/relationships/externalLink" Target="externalLinks/externalLink546.xml"/><Relationship Id="rId764" Type="http://schemas.openxmlformats.org/officeDocument/2006/relationships/externalLink" Target="externalLinks/externalLink753.xml"/><Relationship Id="rId971" Type="http://schemas.openxmlformats.org/officeDocument/2006/relationships/externalLink" Target="externalLinks/externalLink960.xml"/><Relationship Id="rId196" Type="http://schemas.openxmlformats.org/officeDocument/2006/relationships/externalLink" Target="externalLinks/externalLink185.xml"/><Relationship Id="rId417" Type="http://schemas.openxmlformats.org/officeDocument/2006/relationships/externalLink" Target="externalLinks/externalLink406.xml"/><Relationship Id="rId624" Type="http://schemas.openxmlformats.org/officeDocument/2006/relationships/externalLink" Target="externalLinks/externalLink613.xml"/><Relationship Id="rId831" Type="http://schemas.openxmlformats.org/officeDocument/2006/relationships/externalLink" Target="externalLinks/externalLink820.xml"/><Relationship Id="rId263" Type="http://schemas.openxmlformats.org/officeDocument/2006/relationships/externalLink" Target="externalLinks/externalLink252.xml"/><Relationship Id="rId470" Type="http://schemas.openxmlformats.org/officeDocument/2006/relationships/externalLink" Target="externalLinks/externalLink459.xml"/><Relationship Id="rId929" Type="http://schemas.openxmlformats.org/officeDocument/2006/relationships/externalLink" Target="externalLinks/externalLink918.xml"/><Relationship Id="rId58" Type="http://schemas.openxmlformats.org/officeDocument/2006/relationships/externalLink" Target="externalLinks/externalLink47.xml"/><Relationship Id="rId123" Type="http://schemas.openxmlformats.org/officeDocument/2006/relationships/externalLink" Target="externalLinks/externalLink112.xml"/><Relationship Id="rId330" Type="http://schemas.openxmlformats.org/officeDocument/2006/relationships/externalLink" Target="externalLinks/externalLink319.xml"/><Relationship Id="rId568" Type="http://schemas.openxmlformats.org/officeDocument/2006/relationships/externalLink" Target="externalLinks/externalLink557.xml"/><Relationship Id="rId775" Type="http://schemas.openxmlformats.org/officeDocument/2006/relationships/externalLink" Target="externalLinks/externalLink764.xml"/><Relationship Id="rId982" Type="http://schemas.openxmlformats.org/officeDocument/2006/relationships/externalLink" Target="externalLinks/externalLink971.xml"/><Relationship Id="rId428" Type="http://schemas.openxmlformats.org/officeDocument/2006/relationships/externalLink" Target="externalLinks/externalLink417.xml"/><Relationship Id="rId635" Type="http://schemas.openxmlformats.org/officeDocument/2006/relationships/externalLink" Target="externalLinks/externalLink624.xml"/><Relationship Id="rId842" Type="http://schemas.openxmlformats.org/officeDocument/2006/relationships/externalLink" Target="externalLinks/externalLink831.xml"/><Relationship Id="rId274" Type="http://schemas.openxmlformats.org/officeDocument/2006/relationships/externalLink" Target="externalLinks/externalLink263.xml"/><Relationship Id="rId481" Type="http://schemas.openxmlformats.org/officeDocument/2006/relationships/externalLink" Target="externalLinks/externalLink470.xml"/><Relationship Id="rId702" Type="http://schemas.openxmlformats.org/officeDocument/2006/relationships/externalLink" Target="externalLinks/externalLink691.xml"/><Relationship Id="rId69" Type="http://schemas.openxmlformats.org/officeDocument/2006/relationships/externalLink" Target="externalLinks/externalLink58.xml"/><Relationship Id="rId134" Type="http://schemas.openxmlformats.org/officeDocument/2006/relationships/externalLink" Target="externalLinks/externalLink123.xml"/><Relationship Id="rId579" Type="http://schemas.openxmlformats.org/officeDocument/2006/relationships/externalLink" Target="externalLinks/externalLink568.xml"/><Relationship Id="rId786" Type="http://schemas.openxmlformats.org/officeDocument/2006/relationships/externalLink" Target="externalLinks/externalLink775.xml"/><Relationship Id="rId341" Type="http://schemas.openxmlformats.org/officeDocument/2006/relationships/externalLink" Target="externalLinks/externalLink330.xml"/><Relationship Id="rId439" Type="http://schemas.openxmlformats.org/officeDocument/2006/relationships/externalLink" Target="externalLinks/externalLink428.xml"/><Relationship Id="rId646" Type="http://schemas.openxmlformats.org/officeDocument/2006/relationships/externalLink" Target="externalLinks/externalLink635.xml"/><Relationship Id="rId201" Type="http://schemas.openxmlformats.org/officeDocument/2006/relationships/externalLink" Target="externalLinks/externalLink190.xml"/><Relationship Id="rId285" Type="http://schemas.openxmlformats.org/officeDocument/2006/relationships/externalLink" Target="externalLinks/externalLink274.xml"/><Relationship Id="rId506" Type="http://schemas.openxmlformats.org/officeDocument/2006/relationships/externalLink" Target="externalLinks/externalLink495.xml"/><Relationship Id="rId853" Type="http://schemas.openxmlformats.org/officeDocument/2006/relationships/externalLink" Target="externalLinks/externalLink842.xml"/><Relationship Id="rId492" Type="http://schemas.openxmlformats.org/officeDocument/2006/relationships/externalLink" Target="externalLinks/externalLink481.xml"/><Relationship Id="rId713" Type="http://schemas.openxmlformats.org/officeDocument/2006/relationships/externalLink" Target="externalLinks/externalLink702.xml"/><Relationship Id="rId797" Type="http://schemas.openxmlformats.org/officeDocument/2006/relationships/externalLink" Target="externalLinks/externalLink786.xml"/><Relationship Id="rId920" Type="http://schemas.openxmlformats.org/officeDocument/2006/relationships/externalLink" Target="externalLinks/externalLink909.xml"/><Relationship Id="rId145" Type="http://schemas.openxmlformats.org/officeDocument/2006/relationships/externalLink" Target="externalLinks/externalLink134.xml"/><Relationship Id="rId352" Type="http://schemas.openxmlformats.org/officeDocument/2006/relationships/externalLink" Target="externalLinks/externalLink341.xml"/><Relationship Id="rId212" Type="http://schemas.openxmlformats.org/officeDocument/2006/relationships/externalLink" Target="externalLinks/externalLink201.xml"/><Relationship Id="rId657" Type="http://schemas.openxmlformats.org/officeDocument/2006/relationships/externalLink" Target="externalLinks/externalLink646.xml"/><Relationship Id="rId864" Type="http://schemas.openxmlformats.org/officeDocument/2006/relationships/externalLink" Target="externalLinks/externalLink853.xml"/><Relationship Id="rId296" Type="http://schemas.openxmlformats.org/officeDocument/2006/relationships/externalLink" Target="externalLinks/externalLink285.xml"/><Relationship Id="rId517" Type="http://schemas.openxmlformats.org/officeDocument/2006/relationships/externalLink" Target="externalLinks/externalLink506.xml"/><Relationship Id="rId724" Type="http://schemas.openxmlformats.org/officeDocument/2006/relationships/externalLink" Target="externalLinks/externalLink713.xml"/><Relationship Id="rId931" Type="http://schemas.openxmlformats.org/officeDocument/2006/relationships/externalLink" Target="externalLinks/externalLink920.xml"/><Relationship Id="rId60" Type="http://schemas.openxmlformats.org/officeDocument/2006/relationships/externalLink" Target="externalLinks/externalLink49.xml"/><Relationship Id="rId156" Type="http://schemas.openxmlformats.org/officeDocument/2006/relationships/externalLink" Target="externalLinks/externalLink145.xml"/><Relationship Id="rId363" Type="http://schemas.openxmlformats.org/officeDocument/2006/relationships/externalLink" Target="externalLinks/externalLink352.xml"/><Relationship Id="rId570" Type="http://schemas.openxmlformats.org/officeDocument/2006/relationships/externalLink" Target="externalLinks/externalLink559.xml"/><Relationship Id="rId223" Type="http://schemas.openxmlformats.org/officeDocument/2006/relationships/externalLink" Target="externalLinks/externalLink212.xml"/><Relationship Id="rId430" Type="http://schemas.openxmlformats.org/officeDocument/2006/relationships/externalLink" Target="externalLinks/externalLink419.xml"/><Relationship Id="rId668" Type="http://schemas.openxmlformats.org/officeDocument/2006/relationships/externalLink" Target="externalLinks/externalLink657.xml"/><Relationship Id="rId875" Type="http://schemas.openxmlformats.org/officeDocument/2006/relationships/externalLink" Target="externalLinks/externalLink864.xml"/><Relationship Id="rId18" Type="http://schemas.openxmlformats.org/officeDocument/2006/relationships/externalLink" Target="externalLinks/externalLink7.xml"/><Relationship Id="rId528" Type="http://schemas.openxmlformats.org/officeDocument/2006/relationships/externalLink" Target="externalLinks/externalLink517.xml"/><Relationship Id="rId735" Type="http://schemas.openxmlformats.org/officeDocument/2006/relationships/externalLink" Target="externalLinks/externalLink724.xml"/><Relationship Id="rId942" Type="http://schemas.openxmlformats.org/officeDocument/2006/relationships/externalLink" Target="externalLinks/externalLink931.xml"/><Relationship Id="rId167" Type="http://schemas.openxmlformats.org/officeDocument/2006/relationships/externalLink" Target="externalLinks/externalLink156.xml"/><Relationship Id="rId374" Type="http://schemas.openxmlformats.org/officeDocument/2006/relationships/externalLink" Target="externalLinks/externalLink363.xml"/><Relationship Id="rId581" Type="http://schemas.openxmlformats.org/officeDocument/2006/relationships/externalLink" Target="externalLinks/externalLink570.xml"/><Relationship Id="rId71" Type="http://schemas.openxmlformats.org/officeDocument/2006/relationships/externalLink" Target="externalLinks/externalLink60.xml"/><Relationship Id="rId234" Type="http://schemas.openxmlformats.org/officeDocument/2006/relationships/externalLink" Target="externalLinks/externalLink223.xml"/><Relationship Id="rId679" Type="http://schemas.openxmlformats.org/officeDocument/2006/relationships/externalLink" Target="externalLinks/externalLink668.xml"/><Relationship Id="rId802" Type="http://schemas.openxmlformats.org/officeDocument/2006/relationships/externalLink" Target="externalLinks/externalLink791.xml"/><Relationship Id="rId886" Type="http://schemas.openxmlformats.org/officeDocument/2006/relationships/externalLink" Target="externalLinks/externalLink875.xml"/><Relationship Id="rId2" Type="http://schemas.openxmlformats.org/officeDocument/2006/relationships/worksheet" Target="worksheets/sheet2.xml"/><Relationship Id="rId29" Type="http://schemas.openxmlformats.org/officeDocument/2006/relationships/externalLink" Target="externalLinks/externalLink18.xml"/><Relationship Id="rId441" Type="http://schemas.openxmlformats.org/officeDocument/2006/relationships/externalLink" Target="externalLinks/externalLink430.xml"/><Relationship Id="rId539" Type="http://schemas.openxmlformats.org/officeDocument/2006/relationships/externalLink" Target="externalLinks/externalLink528.xml"/><Relationship Id="rId746" Type="http://schemas.openxmlformats.org/officeDocument/2006/relationships/externalLink" Target="externalLinks/externalLink735.xml"/><Relationship Id="rId178" Type="http://schemas.openxmlformats.org/officeDocument/2006/relationships/externalLink" Target="externalLinks/externalLink167.xml"/><Relationship Id="rId301" Type="http://schemas.openxmlformats.org/officeDocument/2006/relationships/externalLink" Target="externalLinks/externalLink290.xml"/><Relationship Id="rId953" Type="http://schemas.openxmlformats.org/officeDocument/2006/relationships/externalLink" Target="externalLinks/externalLink942.xml"/><Relationship Id="rId82" Type="http://schemas.openxmlformats.org/officeDocument/2006/relationships/externalLink" Target="externalLinks/externalLink71.xml"/><Relationship Id="rId385" Type="http://schemas.openxmlformats.org/officeDocument/2006/relationships/externalLink" Target="externalLinks/externalLink374.xml"/><Relationship Id="rId592" Type="http://schemas.openxmlformats.org/officeDocument/2006/relationships/externalLink" Target="externalLinks/externalLink581.xml"/><Relationship Id="rId606" Type="http://schemas.openxmlformats.org/officeDocument/2006/relationships/externalLink" Target="externalLinks/externalLink595.xml"/><Relationship Id="rId813" Type="http://schemas.openxmlformats.org/officeDocument/2006/relationships/externalLink" Target="externalLinks/externalLink802.xml"/><Relationship Id="rId245" Type="http://schemas.openxmlformats.org/officeDocument/2006/relationships/externalLink" Target="externalLinks/externalLink234.xml"/><Relationship Id="rId452" Type="http://schemas.openxmlformats.org/officeDocument/2006/relationships/externalLink" Target="externalLinks/externalLink441.xml"/><Relationship Id="rId897" Type="http://schemas.openxmlformats.org/officeDocument/2006/relationships/externalLink" Target="externalLinks/externalLink886.xml"/><Relationship Id="rId105" Type="http://schemas.openxmlformats.org/officeDocument/2006/relationships/externalLink" Target="externalLinks/externalLink94.xml"/><Relationship Id="rId312" Type="http://schemas.openxmlformats.org/officeDocument/2006/relationships/externalLink" Target="externalLinks/externalLink301.xml"/><Relationship Id="rId757" Type="http://schemas.openxmlformats.org/officeDocument/2006/relationships/externalLink" Target="externalLinks/externalLink746.xml"/><Relationship Id="rId964" Type="http://schemas.openxmlformats.org/officeDocument/2006/relationships/externalLink" Target="externalLinks/externalLink953.xml"/><Relationship Id="rId93" Type="http://schemas.openxmlformats.org/officeDocument/2006/relationships/externalLink" Target="externalLinks/externalLink82.xml"/><Relationship Id="rId189" Type="http://schemas.openxmlformats.org/officeDocument/2006/relationships/externalLink" Target="externalLinks/externalLink178.xml"/><Relationship Id="rId396" Type="http://schemas.openxmlformats.org/officeDocument/2006/relationships/externalLink" Target="externalLinks/externalLink385.xml"/><Relationship Id="rId617" Type="http://schemas.openxmlformats.org/officeDocument/2006/relationships/externalLink" Target="externalLinks/externalLink606.xml"/><Relationship Id="rId824" Type="http://schemas.openxmlformats.org/officeDocument/2006/relationships/externalLink" Target="externalLinks/externalLink813.xml"/><Relationship Id="rId256" Type="http://schemas.openxmlformats.org/officeDocument/2006/relationships/externalLink" Target="externalLinks/externalLink245.xml"/><Relationship Id="rId463" Type="http://schemas.openxmlformats.org/officeDocument/2006/relationships/externalLink" Target="externalLinks/externalLink452.xml"/><Relationship Id="rId670" Type="http://schemas.openxmlformats.org/officeDocument/2006/relationships/externalLink" Target="externalLinks/externalLink659.xml"/><Relationship Id="rId116" Type="http://schemas.openxmlformats.org/officeDocument/2006/relationships/externalLink" Target="externalLinks/externalLink105.xml"/><Relationship Id="rId323" Type="http://schemas.openxmlformats.org/officeDocument/2006/relationships/externalLink" Target="externalLinks/externalLink312.xml"/><Relationship Id="rId530" Type="http://schemas.openxmlformats.org/officeDocument/2006/relationships/externalLink" Target="externalLinks/externalLink519.xml"/><Relationship Id="rId768" Type="http://schemas.openxmlformats.org/officeDocument/2006/relationships/externalLink" Target="externalLinks/externalLink757.xml"/><Relationship Id="rId975" Type="http://schemas.openxmlformats.org/officeDocument/2006/relationships/externalLink" Target="externalLinks/externalLink964.xml"/><Relationship Id="rId20" Type="http://schemas.openxmlformats.org/officeDocument/2006/relationships/externalLink" Target="externalLinks/externalLink9.xml"/><Relationship Id="rId628" Type="http://schemas.openxmlformats.org/officeDocument/2006/relationships/externalLink" Target="externalLinks/externalLink617.xml"/><Relationship Id="rId835" Type="http://schemas.openxmlformats.org/officeDocument/2006/relationships/externalLink" Target="externalLinks/externalLink824.xml"/><Relationship Id="rId267" Type="http://schemas.openxmlformats.org/officeDocument/2006/relationships/externalLink" Target="externalLinks/externalLink256.xml"/><Relationship Id="rId474" Type="http://schemas.openxmlformats.org/officeDocument/2006/relationships/externalLink" Target="externalLinks/externalLink463.xml"/><Relationship Id="rId127" Type="http://schemas.openxmlformats.org/officeDocument/2006/relationships/externalLink" Target="externalLinks/externalLink116.xml"/><Relationship Id="rId681" Type="http://schemas.openxmlformats.org/officeDocument/2006/relationships/externalLink" Target="externalLinks/externalLink670.xml"/><Relationship Id="rId779" Type="http://schemas.openxmlformats.org/officeDocument/2006/relationships/externalLink" Target="externalLinks/externalLink768.xml"/><Relationship Id="rId902" Type="http://schemas.openxmlformats.org/officeDocument/2006/relationships/externalLink" Target="externalLinks/externalLink891.xml"/><Relationship Id="rId986" Type="http://schemas.openxmlformats.org/officeDocument/2006/relationships/sharedStrings" Target="sharedStrings.xml"/><Relationship Id="rId31" Type="http://schemas.openxmlformats.org/officeDocument/2006/relationships/externalLink" Target="externalLinks/externalLink20.xml"/><Relationship Id="rId334" Type="http://schemas.openxmlformats.org/officeDocument/2006/relationships/externalLink" Target="externalLinks/externalLink323.xml"/><Relationship Id="rId541" Type="http://schemas.openxmlformats.org/officeDocument/2006/relationships/externalLink" Target="externalLinks/externalLink530.xml"/><Relationship Id="rId639" Type="http://schemas.openxmlformats.org/officeDocument/2006/relationships/externalLink" Target="externalLinks/externalLink628.xml"/><Relationship Id="rId180" Type="http://schemas.openxmlformats.org/officeDocument/2006/relationships/externalLink" Target="externalLinks/externalLink169.xml"/><Relationship Id="rId278" Type="http://schemas.openxmlformats.org/officeDocument/2006/relationships/externalLink" Target="externalLinks/externalLink267.xml"/><Relationship Id="rId401" Type="http://schemas.openxmlformats.org/officeDocument/2006/relationships/externalLink" Target="externalLinks/externalLink390.xml"/><Relationship Id="rId846" Type="http://schemas.openxmlformats.org/officeDocument/2006/relationships/externalLink" Target="externalLinks/externalLink835.xml"/><Relationship Id="rId485" Type="http://schemas.openxmlformats.org/officeDocument/2006/relationships/externalLink" Target="externalLinks/externalLink474.xml"/><Relationship Id="rId692" Type="http://schemas.openxmlformats.org/officeDocument/2006/relationships/externalLink" Target="externalLinks/externalLink681.xml"/><Relationship Id="rId706" Type="http://schemas.openxmlformats.org/officeDocument/2006/relationships/externalLink" Target="externalLinks/externalLink695.xml"/><Relationship Id="rId913" Type="http://schemas.openxmlformats.org/officeDocument/2006/relationships/externalLink" Target="externalLinks/externalLink902.xml"/><Relationship Id="rId42" Type="http://schemas.openxmlformats.org/officeDocument/2006/relationships/externalLink" Target="externalLinks/externalLink31.xml"/><Relationship Id="rId138" Type="http://schemas.openxmlformats.org/officeDocument/2006/relationships/externalLink" Target="externalLinks/externalLink127.xml"/><Relationship Id="rId345" Type="http://schemas.openxmlformats.org/officeDocument/2006/relationships/externalLink" Target="externalLinks/externalLink334.xml"/><Relationship Id="rId552" Type="http://schemas.openxmlformats.org/officeDocument/2006/relationships/externalLink" Target="externalLinks/externalLink541.xml"/><Relationship Id="rId191" Type="http://schemas.openxmlformats.org/officeDocument/2006/relationships/externalLink" Target="externalLinks/externalLink180.xml"/><Relationship Id="rId205" Type="http://schemas.openxmlformats.org/officeDocument/2006/relationships/externalLink" Target="externalLinks/externalLink194.xml"/><Relationship Id="rId412" Type="http://schemas.openxmlformats.org/officeDocument/2006/relationships/externalLink" Target="externalLinks/externalLink401.xml"/><Relationship Id="rId857" Type="http://schemas.openxmlformats.org/officeDocument/2006/relationships/externalLink" Target="externalLinks/externalLink846.xml"/><Relationship Id="rId289" Type="http://schemas.openxmlformats.org/officeDocument/2006/relationships/externalLink" Target="externalLinks/externalLink278.xml"/><Relationship Id="rId496" Type="http://schemas.openxmlformats.org/officeDocument/2006/relationships/externalLink" Target="externalLinks/externalLink485.xml"/><Relationship Id="rId717" Type="http://schemas.openxmlformats.org/officeDocument/2006/relationships/externalLink" Target="externalLinks/externalLink706.xml"/><Relationship Id="rId924" Type="http://schemas.openxmlformats.org/officeDocument/2006/relationships/externalLink" Target="externalLinks/externalLink913.xml"/><Relationship Id="rId53" Type="http://schemas.openxmlformats.org/officeDocument/2006/relationships/externalLink" Target="externalLinks/externalLink42.xml"/><Relationship Id="rId149" Type="http://schemas.openxmlformats.org/officeDocument/2006/relationships/externalLink" Target="externalLinks/externalLink138.xml"/><Relationship Id="rId356" Type="http://schemas.openxmlformats.org/officeDocument/2006/relationships/externalLink" Target="externalLinks/externalLink345.xml"/><Relationship Id="rId563" Type="http://schemas.openxmlformats.org/officeDocument/2006/relationships/externalLink" Target="externalLinks/externalLink552.xml"/><Relationship Id="rId770" Type="http://schemas.openxmlformats.org/officeDocument/2006/relationships/externalLink" Target="externalLinks/externalLink759.xml"/><Relationship Id="rId216" Type="http://schemas.openxmlformats.org/officeDocument/2006/relationships/externalLink" Target="externalLinks/externalLink205.xml"/><Relationship Id="rId423" Type="http://schemas.openxmlformats.org/officeDocument/2006/relationships/externalLink" Target="externalLinks/externalLink412.xml"/><Relationship Id="rId868" Type="http://schemas.openxmlformats.org/officeDocument/2006/relationships/externalLink" Target="externalLinks/externalLink857.xml"/><Relationship Id="rId630" Type="http://schemas.openxmlformats.org/officeDocument/2006/relationships/externalLink" Target="externalLinks/externalLink619.xml"/><Relationship Id="rId728" Type="http://schemas.openxmlformats.org/officeDocument/2006/relationships/externalLink" Target="externalLinks/externalLink717.xml"/><Relationship Id="rId935" Type="http://schemas.openxmlformats.org/officeDocument/2006/relationships/externalLink" Target="externalLinks/externalLink924.xml"/><Relationship Id="rId64" Type="http://schemas.openxmlformats.org/officeDocument/2006/relationships/externalLink" Target="externalLinks/externalLink53.xml"/><Relationship Id="rId367" Type="http://schemas.openxmlformats.org/officeDocument/2006/relationships/externalLink" Target="externalLinks/externalLink356.xml"/><Relationship Id="rId574" Type="http://schemas.openxmlformats.org/officeDocument/2006/relationships/externalLink" Target="externalLinks/externalLink563.xml"/><Relationship Id="rId227" Type="http://schemas.openxmlformats.org/officeDocument/2006/relationships/externalLink" Target="externalLinks/externalLink216.xml"/><Relationship Id="rId781" Type="http://schemas.openxmlformats.org/officeDocument/2006/relationships/externalLink" Target="externalLinks/externalLink770.xml"/><Relationship Id="rId879" Type="http://schemas.openxmlformats.org/officeDocument/2006/relationships/externalLink" Target="externalLinks/externalLink868.xml"/><Relationship Id="rId434" Type="http://schemas.openxmlformats.org/officeDocument/2006/relationships/externalLink" Target="externalLinks/externalLink423.xml"/><Relationship Id="rId641" Type="http://schemas.openxmlformats.org/officeDocument/2006/relationships/externalLink" Target="externalLinks/externalLink630.xml"/><Relationship Id="rId739" Type="http://schemas.openxmlformats.org/officeDocument/2006/relationships/externalLink" Target="externalLinks/externalLink728.xml"/><Relationship Id="rId280" Type="http://schemas.openxmlformats.org/officeDocument/2006/relationships/externalLink" Target="externalLinks/externalLink269.xml"/><Relationship Id="rId501" Type="http://schemas.openxmlformats.org/officeDocument/2006/relationships/externalLink" Target="externalLinks/externalLink490.xml"/><Relationship Id="rId946" Type="http://schemas.openxmlformats.org/officeDocument/2006/relationships/externalLink" Target="externalLinks/externalLink935.xml"/><Relationship Id="rId75" Type="http://schemas.openxmlformats.org/officeDocument/2006/relationships/externalLink" Target="externalLinks/externalLink64.xml"/><Relationship Id="rId140" Type="http://schemas.openxmlformats.org/officeDocument/2006/relationships/externalLink" Target="externalLinks/externalLink129.xml"/><Relationship Id="rId378" Type="http://schemas.openxmlformats.org/officeDocument/2006/relationships/externalLink" Target="externalLinks/externalLink367.xml"/><Relationship Id="rId585" Type="http://schemas.openxmlformats.org/officeDocument/2006/relationships/externalLink" Target="externalLinks/externalLink574.xml"/><Relationship Id="rId792" Type="http://schemas.openxmlformats.org/officeDocument/2006/relationships/externalLink" Target="externalLinks/externalLink781.xml"/><Relationship Id="rId806" Type="http://schemas.openxmlformats.org/officeDocument/2006/relationships/externalLink" Target="externalLinks/externalLink795.xml"/><Relationship Id="rId6" Type="http://schemas.openxmlformats.org/officeDocument/2006/relationships/worksheet" Target="worksheets/sheet6.xml"/><Relationship Id="rId238" Type="http://schemas.openxmlformats.org/officeDocument/2006/relationships/externalLink" Target="externalLinks/externalLink227.xml"/><Relationship Id="rId445" Type="http://schemas.openxmlformats.org/officeDocument/2006/relationships/externalLink" Target="externalLinks/externalLink434.xml"/><Relationship Id="rId652" Type="http://schemas.openxmlformats.org/officeDocument/2006/relationships/externalLink" Target="externalLinks/externalLink641.xml"/><Relationship Id="rId291" Type="http://schemas.openxmlformats.org/officeDocument/2006/relationships/externalLink" Target="externalLinks/externalLink280.xml"/><Relationship Id="rId305" Type="http://schemas.openxmlformats.org/officeDocument/2006/relationships/externalLink" Target="externalLinks/externalLink294.xml"/><Relationship Id="rId512" Type="http://schemas.openxmlformats.org/officeDocument/2006/relationships/externalLink" Target="externalLinks/externalLink501.xml"/><Relationship Id="rId957" Type="http://schemas.openxmlformats.org/officeDocument/2006/relationships/externalLink" Target="externalLinks/externalLink946.xml"/><Relationship Id="rId86" Type="http://schemas.openxmlformats.org/officeDocument/2006/relationships/externalLink" Target="externalLinks/externalLink75.xml"/><Relationship Id="rId151" Type="http://schemas.openxmlformats.org/officeDocument/2006/relationships/externalLink" Target="externalLinks/externalLink140.xml"/><Relationship Id="rId389" Type="http://schemas.openxmlformats.org/officeDocument/2006/relationships/externalLink" Target="externalLinks/externalLink378.xml"/><Relationship Id="rId596" Type="http://schemas.openxmlformats.org/officeDocument/2006/relationships/externalLink" Target="externalLinks/externalLink585.xml"/><Relationship Id="rId817" Type="http://schemas.openxmlformats.org/officeDocument/2006/relationships/externalLink" Target="externalLinks/externalLink806.xml"/><Relationship Id="rId249" Type="http://schemas.openxmlformats.org/officeDocument/2006/relationships/externalLink" Target="externalLinks/externalLink238.xml"/><Relationship Id="rId456" Type="http://schemas.openxmlformats.org/officeDocument/2006/relationships/externalLink" Target="externalLinks/externalLink445.xml"/><Relationship Id="rId663" Type="http://schemas.openxmlformats.org/officeDocument/2006/relationships/externalLink" Target="externalLinks/externalLink652.xml"/><Relationship Id="rId870" Type="http://schemas.openxmlformats.org/officeDocument/2006/relationships/externalLink" Target="externalLinks/externalLink859.xml"/><Relationship Id="rId13" Type="http://schemas.openxmlformats.org/officeDocument/2006/relationships/externalLink" Target="externalLinks/externalLink2.xml"/><Relationship Id="rId109" Type="http://schemas.openxmlformats.org/officeDocument/2006/relationships/externalLink" Target="externalLinks/externalLink98.xml"/><Relationship Id="rId316" Type="http://schemas.openxmlformats.org/officeDocument/2006/relationships/externalLink" Target="externalLinks/externalLink305.xml"/><Relationship Id="rId523" Type="http://schemas.openxmlformats.org/officeDocument/2006/relationships/externalLink" Target="externalLinks/externalLink512.xml"/><Relationship Id="rId968" Type="http://schemas.openxmlformats.org/officeDocument/2006/relationships/externalLink" Target="externalLinks/externalLink957.xml"/><Relationship Id="rId97" Type="http://schemas.openxmlformats.org/officeDocument/2006/relationships/externalLink" Target="externalLinks/externalLink86.xml"/><Relationship Id="rId730" Type="http://schemas.openxmlformats.org/officeDocument/2006/relationships/externalLink" Target="externalLinks/externalLink719.xml"/><Relationship Id="rId828" Type="http://schemas.openxmlformats.org/officeDocument/2006/relationships/externalLink" Target="externalLinks/externalLink817.xml"/><Relationship Id="rId162" Type="http://schemas.openxmlformats.org/officeDocument/2006/relationships/externalLink" Target="externalLinks/externalLink151.xml"/><Relationship Id="rId467" Type="http://schemas.openxmlformats.org/officeDocument/2006/relationships/externalLink" Target="externalLinks/externalLink456.xml"/><Relationship Id="rId674" Type="http://schemas.openxmlformats.org/officeDocument/2006/relationships/externalLink" Target="externalLinks/externalLink663.xml"/><Relationship Id="rId881" Type="http://schemas.openxmlformats.org/officeDocument/2006/relationships/externalLink" Target="externalLinks/externalLink870.xml"/><Relationship Id="rId979" Type="http://schemas.openxmlformats.org/officeDocument/2006/relationships/externalLink" Target="externalLinks/externalLink968.xml"/><Relationship Id="rId24" Type="http://schemas.openxmlformats.org/officeDocument/2006/relationships/externalLink" Target="externalLinks/externalLink13.xml"/><Relationship Id="rId327" Type="http://schemas.openxmlformats.org/officeDocument/2006/relationships/externalLink" Target="externalLinks/externalLink316.xml"/><Relationship Id="rId534" Type="http://schemas.openxmlformats.org/officeDocument/2006/relationships/externalLink" Target="externalLinks/externalLink523.xml"/><Relationship Id="rId741" Type="http://schemas.openxmlformats.org/officeDocument/2006/relationships/externalLink" Target="externalLinks/externalLink730.xml"/><Relationship Id="rId839" Type="http://schemas.openxmlformats.org/officeDocument/2006/relationships/externalLink" Target="externalLinks/externalLink828.xml"/><Relationship Id="rId173" Type="http://schemas.openxmlformats.org/officeDocument/2006/relationships/externalLink" Target="externalLinks/externalLink162.xml"/><Relationship Id="rId380" Type="http://schemas.openxmlformats.org/officeDocument/2006/relationships/externalLink" Target="externalLinks/externalLink369.xml"/><Relationship Id="rId601" Type="http://schemas.openxmlformats.org/officeDocument/2006/relationships/externalLink" Target="externalLinks/externalLink590.xml"/><Relationship Id="rId240" Type="http://schemas.openxmlformats.org/officeDocument/2006/relationships/externalLink" Target="externalLinks/externalLink229.xml"/><Relationship Id="rId478" Type="http://schemas.openxmlformats.org/officeDocument/2006/relationships/externalLink" Target="externalLinks/externalLink467.xml"/><Relationship Id="rId685" Type="http://schemas.openxmlformats.org/officeDocument/2006/relationships/externalLink" Target="externalLinks/externalLink674.xml"/><Relationship Id="rId892" Type="http://schemas.openxmlformats.org/officeDocument/2006/relationships/externalLink" Target="externalLinks/externalLink881.xml"/><Relationship Id="rId906" Type="http://schemas.openxmlformats.org/officeDocument/2006/relationships/externalLink" Target="externalLinks/externalLink895.xml"/><Relationship Id="rId35" Type="http://schemas.openxmlformats.org/officeDocument/2006/relationships/externalLink" Target="externalLinks/externalLink24.xml"/><Relationship Id="rId100" Type="http://schemas.openxmlformats.org/officeDocument/2006/relationships/externalLink" Target="externalLinks/externalLink89.xml"/><Relationship Id="rId338" Type="http://schemas.openxmlformats.org/officeDocument/2006/relationships/externalLink" Target="externalLinks/externalLink327.xml"/><Relationship Id="rId545" Type="http://schemas.openxmlformats.org/officeDocument/2006/relationships/externalLink" Target="externalLinks/externalLink534.xml"/><Relationship Id="rId752" Type="http://schemas.openxmlformats.org/officeDocument/2006/relationships/externalLink" Target="externalLinks/externalLink741.xml"/><Relationship Id="rId184" Type="http://schemas.openxmlformats.org/officeDocument/2006/relationships/externalLink" Target="externalLinks/externalLink173.xml"/><Relationship Id="rId391" Type="http://schemas.openxmlformats.org/officeDocument/2006/relationships/externalLink" Target="externalLinks/externalLink380.xml"/><Relationship Id="rId405" Type="http://schemas.openxmlformats.org/officeDocument/2006/relationships/externalLink" Target="externalLinks/externalLink394.xml"/><Relationship Id="rId612" Type="http://schemas.openxmlformats.org/officeDocument/2006/relationships/externalLink" Target="externalLinks/externalLink601.xml"/><Relationship Id="rId251" Type="http://schemas.openxmlformats.org/officeDocument/2006/relationships/externalLink" Target="externalLinks/externalLink240.xml"/><Relationship Id="rId489" Type="http://schemas.openxmlformats.org/officeDocument/2006/relationships/externalLink" Target="externalLinks/externalLink478.xml"/><Relationship Id="rId696" Type="http://schemas.openxmlformats.org/officeDocument/2006/relationships/externalLink" Target="externalLinks/externalLink685.xml"/><Relationship Id="rId917" Type="http://schemas.openxmlformats.org/officeDocument/2006/relationships/externalLink" Target="externalLinks/externalLink906.xml"/><Relationship Id="rId46" Type="http://schemas.openxmlformats.org/officeDocument/2006/relationships/externalLink" Target="externalLinks/externalLink35.xml"/><Relationship Id="rId349" Type="http://schemas.openxmlformats.org/officeDocument/2006/relationships/externalLink" Target="externalLinks/externalLink338.xml"/><Relationship Id="rId556" Type="http://schemas.openxmlformats.org/officeDocument/2006/relationships/externalLink" Target="externalLinks/externalLink545.xml"/><Relationship Id="rId763" Type="http://schemas.openxmlformats.org/officeDocument/2006/relationships/externalLink" Target="externalLinks/externalLink752.xml"/><Relationship Id="rId111" Type="http://schemas.openxmlformats.org/officeDocument/2006/relationships/externalLink" Target="externalLinks/externalLink100.xml"/><Relationship Id="rId195" Type="http://schemas.openxmlformats.org/officeDocument/2006/relationships/externalLink" Target="externalLinks/externalLink184.xml"/><Relationship Id="rId209" Type="http://schemas.openxmlformats.org/officeDocument/2006/relationships/externalLink" Target="externalLinks/externalLink198.xml"/><Relationship Id="rId416" Type="http://schemas.openxmlformats.org/officeDocument/2006/relationships/externalLink" Target="externalLinks/externalLink405.xml"/><Relationship Id="rId970" Type="http://schemas.openxmlformats.org/officeDocument/2006/relationships/externalLink" Target="externalLinks/externalLink959.xml"/><Relationship Id="rId623" Type="http://schemas.openxmlformats.org/officeDocument/2006/relationships/externalLink" Target="externalLinks/externalLink612.xml"/><Relationship Id="rId830" Type="http://schemas.openxmlformats.org/officeDocument/2006/relationships/externalLink" Target="externalLinks/externalLink819.xml"/><Relationship Id="rId928" Type="http://schemas.openxmlformats.org/officeDocument/2006/relationships/externalLink" Target="externalLinks/externalLink917.xml"/><Relationship Id="rId57" Type="http://schemas.openxmlformats.org/officeDocument/2006/relationships/externalLink" Target="externalLinks/externalLink46.xml"/><Relationship Id="rId262" Type="http://schemas.openxmlformats.org/officeDocument/2006/relationships/externalLink" Target="externalLinks/externalLink251.xml"/><Relationship Id="rId567" Type="http://schemas.openxmlformats.org/officeDocument/2006/relationships/externalLink" Target="externalLinks/externalLink556.xml"/><Relationship Id="rId122" Type="http://schemas.openxmlformats.org/officeDocument/2006/relationships/externalLink" Target="externalLinks/externalLink111.xml"/><Relationship Id="rId774" Type="http://schemas.openxmlformats.org/officeDocument/2006/relationships/externalLink" Target="externalLinks/externalLink763.xml"/><Relationship Id="rId981" Type="http://schemas.openxmlformats.org/officeDocument/2006/relationships/externalLink" Target="externalLinks/externalLink970.xml"/><Relationship Id="rId427" Type="http://schemas.openxmlformats.org/officeDocument/2006/relationships/externalLink" Target="externalLinks/externalLink416.xml"/><Relationship Id="rId634" Type="http://schemas.openxmlformats.org/officeDocument/2006/relationships/externalLink" Target="externalLinks/externalLink623.xml"/><Relationship Id="rId841" Type="http://schemas.openxmlformats.org/officeDocument/2006/relationships/externalLink" Target="externalLinks/externalLink830.xml"/><Relationship Id="rId273" Type="http://schemas.openxmlformats.org/officeDocument/2006/relationships/externalLink" Target="externalLinks/externalLink262.xml"/><Relationship Id="rId480" Type="http://schemas.openxmlformats.org/officeDocument/2006/relationships/externalLink" Target="externalLinks/externalLink469.xml"/><Relationship Id="rId701" Type="http://schemas.openxmlformats.org/officeDocument/2006/relationships/externalLink" Target="externalLinks/externalLink690.xml"/><Relationship Id="rId939" Type="http://schemas.openxmlformats.org/officeDocument/2006/relationships/externalLink" Target="externalLinks/externalLink928.xml"/><Relationship Id="rId68" Type="http://schemas.openxmlformats.org/officeDocument/2006/relationships/externalLink" Target="externalLinks/externalLink57.xml"/><Relationship Id="rId133" Type="http://schemas.openxmlformats.org/officeDocument/2006/relationships/externalLink" Target="externalLinks/externalLink122.xml"/><Relationship Id="rId340" Type="http://schemas.openxmlformats.org/officeDocument/2006/relationships/externalLink" Target="externalLinks/externalLink329.xml"/><Relationship Id="rId578" Type="http://schemas.openxmlformats.org/officeDocument/2006/relationships/externalLink" Target="externalLinks/externalLink567.xml"/><Relationship Id="rId785" Type="http://schemas.openxmlformats.org/officeDocument/2006/relationships/externalLink" Target="externalLinks/externalLink774.xml"/><Relationship Id="rId200" Type="http://schemas.openxmlformats.org/officeDocument/2006/relationships/externalLink" Target="externalLinks/externalLink189.xml"/><Relationship Id="rId438" Type="http://schemas.openxmlformats.org/officeDocument/2006/relationships/externalLink" Target="externalLinks/externalLink427.xml"/><Relationship Id="rId645" Type="http://schemas.openxmlformats.org/officeDocument/2006/relationships/externalLink" Target="externalLinks/externalLink634.xml"/><Relationship Id="rId852" Type="http://schemas.openxmlformats.org/officeDocument/2006/relationships/externalLink" Target="externalLinks/externalLink841.xml"/><Relationship Id="rId284" Type="http://schemas.openxmlformats.org/officeDocument/2006/relationships/externalLink" Target="externalLinks/externalLink273.xml"/><Relationship Id="rId491" Type="http://schemas.openxmlformats.org/officeDocument/2006/relationships/externalLink" Target="externalLinks/externalLink480.xml"/><Relationship Id="rId505" Type="http://schemas.openxmlformats.org/officeDocument/2006/relationships/externalLink" Target="externalLinks/externalLink494.xml"/><Relationship Id="rId712" Type="http://schemas.openxmlformats.org/officeDocument/2006/relationships/externalLink" Target="externalLinks/externalLink701.xml"/><Relationship Id="rId79" Type="http://schemas.openxmlformats.org/officeDocument/2006/relationships/externalLink" Target="externalLinks/externalLink68.xml"/><Relationship Id="rId144" Type="http://schemas.openxmlformats.org/officeDocument/2006/relationships/externalLink" Target="externalLinks/externalLink133.xml"/><Relationship Id="rId589" Type="http://schemas.openxmlformats.org/officeDocument/2006/relationships/externalLink" Target="externalLinks/externalLink578.xml"/><Relationship Id="rId796" Type="http://schemas.openxmlformats.org/officeDocument/2006/relationships/externalLink" Target="externalLinks/externalLink785.xml"/><Relationship Id="rId351" Type="http://schemas.openxmlformats.org/officeDocument/2006/relationships/externalLink" Target="externalLinks/externalLink340.xml"/><Relationship Id="rId449" Type="http://schemas.openxmlformats.org/officeDocument/2006/relationships/externalLink" Target="externalLinks/externalLink438.xml"/><Relationship Id="rId656" Type="http://schemas.openxmlformats.org/officeDocument/2006/relationships/externalLink" Target="externalLinks/externalLink645.xml"/><Relationship Id="rId863" Type="http://schemas.openxmlformats.org/officeDocument/2006/relationships/externalLink" Target="externalLinks/externalLink852.xml"/><Relationship Id="rId211" Type="http://schemas.openxmlformats.org/officeDocument/2006/relationships/externalLink" Target="externalLinks/externalLink200.xml"/><Relationship Id="rId295" Type="http://schemas.openxmlformats.org/officeDocument/2006/relationships/externalLink" Target="externalLinks/externalLink284.xml"/><Relationship Id="rId309" Type="http://schemas.openxmlformats.org/officeDocument/2006/relationships/externalLink" Target="externalLinks/externalLink298.xml"/><Relationship Id="rId516" Type="http://schemas.openxmlformats.org/officeDocument/2006/relationships/externalLink" Target="externalLinks/externalLink505.xml"/><Relationship Id="rId723" Type="http://schemas.openxmlformats.org/officeDocument/2006/relationships/externalLink" Target="externalLinks/externalLink712.xml"/><Relationship Id="rId930" Type="http://schemas.openxmlformats.org/officeDocument/2006/relationships/externalLink" Target="externalLinks/externalLink919.xml"/><Relationship Id="rId155" Type="http://schemas.openxmlformats.org/officeDocument/2006/relationships/externalLink" Target="externalLinks/externalLink144.xml"/><Relationship Id="rId362" Type="http://schemas.openxmlformats.org/officeDocument/2006/relationships/externalLink" Target="externalLinks/externalLink351.xml"/><Relationship Id="rId222" Type="http://schemas.openxmlformats.org/officeDocument/2006/relationships/externalLink" Target="externalLinks/externalLink211.xml"/><Relationship Id="rId667" Type="http://schemas.openxmlformats.org/officeDocument/2006/relationships/externalLink" Target="externalLinks/externalLink656.xml"/><Relationship Id="rId874" Type="http://schemas.openxmlformats.org/officeDocument/2006/relationships/externalLink" Target="externalLinks/externalLink863.xml"/><Relationship Id="rId17" Type="http://schemas.openxmlformats.org/officeDocument/2006/relationships/externalLink" Target="externalLinks/externalLink6.xml"/><Relationship Id="rId527" Type="http://schemas.openxmlformats.org/officeDocument/2006/relationships/externalLink" Target="externalLinks/externalLink516.xml"/><Relationship Id="rId734" Type="http://schemas.openxmlformats.org/officeDocument/2006/relationships/externalLink" Target="externalLinks/externalLink723.xml"/><Relationship Id="rId941" Type="http://schemas.openxmlformats.org/officeDocument/2006/relationships/externalLink" Target="externalLinks/externalLink930.xml"/><Relationship Id="rId70" Type="http://schemas.openxmlformats.org/officeDocument/2006/relationships/externalLink" Target="externalLinks/externalLink59.xml"/><Relationship Id="rId166" Type="http://schemas.openxmlformats.org/officeDocument/2006/relationships/externalLink" Target="externalLinks/externalLink155.xml"/><Relationship Id="rId373" Type="http://schemas.openxmlformats.org/officeDocument/2006/relationships/externalLink" Target="externalLinks/externalLink362.xml"/><Relationship Id="rId580" Type="http://schemas.openxmlformats.org/officeDocument/2006/relationships/externalLink" Target="externalLinks/externalLink569.xml"/><Relationship Id="rId801" Type="http://schemas.openxmlformats.org/officeDocument/2006/relationships/externalLink" Target="externalLinks/externalLink790.xml"/><Relationship Id="rId1" Type="http://schemas.openxmlformats.org/officeDocument/2006/relationships/worksheet" Target="worksheets/sheet1.xml"/><Relationship Id="rId233" Type="http://schemas.openxmlformats.org/officeDocument/2006/relationships/externalLink" Target="externalLinks/externalLink222.xml"/><Relationship Id="rId440" Type="http://schemas.openxmlformats.org/officeDocument/2006/relationships/externalLink" Target="externalLinks/externalLink429.xml"/><Relationship Id="rId678" Type="http://schemas.openxmlformats.org/officeDocument/2006/relationships/externalLink" Target="externalLinks/externalLink667.xml"/><Relationship Id="rId885" Type="http://schemas.openxmlformats.org/officeDocument/2006/relationships/externalLink" Target="externalLinks/externalLink874.xml"/><Relationship Id="rId28" Type="http://schemas.openxmlformats.org/officeDocument/2006/relationships/externalLink" Target="externalLinks/externalLink17.xml"/><Relationship Id="rId300" Type="http://schemas.openxmlformats.org/officeDocument/2006/relationships/externalLink" Target="externalLinks/externalLink289.xml"/><Relationship Id="rId538" Type="http://schemas.openxmlformats.org/officeDocument/2006/relationships/externalLink" Target="externalLinks/externalLink527.xml"/><Relationship Id="rId745" Type="http://schemas.openxmlformats.org/officeDocument/2006/relationships/externalLink" Target="externalLinks/externalLink734.xml"/><Relationship Id="rId952" Type="http://schemas.openxmlformats.org/officeDocument/2006/relationships/externalLink" Target="externalLinks/externalLink941.xml"/><Relationship Id="rId81" Type="http://schemas.openxmlformats.org/officeDocument/2006/relationships/externalLink" Target="externalLinks/externalLink70.xml"/><Relationship Id="rId177" Type="http://schemas.openxmlformats.org/officeDocument/2006/relationships/externalLink" Target="externalLinks/externalLink166.xml"/><Relationship Id="rId384" Type="http://schemas.openxmlformats.org/officeDocument/2006/relationships/externalLink" Target="externalLinks/externalLink373.xml"/><Relationship Id="rId591" Type="http://schemas.openxmlformats.org/officeDocument/2006/relationships/externalLink" Target="externalLinks/externalLink580.xml"/><Relationship Id="rId605" Type="http://schemas.openxmlformats.org/officeDocument/2006/relationships/externalLink" Target="externalLinks/externalLink594.xml"/><Relationship Id="rId812" Type="http://schemas.openxmlformats.org/officeDocument/2006/relationships/externalLink" Target="externalLinks/externalLink801.xml"/><Relationship Id="rId244" Type="http://schemas.openxmlformats.org/officeDocument/2006/relationships/externalLink" Target="externalLinks/externalLink233.xml"/><Relationship Id="rId689" Type="http://schemas.openxmlformats.org/officeDocument/2006/relationships/externalLink" Target="externalLinks/externalLink678.xml"/><Relationship Id="rId896" Type="http://schemas.openxmlformats.org/officeDocument/2006/relationships/externalLink" Target="externalLinks/externalLink885.xml"/><Relationship Id="rId39" Type="http://schemas.openxmlformats.org/officeDocument/2006/relationships/externalLink" Target="externalLinks/externalLink28.xml"/><Relationship Id="rId451" Type="http://schemas.openxmlformats.org/officeDocument/2006/relationships/externalLink" Target="externalLinks/externalLink440.xml"/><Relationship Id="rId549" Type="http://schemas.openxmlformats.org/officeDocument/2006/relationships/externalLink" Target="externalLinks/externalLink538.xml"/><Relationship Id="rId756" Type="http://schemas.openxmlformats.org/officeDocument/2006/relationships/externalLink" Target="externalLinks/externalLink745.xml"/><Relationship Id="rId104" Type="http://schemas.openxmlformats.org/officeDocument/2006/relationships/externalLink" Target="externalLinks/externalLink93.xml"/><Relationship Id="rId188" Type="http://schemas.openxmlformats.org/officeDocument/2006/relationships/externalLink" Target="externalLinks/externalLink177.xml"/><Relationship Id="rId311" Type="http://schemas.openxmlformats.org/officeDocument/2006/relationships/externalLink" Target="externalLinks/externalLink300.xml"/><Relationship Id="rId395" Type="http://schemas.openxmlformats.org/officeDocument/2006/relationships/externalLink" Target="externalLinks/externalLink384.xml"/><Relationship Id="rId409" Type="http://schemas.openxmlformats.org/officeDocument/2006/relationships/externalLink" Target="externalLinks/externalLink398.xml"/><Relationship Id="rId963" Type="http://schemas.openxmlformats.org/officeDocument/2006/relationships/externalLink" Target="externalLinks/externalLink952.xml"/><Relationship Id="rId92" Type="http://schemas.openxmlformats.org/officeDocument/2006/relationships/externalLink" Target="externalLinks/externalLink81.xml"/><Relationship Id="rId616" Type="http://schemas.openxmlformats.org/officeDocument/2006/relationships/externalLink" Target="externalLinks/externalLink605.xml"/><Relationship Id="rId823" Type="http://schemas.openxmlformats.org/officeDocument/2006/relationships/externalLink" Target="externalLinks/externalLink812.xml"/><Relationship Id="rId255" Type="http://schemas.openxmlformats.org/officeDocument/2006/relationships/externalLink" Target="externalLinks/externalLink244.xml"/><Relationship Id="rId462" Type="http://schemas.openxmlformats.org/officeDocument/2006/relationships/externalLink" Target="externalLinks/externalLink451.xml"/><Relationship Id="rId115" Type="http://schemas.openxmlformats.org/officeDocument/2006/relationships/externalLink" Target="externalLinks/externalLink104.xml"/><Relationship Id="rId322" Type="http://schemas.openxmlformats.org/officeDocument/2006/relationships/externalLink" Target="externalLinks/externalLink311.xml"/><Relationship Id="rId767" Type="http://schemas.openxmlformats.org/officeDocument/2006/relationships/externalLink" Target="externalLinks/externalLink756.xml"/><Relationship Id="rId974" Type="http://schemas.openxmlformats.org/officeDocument/2006/relationships/externalLink" Target="externalLinks/externalLink963.xml"/><Relationship Id="rId199" Type="http://schemas.openxmlformats.org/officeDocument/2006/relationships/externalLink" Target="externalLinks/externalLink188.xml"/><Relationship Id="rId627" Type="http://schemas.openxmlformats.org/officeDocument/2006/relationships/externalLink" Target="externalLinks/externalLink616.xml"/><Relationship Id="rId834" Type="http://schemas.openxmlformats.org/officeDocument/2006/relationships/externalLink" Target="externalLinks/externalLink823.xml"/><Relationship Id="rId266" Type="http://schemas.openxmlformats.org/officeDocument/2006/relationships/externalLink" Target="externalLinks/externalLink255.xml"/><Relationship Id="rId473" Type="http://schemas.openxmlformats.org/officeDocument/2006/relationships/externalLink" Target="externalLinks/externalLink462.xml"/><Relationship Id="rId680" Type="http://schemas.openxmlformats.org/officeDocument/2006/relationships/externalLink" Target="externalLinks/externalLink669.xml"/><Relationship Id="rId901" Type="http://schemas.openxmlformats.org/officeDocument/2006/relationships/externalLink" Target="externalLinks/externalLink890.xml"/><Relationship Id="rId30" Type="http://schemas.openxmlformats.org/officeDocument/2006/relationships/externalLink" Target="externalLinks/externalLink19.xml"/><Relationship Id="rId126" Type="http://schemas.openxmlformats.org/officeDocument/2006/relationships/externalLink" Target="externalLinks/externalLink115.xml"/><Relationship Id="rId168" Type="http://schemas.openxmlformats.org/officeDocument/2006/relationships/externalLink" Target="externalLinks/externalLink157.xml"/><Relationship Id="rId333" Type="http://schemas.openxmlformats.org/officeDocument/2006/relationships/externalLink" Target="externalLinks/externalLink322.xml"/><Relationship Id="rId540" Type="http://schemas.openxmlformats.org/officeDocument/2006/relationships/externalLink" Target="externalLinks/externalLink529.xml"/><Relationship Id="rId778" Type="http://schemas.openxmlformats.org/officeDocument/2006/relationships/externalLink" Target="externalLinks/externalLink767.xml"/><Relationship Id="rId943" Type="http://schemas.openxmlformats.org/officeDocument/2006/relationships/externalLink" Target="externalLinks/externalLink932.xml"/><Relationship Id="rId985" Type="http://schemas.openxmlformats.org/officeDocument/2006/relationships/styles" Target="styles.xml"/><Relationship Id="rId72" Type="http://schemas.openxmlformats.org/officeDocument/2006/relationships/externalLink" Target="externalLinks/externalLink61.xml"/><Relationship Id="rId375" Type="http://schemas.openxmlformats.org/officeDocument/2006/relationships/externalLink" Target="externalLinks/externalLink364.xml"/><Relationship Id="rId582" Type="http://schemas.openxmlformats.org/officeDocument/2006/relationships/externalLink" Target="externalLinks/externalLink571.xml"/><Relationship Id="rId638" Type="http://schemas.openxmlformats.org/officeDocument/2006/relationships/externalLink" Target="externalLinks/externalLink627.xml"/><Relationship Id="rId803" Type="http://schemas.openxmlformats.org/officeDocument/2006/relationships/externalLink" Target="externalLinks/externalLink792.xml"/><Relationship Id="rId845" Type="http://schemas.openxmlformats.org/officeDocument/2006/relationships/externalLink" Target="externalLinks/externalLink834.xml"/><Relationship Id="rId3" Type="http://schemas.openxmlformats.org/officeDocument/2006/relationships/worksheet" Target="worksheets/sheet3.xml"/><Relationship Id="rId235" Type="http://schemas.openxmlformats.org/officeDocument/2006/relationships/externalLink" Target="externalLinks/externalLink224.xml"/><Relationship Id="rId277" Type="http://schemas.openxmlformats.org/officeDocument/2006/relationships/externalLink" Target="externalLinks/externalLink266.xml"/><Relationship Id="rId400" Type="http://schemas.openxmlformats.org/officeDocument/2006/relationships/externalLink" Target="externalLinks/externalLink389.xml"/><Relationship Id="rId442" Type="http://schemas.openxmlformats.org/officeDocument/2006/relationships/externalLink" Target="externalLinks/externalLink431.xml"/><Relationship Id="rId484" Type="http://schemas.openxmlformats.org/officeDocument/2006/relationships/externalLink" Target="externalLinks/externalLink473.xml"/><Relationship Id="rId705" Type="http://schemas.openxmlformats.org/officeDocument/2006/relationships/externalLink" Target="externalLinks/externalLink694.xml"/><Relationship Id="rId887" Type="http://schemas.openxmlformats.org/officeDocument/2006/relationships/externalLink" Target="externalLinks/externalLink876.xml"/><Relationship Id="rId137" Type="http://schemas.openxmlformats.org/officeDocument/2006/relationships/externalLink" Target="externalLinks/externalLink126.xml"/><Relationship Id="rId302" Type="http://schemas.openxmlformats.org/officeDocument/2006/relationships/externalLink" Target="externalLinks/externalLink291.xml"/><Relationship Id="rId344" Type="http://schemas.openxmlformats.org/officeDocument/2006/relationships/externalLink" Target="externalLinks/externalLink333.xml"/><Relationship Id="rId691" Type="http://schemas.openxmlformats.org/officeDocument/2006/relationships/externalLink" Target="externalLinks/externalLink680.xml"/><Relationship Id="rId747" Type="http://schemas.openxmlformats.org/officeDocument/2006/relationships/externalLink" Target="externalLinks/externalLink736.xml"/><Relationship Id="rId789" Type="http://schemas.openxmlformats.org/officeDocument/2006/relationships/externalLink" Target="externalLinks/externalLink778.xml"/><Relationship Id="rId912" Type="http://schemas.openxmlformats.org/officeDocument/2006/relationships/externalLink" Target="externalLinks/externalLink901.xml"/><Relationship Id="rId954" Type="http://schemas.openxmlformats.org/officeDocument/2006/relationships/externalLink" Target="externalLinks/externalLink943.xml"/><Relationship Id="rId41" Type="http://schemas.openxmlformats.org/officeDocument/2006/relationships/externalLink" Target="externalLinks/externalLink30.xml"/><Relationship Id="rId83" Type="http://schemas.openxmlformats.org/officeDocument/2006/relationships/externalLink" Target="externalLinks/externalLink72.xml"/><Relationship Id="rId179" Type="http://schemas.openxmlformats.org/officeDocument/2006/relationships/externalLink" Target="externalLinks/externalLink168.xml"/><Relationship Id="rId386" Type="http://schemas.openxmlformats.org/officeDocument/2006/relationships/externalLink" Target="externalLinks/externalLink375.xml"/><Relationship Id="rId551" Type="http://schemas.openxmlformats.org/officeDocument/2006/relationships/externalLink" Target="externalLinks/externalLink540.xml"/><Relationship Id="rId593" Type="http://schemas.openxmlformats.org/officeDocument/2006/relationships/externalLink" Target="externalLinks/externalLink582.xml"/><Relationship Id="rId607" Type="http://schemas.openxmlformats.org/officeDocument/2006/relationships/externalLink" Target="externalLinks/externalLink596.xml"/><Relationship Id="rId649" Type="http://schemas.openxmlformats.org/officeDocument/2006/relationships/externalLink" Target="externalLinks/externalLink638.xml"/><Relationship Id="rId814" Type="http://schemas.openxmlformats.org/officeDocument/2006/relationships/externalLink" Target="externalLinks/externalLink803.xml"/><Relationship Id="rId856" Type="http://schemas.openxmlformats.org/officeDocument/2006/relationships/externalLink" Target="externalLinks/externalLink845.xml"/><Relationship Id="rId190" Type="http://schemas.openxmlformats.org/officeDocument/2006/relationships/externalLink" Target="externalLinks/externalLink179.xml"/><Relationship Id="rId204" Type="http://schemas.openxmlformats.org/officeDocument/2006/relationships/externalLink" Target="externalLinks/externalLink193.xml"/><Relationship Id="rId246" Type="http://schemas.openxmlformats.org/officeDocument/2006/relationships/externalLink" Target="externalLinks/externalLink235.xml"/><Relationship Id="rId288" Type="http://schemas.openxmlformats.org/officeDocument/2006/relationships/externalLink" Target="externalLinks/externalLink277.xml"/><Relationship Id="rId411" Type="http://schemas.openxmlformats.org/officeDocument/2006/relationships/externalLink" Target="externalLinks/externalLink400.xml"/><Relationship Id="rId453" Type="http://schemas.openxmlformats.org/officeDocument/2006/relationships/externalLink" Target="externalLinks/externalLink442.xml"/><Relationship Id="rId509" Type="http://schemas.openxmlformats.org/officeDocument/2006/relationships/externalLink" Target="externalLinks/externalLink498.xml"/><Relationship Id="rId660" Type="http://schemas.openxmlformats.org/officeDocument/2006/relationships/externalLink" Target="externalLinks/externalLink649.xml"/><Relationship Id="rId898" Type="http://schemas.openxmlformats.org/officeDocument/2006/relationships/externalLink" Target="externalLinks/externalLink887.xml"/><Relationship Id="rId106" Type="http://schemas.openxmlformats.org/officeDocument/2006/relationships/externalLink" Target="externalLinks/externalLink95.xml"/><Relationship Id="rId313" Type="http://schemas.openxmlformats.org/officeDocument/2006/relationships/externalLink" Target="externalLinks/externalLink302.xml"/><Relationship Id="rId495" Type="http://schemas.openxmlformats.org/officeDocument/2006/relationships/externalLink" Target="externalLinks/externalLink484.xml"/><Relationship Id="rId716" Type="http://schemas.openxmlformats.org/officeDocument/2006/relationships/externalLink" Target="externalLinks/externalLink705.xml"/><Relationship Id="rId758" Type="http://schemas.openxmlformats.org/officeDocument/2006/relationships/externalLink" Target="externalLinks/externalLink747.xml"/><Relationship Id="rId923" Type="http://schemas.openxmlformats.org/officeDocument/2006/relationships/externalLink" Target="externalLinks/externalLink912.xml"/><Relationship Id="rId965" Type="http://schemas.openxmlformats.org/officeDocument/2006/relationships/externalLink" Target="externalLinks/externalLink954.xml"/><Relationship Id="rId10" Type="http://schemas.openxmlformats.org/officeDocument/2006/relationships/worksheet" Target="worksheets/sheet10.xml"/><Relationship Id="rId52" Type="http://schemas.openxmlformats.org/officeDocument/2006/relationships/externalLink" Target="externalLinks/externalLink41.xml"/><Relationship Id="rId94" Type="http://schemas.openxmlformats.org/officeDocument/2006/relationships/externalLink" Target="externalLinks/externalLink83.xml"/><Relationship Id="rId148" Type="http://schemas.openxmlformats.org/officeDocument/2006/relationships/externalLink" Target="externalLinks/externalLink137.xml"/><Relationship Id="rId355" Type="http://schemas.openxmlformats.org/officeDocument/2006/relationships/externalLink" Target="externalLinks/externalLink344.xml"/><Relationship Id="rId397" Type="http://schemas.openxmlformats.org/officeDocument/2006/relationships/externalLink" Target="externalLinks/externalLink386.xml"/><Relationship Id="rId520" Type="http://schemas.openxmlformats.org/officeDocument/2006/relationships/externalLink" Target="externalLinks/externalLink509.xml"/><Relationship Id="rId562" Type="http://schemas.openxmlformats.org/officeDocument/2006/relationships/externalLink" Target="externalLinks/externalLink551.xml"/><Relationship Id="rId618" Type="http://schemas.openxmlformats.org/officeDocument/2006/relationships/externalLink" Target="externalLinks/externalLink607.xml"/><Relationship Id="rId825" Type="http://schemas.openxmlformats.org/officeDocument/2006/relationships/externalLink" Target="externalLinks/externalLink814.xml"/><Relationship Id="rId215" Type="http://schemas.openxmlformats.org/officeDocument/2006/relationships/externalLink" Target="externalLinks/externalLink204.xml"/><Relationship Id="rId257" Type="http://schemas.openxmlformats.org/officeDocument/2006/relationships/externalLink" Target="externalLinks/externalLink246.xml"/><Relationship Id="rId422" Type="http://schemas.openxmlformats.org/officeDocument/2006/relationships/externalLink" Target="externalLinks/externalLink411.xml"/><Relationship Id="rId464" Type="http://schemas.openxmlformats.org/officeDocument/2006/relationships/externalLink" Target="externalLinks/externalLink453.xml"/><Relationship Id="rId867" Type="http://schemas.openxmlformats.org/officeDocument/2006/relationships/externalLink" Target="externalLinks/externalLink856.xml"/><Relationship Id="rId299" Type="http://schemas.openxmlformats.org/officeDocument/2006/relationships/externalLink" Target="externalLinks/externalLink288.xml"/><Relationship Id="rId727" Type="http://schemas.openxmlformats.org/officeDocument/2006/relationships/externalLink" Target="externalLinks/externalLink716.xml"/><Relationship Id="rId934" Type="http://schemas.openxmlformats.org/officeDocument/2006/relationships/externalLink" Target="externalLinks/externalLink923.xml"/><Relationship Id="rId63" Type="http://schemas.openxmlformats.org/officeDocument/2006/relationships/externalLink" Target="externalLinks/externalLink52.xml"/><Relationship Id="rId159" Type="http://schemas.openxmlformats.org/officeDocument/2006/relationships/externalLink" Target="externalLinks/externalLink148.xml"/><Relationship Id="rId366" Type="http://schemas.openxmlformats.org/officeDocument/2006/relationships/externalLink" Target="externalLinks/externalLink355.xml"/><Relationship Id="rId573" Type="http://schemas.openxmlformats.org/officeDocument/2006/relationships/externalLink" Target="externalLinks/externalLink562.xml"/><Relationship Id="rId780" Type="http://schemas.openxmlformats.org/officeDocument/2006/relationships/externalLink" Target="externalLinks/externalLink769.xml"/><Relationship Id="rId226" Type="http://schemas.openxmlformats.org/officeDocument/2006/relationships/externalLink" Target="externalLinks/externalLink215.xml"/><Relationship Id="rId433" Type="http://schemas.openxmlformats.org/officeDocument/2006/relationships/externalLink" Target="externalLinks/externalLink422.xml"/><Relationship Id="rId878" Type="http://schemas.openxmlformats.org/officeDocument/2006/relationships/externalLink" Target="externalLinks/externalLink867.xml"/><Relationship Id="rId640" Type="http://schemas.openxmlformats.org/officeDocument/2006/relationships/externalLink" Target="externalLinks/externalLink629.xml"/><Relationship Id="rId738" Type="http://schemas.openxmlformats.org/officeDocument/2006/relationships/externalLink" Target="externalLinks/externalLink727.xml"/><Relationship Id="rId945" Type="http://schemas.openxmlformats.org/officeDocument/2006/relationships/externalLink" Target="externalLinks/externalLink934.xml"/><Relationship Id="rId74" Type="http://schemas.openxmlformats.org/officeDocument/2006/relationships/externalLink" Target="externalLinks/externalLink63.xml"/><Relationship Id="rId377" Type="http://schemas.openxmlformats.org/officeDocument/2006/relationships/externalLink" Target="externalLinks/externalLink366.xml"/><Relationship Id="rId500" Type="http://schemas.openxmlformats.org/officeDocument/2006/relationships/externalLink" Target="externalLinks/externalLink489.xml"/><Relationship Id="rId584" Type="http://schemas.openxmlformats.org/officeDocument/2006/relationships/externalLink" Target="externalLinks/externalLink573.xml"/><Relationship Id="rId805" Type="http://schemas.openxmlformats.org/officeDocument/2006/relationships/externalLink" Target="externalLinks/externalLink794.xml"/><Relationship Id="rId5" Type="http://schemas.openxmlformats.org/officeDocument/2006/relationships/worksheet" Target="worksheets/sheet5.xml"/><Relationship Id="rId237" Type="http://schemas.openxmlformats.org/officeDocument/2006/relationships/externalLink" Target="externalLinks/externalLink226.xml"/><Relationship Id="rId791" Type="http://schemas.openxmlformats.org/officeDocument/2006/relationships/externalLink" Target="externalLinks/externalLink780.xml"/><Relationship Id="rId889" Type="http://schemas.openxmlformats.org/officeDocument/2006/relationships/externalLink" Target="externalLinks/externalLink878.xml"/><Relationship Id="rId444" Type="http://schemas.openxmlformats.org/officeDocument/2006/relationships/externalLink" Target="externalLinks/externalLink433.xml"/><Relationship Id="rId651" Type="http://schemas.openxmlformats.org/officeDocument/2006/relationships/externalLink" Target="externalLinks/externalLink640.xml"/><Relationship Id="rId749" Type="http://schemas.openxmlformats.org/officeDocument/2006/relationships/externalLink" Target="externalLinks/externalLink738.xml"/><Relationship Id="rId290" Type="http://schemas.openxmlformats.org/officeDocument/2006/relationships/externalLink" Target="externalLinks/externalLink279.xml"/><Relationship Id="rId304" Type="http://schemas.openxmlformats.org/officeDocument/2006/relationships/externalLink" Target="externalLinks/externalLink293.xml"/><Relationship Id="rId388" Type="http://schemas.openxmlformats.org/officeDocument/2006/relationships/externalLink" Target="externalLinks/externalLink377.xml"/><Relationship Id="rId511" Type="http://schemas.openxmlformats.org/officeDocument/2006/relationships/externalLink" Target="externalLinks/externalLink500.xml"/><Relationship Id="rId609" Type="http://schemas.openxmlformats.org/officeDocument/2006/relationships/externalLink" Target="externalLinks/externalLink598.xml"/><Relationship Id="rId956" Type="http://schemas.openxmlformats.org/officeDocument/2006/relationships/externalLink" Target="externalLinks/externalLink945.xml"/><Relationship Id="rId85" Type="http://schemas.openxmlformats.org/officeDocument/2006/relationships/externalLink" Target="externalLinks/externalLink74.xml"/><Relationship Id="rId150" Type="http://schemas.openxmlformats.org/officeDocument/2006/relationships/externalLink" Target="externalLinks/externalLink139.xml"/><Relationship Id="rId595" Type="http://schemas.openxmlformats.org/officeDocument/2006/relationships/externalLink" Target="externalLinks/externalLink584.xml"/><Relationship Id="rId816" Type="http://schemas.openxmlformats.org/officeDocument/2006/relationships/externalLink" Target="externalLinks/externalLink805.xml"/><Relationship Id="rId248" Type="http://schemas.openxmlformats.org/officeDocument/2006/relationships/externalLink" Target="externalLinks/externalLink237.xml"/><Relationship Id="rId455" Type="http://schemas.openxmlformats.org/officeDocument/2006/relationships/externalLink" Target="externalLinks/externalLink444.xml"/><Relationship Id="rId662" Type="http://schemas.openxmlformats.org/officeDocument/2006/relationships/externalLink" Target="externalLinks/externalLink651.xml"/><Relationship Id="rId12" Type="http://schemas.openxmlformats.org/officeDocument/2006/relationships/externalLink" Target="externalLinks/externalLink1.xml"/><Relationship Id="rId108" Type="http://schemas.openxmlformats.org/officeDocument/2006/relationships/externalLink" Target="externalLinks/externalLink97.xml"/><Relationship Id="rId315" Type="http://schemas.openxmlformats.org/officeDocument/2006/relationships/externalLink" Target="externalLinks/externalLink304.xml"/><Relationship Id="rId522" Type="http://schemas.openxmlformats.org/officeDocument/2006/relationships/externalLink" Target="externalLinks/externalLink511.xml"/><Relationship Id="rId967" Type="http://schemas.openxmlformats.org/officeDocument/2006/relationships/externalLink" Target="externalLinks/externalLink956.xml"/><Relationship Id="rId96" Type="http://schemas.openxmlformats.org/officeDocument/2006/relationships/externalLink" Target="externalLinks/externalLink85.xml"/><Relationship Id="rId161" Type="http://schemas.openxmlformats.org/officeDocument/2006/relationships/externalLink" Target="externalLinks/externalLink150.xml"/><Relationship Id="rId399" Type="http://schemas.openxmlformats.org/officeDocument/2006/relationships/externalLink" Target="externalLinks/externalLink388.xml"/><Relationship Id="rId827" Type="http://schemas.openxmlformats.org/officeDocument/2006/relationships/externalLink" Target="externalLinks/externalLink816.xml"/><Relationship Id="rId259" Type="http://schemas.openxmlformats.org/officeDocument/2006/relationships/externalLink" Target="externalLinks/externalLink248.xml"/><Relationship Id="rId466" Type="http://schemas.openxmlformats.org/officeDocument/2006/relationships/externalLink" Target="externalLinks/externalLink455.xml"/><Relationship Id="rId673" Type="http://schemas.openxmlformats.org/officeDocument/2006/relationships/externalLink" Target="externalLinks/externalLink662.xml"/><Relationship Id="rId880" Type="http://schemas.openxmlformats.org/officeDocument/2006/relationships/externalLink" Target="externalLinks/externalLink869.xml"/><Relationship Id="rId23" Type="http://schemas.openxmlformats.org/officeDocument/2006/relationships/externalLink" Target="externalLinks/externalLink12.xml"/><Relationship Id="rId119" Type="http://schemas.openxmlformats.org/officeDocument/2006/relationships/externalLink" Target="externalLinks/externalLink108.xml"/><Relationship Id="rId326" Type="http://schemas.openxmlformats.org/officeDocument/2006/relationships/externalLink" Target="externalLinks/externalLink315.xml"/><Relationship Id="rId533" Type="http://schemas.openxmlformats.org/officeDocument/2006/relationships/externalLink" Target="externalLinks/externalLink522.xml"/><Relationship Id="rId978" Type="http://schemas.openxmlformats.org/officeDocument/2006/relationships/externalLink" Target="externalLinks/externalLink967.xml"/><Relationship Id="rId740" Type="http://schemas.openxmlformats.org/officeDocument/2006/relationships/externalLink" Target="externalLinks/externalLink729.xml"/><Relationship Id="rId838" Type="http://schemas.openxmlformats.org/officeDocument/2006/relationships/externalLink" Target="externalLinks/externalLink827.xml"/><Relationship Id="rId172" Type="http://schemas.openxmlformats.org/officeDocument/2006/relationships/externalLink" Target="externalLinks/externalLink161.xml"/><Relationship Id="rId477" Type="http://schemas.openxmlformats.org/officeDocument/2006/relationships/externalLink" Target="externalLinks/externalLink466.xml"/><Relationship Id="rId600" Type="http://schemas.openxmlformats.org/officeDocument/2006/relationships/externalLink" Target="externalLinks/externalLink589.xml"/><Relationship Id="rId684" Type="http://schemas.openxmlformats.org/officeDocument/2006/relationships/externalLink" Target="externalLinks/externalLink673.xml"/><Relationship Id="rId337" Type="http://schemas.openxmlformats.org/officeDocument/2006/relationships/externalLink" Target="externalLinks/externalLink326.xml"/><Relationship Id="rId891" Type="http://schemas.openxmlformats.org/officeDocument/2006/relationships/externalLink" Target="externalLinks/externalLink880.xml"/><Relationship Id="rId905" Type="http://schemas.openxmlformats.org/officeDocument/2006/relationships/externalLink" Target="externalLinks/externalLink894.xml"/><Relationship Id="rId34" Type="http://schemas.openxmlformats.org/officeDocument/2006/relationships/externalLink" Target="externalLinks/externalLink23.xml"/><Relationship Id="rId544" Type="http://schemas.openxmlformats.org/officeDocument/2006/relationships/externalLink" Target="externalLinks/externalLink533.xml"/><Relationship Id="rId751" Type="http://schemas.openxmlformats.org/officeDocument/2006/relationships/externalLink" Target="externalLinks/externalLink740.xml"/><Relationship Id="rId849" Type="http://schemas.openxmlformats.org/officeDocument/2006/relationships/externalLink" Target="externalLinks/externalLink838.xml"/><Relationship Id="rId183" Type="http://schemas.openxmlformats.org/officeDocument/2006/relationships/externalLink" Target="externalLinks/externalLink172.xml"/><Relationship Id="rId390" Type="http://schemas.openxmlformats.org/officeDocument/2006/relationships/externalLink" Target="externalLinks/externalLink379.xml"/><Relationship Id="rId404" Type="http://schemas.openxmlformats.org/officeDocument/2006/relationships/externalLink" Target="externalLinks/externalLink393.xml"/><Relationship Id="rId611" Type="http://schemas.openxmlformats.org/officeDocument/2006/relationships/externalLink" Target="externalLinks/externalLink600.xml"/><Relationship Id="rId250" Type="http://schemas.openxmlformats.org/officeDocument/2006/relationships/externalLink" Target="externalLinks/externalLink239.xml"/><Relationship Id="rId488" Type="http://schemas.openxmlformats.org/officeDocument/2006/relationships/externalLink" Target="externalLinks/externalLink477.xml"/><Relationship Id="rId695" Type="http://schemas.openxmlformats.org/officeDocument/2006/relationships/externalLink" Target="externalLinks/externalLink684.xml"/><Relationship Id="rId709" Type="http://schemas.openxmlformats.org/officeDocument/2006/relationships/externalLink" Target="externalLinks/externalLink698.xml"/><Relationship Id="rId916" Type="http://schemas.openxmlformats.org/officeDocument/2006/relationships/externalLink" Target="externalLinks/externalLink905.xml"/><Relationship Id="rId45" Type="http://schemas.openxmlformats.org/officeDocument/2006/relationships/externalLink" Target="externalLinks/externalLink34.xml"/><Relationship Id="rId110" Type="http://schemas.openxmlformats.org/officeDocument/2006/relationships/externalLink" Target="externalLinks/externalLink99.xml"/><Relationship Id="rId348" Type="http://schemas.openxmlformats.org/officeDocument/2006/relationships/externalLink" Target="externalLinks/externalLink337.xml"/><Relationship Id="rId555" Type="http://schemas.openxmlformats.org/officeDocument/2006/relationships/externalLink" Target="externalLinks/externalLink544.xml"/><Relationship Id="rId762" Type="http://schemas.openxmlformats.org/officeDocument/2006/relationships/externalLink" Target="externalLinks/externalLink751.xml"/><Relationship Id="rId194" Type="http://schemas.openxmlformats.org/officeDocument/2006/relationships/externalLink" Target="externalLinks/externalLink183.xml"/><Relationship Id="rId208" Type="http://schemas.openxmlformats.org/officeDocument/2006/relationships/externalLink" Target="externalLinks/externalLink197.xml"/><Relationship Id="rId415" Type="http://schemas.openxmlformats.org/officeDocument/2006/relationships/externalLink" Target="externalLinks/externalLink404.xml"/><Relationship Id="rId622" Type="http://schemas.openxmlformats.org/officeDocument/2006/relationships/externalLink" Target="externalLinks/externalLink611.xml"/><Relationship Id="rId261" Type="http://schemas.openxmlformats.org/officeDocument/2006/relationships/externalLink" Target="externalLinks/externalLink250.xml"/><Relationship Id="rId499" Type="http://schemas.openxmlformats.org/officeDocument/2006/relationships/externalLink" Target="externalLinks/externalLink488.xml"/><Relationship Id="rId927" Type="http://schemas.openxmlformats.org/officeDocument/2006/relationships/externalLink" Target="externalLinks/externalLink916.xml"/><Relationship Id="rId56" Type="http://schemas.openxmlformats.org/officeDocument/2006/relationships/externalLink" Target="externalLinks/externalLink45.xml"/><Relationship Id="rId359" Type="http://schemas.openxmlformats.org/officeDocument/2006/relationships/externalLink" Target="externalLinks/externalLink348.xml"/><Relationship Id="rId566" Type="http://schemas.openxmlformats.org/officeDocument/2006/relationships/externalLink" Target="externalLinks/externalLink555.xml"/><Relationship Id="rId773" Type="http://schemas.openxmlformats.org/officeDocument/2006/relationships/externalLink" Target="externalLinks/externalLink762.xml"/><Relationship Id="rId121" Type="http://schemas.openxmlformats.org/officeDocument/2006/relationships/externalLink" Target="externalLinks/externalLink110.xml"/><Relationship Id="rId219" Type="http://schemas.openxmlformats.org/officeDocument/2006/relationships/externalLink" Target="externalLinks/externalLink208.xml"/><Relationship Id="rId426" Type="http://schemas.openxmlformats.org/officeDocument/2006/relationships/externalLink" Target="externalLinks/externalLink415.xml"/><Relationship Id="rId633" Type="http://schemas.openxmlformats.org/officeDocument/2006/relationships/externalLink" Target="externalLinks/externalLink622.xml"/><Relationship Id="rId980" Type="http://schemas.openxmlformats.org/officeDocument/2006/relationships/externalLink" Target="externalLinks/externalLink969.xml"/><Relationship Id="rId840" Type="http://schemas.openxmlformats.org/officeDocument/2006/relationships/externalLink" Target="externalLinks/externalLink829.xml"/><Relationship Id="rId938" Type="http://schemas.openxmlformats.org/officeDocument/2006/relationships/externalLink" Target="externalLinks/externalLink927.xml"/><Relationship Id="rId67" Type="http://schemas.openxmlformats.org/officeDocument/2006/relationships/externalLink" Target="externalLinks/externalLink56.xml"/><Relationship Id="rId272" Type="http://schemas.openxmlformats.org/officeDocument/2006/relationships/externalLink" Target="externalLinks/externalLink261.xml"/><Relationship Id="rId577" Type="http://schemas.openxmlformats.org/officeDocument/2006/relationships/externalLink" Target="externalLinks/externalLink566.xml"/><Relationship Id="rId700" Type="http://schemas.openxmlformats.org/officeDocument/2006/relationships/externalLink" Target="externalLinks/externalLink689.xml"/><Relationship Id="rId132" Type="http://schemas.openxmlformats.org/officeDocument/2006/relationships/externalLink" Target="externalLinks/externalLink121.xml"/><Relationship Id="rId784" Type="http://schemas.openxmlformats.org/officeDocument/2006/relationships/externalLink" Target="externalLinks/externalLink773.xml"/><Relationship Id="rId437" Type="http://schemas.openxmlformats.org/officeDocument/2006/relationships/externalLink" Target="externalLinks/externalLink426.xml"/><Relationship Id="rId644" Type="http://schemas.openxmlformats.org/officeDocument/2006/relationships/externalLink" Target="externalLinks/externalLink633.xml"/><Relationship Id="rId851" Type="http://schemas.openxmlformats.org/officeDocument/2006/relationships/externalLink" Target="externalLinks/externalLink840.xml"/><Relationship Id="rId283" Type="http://schemas.openxmlformats.org/officeDocument/2006/relationships/externalLink" Target="externalLinks/externalLink272.xml"/><Relationship Id="rId490" Type="http://schemas.openxmlformats.org/officeDocument/2006/relationships/externalLink" Target="externalLinks/externalLink479.xml"/><Relationship Id="rId504" Type="http://schemas.openxmlformats.org/officeDocument/2006/relationships/externalLink" Target="externalLinks/externalLink493.xml"/><Relationship Id="rId711" Type="http://schemas.openxmlformats.org/officeDocument/2006/relationships/externalLink" Target="externalLinks/externalLink700.xml"/><Relationship Id="rId949" Type="http://schemas.openxmlformats.org/officeDocument/2006/relationships/externalLink" Target="externalLinks/externalLink938.xml"/><Relationship Id="rId78" Type="http://schemas.openxmlformats.org/officeDocument/2006/relationships/externalLink" Target="externalLinks/externalLink67.xml"/><Relationship Id="rId143" Type="http://schemas.openxmlformats.org/officeDocument/2006/relationships/externalLink" Target="externalLinks/externalLink132.xml"/><Relationship Id="rId350" Type="http://schemas.openxmlformats.org/officeDocument/2006/relationships/externalLink" Target="externalLinks/externalLink339.xml"/><Relationship Id="rId588" Type="http://schemas.openxmlformats.org/officeDocument/2006/relationships/externalLink" Target="externalLinks/externalLink577.xml"/><Relationship Id="rId795" Type="http://schemas.openxmlformats.org/officeDocument/2006/relationships/externalLink" Target="externalLinks/externalLink784.xml"/><Relationship Id="rId809" Type="http://schemas.openxmlformats.org/officeDocument/2006/relationships/externalLink" Target="externalLinks/externalLink798.xml"/><Relationship Id="rId9" Type="http://schemas.openxmlformats.org/officeDocument/2006/relationships/worksheet" Target="worksheets/sheet9.xml"/><Relationship Id="rId210" Type="http://schemas.openxmlformats.org/officeDocument/2006/relationships/externalLink" Target="externalLinks/externalLink199.xml"/><Relationship Id="rId448" Type="http://schemas.openxmlformats.org/officeDocument/2006/relationships/externalLink" Target="externalLinks/externalLink437.xml"/><Relationship Id="rId655" Type="http://schemas.openxmlformats.org/officeDocument/2006/relationships/externalLink" Target="externalLinks/externalLink644.xml"/><Relationship Id="rId862" Type="http://schemas.openxmlformats.org/officeDocument/2006/relationships/externalLink" Target="externalLinks/externalLink851.xml"/><Relationship Id="rId294" Type="http://schemas.openxmlformats.org/officeDocument/2006/relationships/externalLink" Target="externalLinks/externalLink283.xml"/><Relationship Id="rId308" Type="http://schemas.openxmlformats.org/officeDocument/2006/relationships/externalLink" Target="externalLinks/externalLink297.xml"/><Relationship Id="rId515" Type="http://schemas.openxmlformats.org/officeDocument/2006/relationships/externalLink" Target="externalLinks/externalLink504.xml"/><Relationship Id="rId722" Type="http://schemas.openxmlformats.org/officeDocument/2006/relationships/externalLink" Target="externalLinks/externalLink711.xml"/><Relationship Id="rId89" Type="http://schemas.openxmlformats.org/officeDocument/2006/relationships/externalLink" Target="externalLinks/externalLink78.xml"/><Relationship Id="rId154" Type="http://schemas.openxmlformats.org/officeDocument/2006/relationships/externalLink" Target="externalLinks/externalLink143.xml"/><Relationship Id="rId361" Type="http://schemas.openxmlformats.org/officeDocument/2006/relationships/externalLink" Target="externalLinks/externalLink350.xml"/><Relationship Id="rId599" Type="http://schemas.openxmlformats.org/officeDocument/2006/relationships/externalLink" Target="externalLinks/externalLink588.xml"/><Relationship Id="rId459" Type="http://schemas.openxmlformats.org/officeDocument/2006/relationships/externalLink" Target="externalLinks/externalLink448.xml"/><Relationship Id="rId666" Type="http://schemas.openxmlformats.org/officeDocument/2006/relationships/externalLink" Target="externalLinks/externalLink655.xml"/><Relationship Id="rId873" Type="http://schemas.openxmlformats.org/officeDocument/2006/relationships/externalLink" Target="externalLinks/externalLink862.xml"/><Relationship Id="rId16" Type="http://schemas.openxmlformats.org/officeDocument/2006/relationships/externalLink" Target="externalLinks/externalLink5.xml"/><Relationship Id="rId221" Type="http://schemas.openxmlformats.org/officeDocument/2006/relationships/externalLink" Target="externalLinks/externalLink210.xml"/><Relationship Id="rId319" Type="http://schemas.openxmlformats.org/officeDocument/2006/relationships/externalLink" Target="externalLinks/externalLink308.xml"/><Relationship Id="rId526" Type="http://schemas.openxmlformats.org/officeDocument/2006/relationships/externalLink" Target="externalLinks/externalLink515.xml"/><Relationship Id="rId733" Type="http://schemas.openxmlformats.org/officeDocument/2006/relationships/externalLink" Target="externalLinks/externalLink722.xml"/><Relationship Id="rId940" Type="http://schemas.openxmlformats.org/officeDocument/2006/relationships/externalLink" Target="externalLinks/externalLink929.xml"/><Relationship Id="rId165" Type="http://schemas.openxmlformats.org/officeDocument/2006/relationships/externalLink" Target="externalLinks/externalLink154.xml"/><Relationship Id="rId372" Type="http://schemas.openxmlformats.org/officeDocument/2006/relationships/externalLink" Target="externalLinks/externalLink361.xml"/><Relationship Id="rId677" Type="http://schemas.openxmlformats.org/officeDocument/2006/relationships/externalLink" Target="externalLinks/externalLink666.xml"/><Relationship Id="rId800" Type="http://schemas.openxmlformats.org/officeDocument/2006/relationships/externalLink" Target="externalLinks/externalLink789.xml"/><Relationship Id="rId232" Type="http://schemas.openxmlformats.org/officeDocument/2006/relationships/externalLink" Target="externalLinks/externalLink221.xml"/><Relationship Id="rId884" Type="http://schemas.openxmlformats.org/officeDocument/2006/relationships/externalLink" Target="externalLinks/externalLink873.xml"/><Relationship Id="rId27" Type="http://schemas.openxmlformats.org/officeDocument/2006/relationships/externalLink" Target="externalLinks/externalLink16.xml"/><Relationship Id="rId537" Type="http://schemas.openxmlformats.org/officeDocument/2006/relationships/externalLink" Target="externalLinks/externalLink526.xml"/><Relationship Id="rId744" Type="http://schemas.openxmlformats.org/officeDocument/2006/relationships/externalLink" Target="externalLinks/externalLink733.xml"/><Relationship Id="rId951" Type="http://schemas.openxmlformats.org/officeDocument/2006/relationships/externalLink" Target="externalLinks/externalLink940.xml"/><Relationship Id="rId80" Type="http://schemas.openxmlformats.org/officeDocument/2006/relationships/externalLink" Target="externalLinks/externalLink69.xml"/><Relationship Id="rId176" Type="http://schemas.openxmlformats.org/officeDocument/2006/relationships/externalLink" Target="externalLinks/externalLink165.xml"/><Relationship Id="rId383" Type="http://schemas.openxmlformats.org/officeDocument/2006/relationships/externalLink" Target="externalLinks/externalLink372.xml"/><Relationship Id="rId590" Type="http://schemas.openxmlformats.org/officeDocument/2006/relationships/externalLink" Target="externalLinks/externalLink579.xml"/><Relationship Id="rId604" Type="http://schemas.openxmlformats.org/officeDocument/2006/relationships/externalLink" Target="externalLinks/externalLink593.xml"/><Relationship Id="rId811" Type="http://schemas.openxmlformats.org/officeDocument/2006/relationships/externalLink" Target="externalLinks/externalLink800.xml"/><Relationship Id="rId243" Type="http://schemas.openxmlformats.org/officeDocument/2006/relationships/externalLink" Target="externalLinks/externalLink232.xml"/><Relationship Id="rId450" Type="http://schemas.openxmlformats.org/officeDocument/2006/relationships/externalLink" Target="externalLinks/externalLink439.xml"/><Relationship Id="rId688" Type="http://schemas.openxmlformats.org/officeDocument/2006/relationships/externalLink" Target="externalLinks/externalLink677.xml"/><Relationship Id="rId895" Type="http://schemas.openxmlformats.org/officeDocument/2006/relationships/externalLink" Target="externalLinks/externalLink884.xml"/><Relationship Id="rId909" Type="http://schemas.openxmlformats.org/officeDocument/2006/relationships/externalLink" Target="externalLinks/externalLink898.xml"/><Relationship Id="rId38" Type="http://schemas.openxmlformats.org/officeDocument/2006/relationships/externalLink" Target="externalLinks/externalLink27.xml"/><Relationship Id="rId103" Type="http://schemas.openxmlformats.org/officeDocument/2006/relationships/externalLink" Target="externalLinks/externalLink92.xml"/><Relationship Id="rId310" Type="http://schemas.openxmlformats.org/officeDocument/2006/relationships/externalLink" Target="externalLinks/externalLink299.xml"/><Relationship Id="rId548" Type="http://schemas.openxmlformats.org/officeDocument/2006/relationships/externalLink" Target="externalLinks/externalLink537.xml"/><Relationship Id="rId755" Type="http://schemas.openxmlformats.org/officeDocument/2006/relationships/externalLink" Target="externalLinks/externalLink744.xml"/><Relationship Id="rId962" Type="http://schemas.openxmlformats.org/officeDocument/2006/relationships/externalLink" Target="externalLinks/externalLink951.xml"/><Relationship Id="rId91" Type="http://schemas.openxmlformats.org/officeDocument/2006/relationships/externalLink" Target="externalLinks/externalLink80.xml"/><Relationship Id="rId187" Type="http://schemas.openxmlformats.org/officeDocument/2006/relationships/externalLink" Target="externalLinks/externalLink176.xml"/><Relationship Id="rId394" Type="http://schemas.openxmlformats.org/officeDocument/2006/relationships/externalLink" Target="externalLinks/externalLink383.xml"/><Relationship Id="rId408" Type="http://schemas.openxmlformats.org/officeDocument/2006/relationships/externalLink" Target="externalLinks/externalLink397.xml"/><Relationship Id="rId615" Type="http://schemas.openxmlformats.org/officeDocument/2006/relationships/externalLink" Target="externalLinks/externalLink604.xml"/><Relationship Id="rId822" Type="http://schemas.openxmlformats.org/officeDocument/2006/relationships/externalLink" Target="externalLinks/externalLink811.xml"/><Relationship Id="rId254" Type="http://schemas.openxmlformats.org/officeDocument/2006/relationships/externalLink" Target="externalLinks/externalLink243.xml"/><Relationship Id="rId699" Type="http://schemas.openxmlformats.org/officeDocument/2006/relationships/externalLink" Target="externalLinks/externalLink688.xml"/><Relationship Id="rId49" Type="http://schemas.openxmlformats.org/officeDocument/2006/relationships/externalLink" Target="externalLinks/externalLink38.xml"/><Relationship Id="rId114" Type="http://schemas.openxmlformats.org/officeDocument/2006/relationships/externalLink" Target="externalLinks/externalLink103.xml"/><Relationship Id="rId461" Type="http://schemas.openxmlformats.org/officeDocument/2006/relationships/externalLink" Target="externalLinks/externalLink450.xml"/><Relationship Id="rId559" Type="http://schemas.openxmlformats.org/officeDocument/2006/relationships/externalLink" Target="externalLinks/externalLink548.xml"/><Relationship Id="rId766" Type="http://schemas.openxmlformats.org/officeDocument/2006/relationships/externalLink" Target="externalLinks/externalLink755.xml"/><Relationship Id="rId198" Type="http://schemas.openxmlformats.org/officeDocument/2006/relationships/externalLink" Target="externalLinks/externalLink187.xml"/><Relationship Id="rId321" Type="http://schemas.openxmlformats.org/officeDocument/2006/relationships/externalLink" Target="externalLinks/externalLink310.xml"/><Relationship Id="rId419" Type="http://schemas.openxmlformats.org/officeDocument/2006/relationships/externalLink" Target="externalLinks/externalLink408.xml"/><Relationship Id="rId626" Type="http://schemas.openxmlformats.org/officeDocument/2006/relationships/externalLink" Target="externalLinks/externalLink615.xml"/><Relationship Id="rId973" Type="http://schemas.openxmlformats.org/officeDocument/2006/relationships/externalLink" Target="externalLinks/externalLink962.xml"/><Relationship Id="rId833" Type="http://schemas.openxmlformats.org/officeDocument/2006/relationships/externalLink" Target="externalLinks/externalLink822.xml"/><Relationship Id="rId265" Type="http://schemas.openxmlformats.org/officeDocument/2006/relationships/externalLink" Target="externalLinks/externalLink254.xml"/><Relationship Id="rId472" Type="http://schemas.openxmlformats.org/officeDocument/2006/relationships/externalLink" Target="externalLinks/externalLink461.xml"/><Relationship Id="rId900" Type="http://schemas.openxmlformats.org/officeDocument/2006/relationships/externalLink" Target="externalLinks/externalLink889.xml"/><Relationship Id="rId125" Type="http://schemas.openxmlformats.org/officeDocument/2006/relationships/externalLink" Target="externalLinks/externalLink114.xml"/><Relationship Id="rId332" Type="http://schemas.openxmlformats.org/officeDocument/2006/relationships/externalLink" Target="externalLinks/externalLink321.xml"/><Relationship Id="rId777" Type="http://schemas.openxmlformats.org/officeDocument/2006/relationships/externalLink" Target="externalLinks/externalLink766.xml"/><Relationship Id="rId984" Type="http://schemas.openxmlformats.org/officeDocument/2006/relationships/theme" Target="theme/theme1.xml"/><Relationship Id="rId637" Type="http://schemas.openxmlformats.org/officeDocument/2006/relationships/externalLink" Target="externalLinks/externalLink626.xml"/><Relationship Id="rId844" Type="http://schemas.openxmlformats.org/officeDocument/2006/relationships/externalLink" Target="externalLinks/externalLink833.xml"/><Relationship Id="rId276" Type="http://schemas.openxmlformats.org/officeDocument/2006/relationships/externalLink" Target="externalLinks/externalLink265.xml"/><Relationship Id="rId483" Type="http://schemas.openxmlformats.org/officeDocument/2006/relationships/externalLink" Target="externalLinks/externalLink472.xml"/><Relationship Id="rId690" Type="http://schemas.openxmlformats.org/officeDocument/2006/relationships/externalLink" Target="externalLinks/externalLink679.xml"/><Relationship Id="rId704" Type="http://schemas.openxmlformats.org/officeDocument/2006/relationships/externalLink" Target="externalLinks/externalLink693.xml"/><Relationship Id="rId911" Type="http://schemas.openxmlformats.org/officeDocument/2006/relationships/externalLink" Target="externalLinks/externalLink900.xml"/><Relationship Id="rId40" Type="http://schemas.openxmlformats.org/officeDocument/2006/relationships/externalLink" Target="externalLinks/externalLink29.xml"/><Relationship Id="rId136" Type="http://schemas.openxmlformats.org/officeDocument/2006/relationships/externalLink" Target="externalLinks/externalLink125.xml"/><Relationship Id="rId343" Type="http://schemas.openxmlformats.org/officeDocument/2006/relationships/externalLink" Target="externalLinks/externalLink332.xml"/><Relationship Id="rId550" Type="http://schemas.openxmlformats.org/officeDocument/2006/relationships/externalLink" Target="externalLinks/externalLink539.xml"/><Relationship Id="rId788" Type="http://schemas.openxmlformats.org/officeDocument/2006/relationships/externalLink" Target="externalLinks/externalLink777.xml"/><Relationship Id="rId203" Type="http://schemas.openxmlformats.org/officeDocument/2006/relationships/externalLink" Target="externalLinks/externalLink192.xml"/><Relationship Id="rId648" Type="http://schemas.openxmlformats.org/officeDocument/2006/relationships/externalLink" Target="externalLinks/externalLink637.xml"/><Relationship Id="rId855" Type="http://schemas.openxmlformats.org/officeDocument/2006/relationships/externalLink" Target="externalLinks/externalLink844.xml"/><Relationship Id="rId287" Type="http://schemas.openxmlformats.org/officeDocument/2006/relationships/externalLink" Target="externalLinks/externalLink276.xml"/><Relationship Id="rId410" Type="http://schemas.openxmlformats.org/officeDocument/2006/relationships/externalLink" Target="externalLinks/externalLink399.xml"/><Relationship Id="rId494" Type="http://schemas.openxmlformats.org/officeDocument/2006/relationships/externalLink" Target="externalLinks/externalLink483.xml"/><Relationship Id="rId508" Type="http://schemas.openxmlformats.org/officeDocument/2006/relationships/externalLink" Target="externalLinks/externalLink497.xml"/><Relationship Id="rId715" Type="http://schemas.openxmlformats.org/officeDocument/2006/relationships/externalLink" Target="externalLinks/externalLink704.xml"/><Relationship Id="rId922" Type="http://schemas.openxmlformats.org/officeDocument/2006/relationships/externalLink" Target="externalLinks/externalLink911.xml"/><Relationship Id="rId147" Type="http://schemas.openxmlformats.org/officeDocument/2006/relationships/externalLink" Target="externalLinks/externalLink136.xml"/><Relationship Id="rId354" Type="http://schemas.openxmlformats.org/officeDocument/2006/relationships/externalLink" Target="externalLinks/externalLink343.xml"/><Relationship Id="rId799" Type="http://schemas.openxmlformats.org/officeDocument/2006/relationships/externalLink" Target="externalLinks/externalLink788.xml"/><Relationship Id="rId51" Type="http://schemas.openxmlformats.org/officeDocument/2006/relationships/externalLink" Target="externalLinks/externalLink40.xml"/><Relationship Id="rId561" Type="http://schemas.openxmlformats.org/officeDocument/2006/relationships/externalLink" Target="externalLinks/externalLink550.xml"/><Relationship Id="rId659" Type="http://schemas.openxmlformats.org/officeDocument/2006/relationships/externalLink" Target="externalLinks/externalLink648.xml"/><Relationship Id="rId866" Type="http://schemas.openxmlformats.org/officeDocument/2006/relationships/externalLink" Target="externalLinks/externalLink855.xml"/><Relationship Id="rId214" Type="http://schemas.openxmlformats.org/officeDocument/2006/relationships/externalLink" Target="externalLinks/externalLink203.xml"/><Relationship Id="rId298" Type="http://schemas.openxmlformats.org/officeDocument/2006/relationships/externalLink" Target="externalLinks/externalLink287.xml"/><Relationship Id="rId421" Type="http://schemas.openxmlformats.org/officeDocument/2006/relationships/externalLink" Target="externalLinks/externalLink410.xml"/><Relationship Id="rId519" Type="http://schemas.openxmlformats.org/officeDocument/2006/relationships/externalLink" Target="externalLinks/externalLink508.xml"/><Relationship Id="rId158" Type="http://schemas.openxmlformats.org/officeDocument/2006/relationships/externalLink" Target="externalLinks/externalLink147.xml"/><Relationship Id="rId726" Type="http://schemas.openxmlformats.org/officeDocument/2006/relationships/externalLink" Target="externalLinks/externalLink715.xml"/><Relationship Id="rId933" Type="http://schemas.openxmlformats.org/officeDocument/2006/relationships/externalLink" Target="externalLinks/externalLink922.xml"/><Relationship Id="rId62" Type="http://schemas.openxmlformats.org/officeDocument/2006/relationships/externalLink" Target="externalLinks/externalLink51.xml"/><Relationship Id="rId365" Type="http://schemas.openxmlformats.org/officeDocument/2006/relationships/externalLink" Target="externalLinks/externalLink354.xml"/><Relationship Id="rId572" Type="http://schemas.openxmlformats.org/officeDocument/2006/relationships/externalLink" Target="externalLinks/externalLink561.xml"/><Relationship Id="rId225" Type="http://schemas.openxmlformats.org/officeDocument/2006/relationships/externalLink" Target="externalLinks/externalLink214.xml"/><Relationship Id="rId432" Type="http://schemas.openxmlformats.org/officeDocument/2006/relationships/externalLink" Target="externalLinks/externalLink421.xml"/><Relationship Id="rId877" Type="http://schemas.openxmlformats.org/officeDocument/2006/relationships/externalLink" Target="externalLinks/externalLink866.xml"/><Relationship Id="rId737" Type="http://schemas.openxmlformats.org/officeDocument/2006/relationships/externalLink" Target="externalLinks/externalLink726.xml"/><Relationship Id="rId944" Type="http://schemas.openxmlformats.org/officeDocument/2006/relationships/externalLink" Target="externalLinks/externalLink933.xml"/><Relationship Id="rId73" Type="http://schemas.openxmlformats.org/officeDocument/2006/relationships/externalLink" Target="externalLinks/externalLink62.xml"/><Relationship Id="rId169" Type="http://schemas.openxmlformats.org/officeDocument/2006/relationships/externalLink" Target="externalLinks/externalLink158.xml"/><Relationship Id="rId376" Type="http://schemas.openxmlformats.org/officeDocument/2006/relationships/externalLink" Target="externalLinks/externalLink365.xml"/><Relationship Id="rId583" Type="http://schemas.openxmlformats.org/officeDocument/2006/relationships/externalLink" Target="externalLinks/externalLink572.xml"/><Relationship Id="rId790" Type="http://schemas.openxmlformats.org/officeDocument/2006/relationships/externalLink" Target="externalLinks/externalLink779.xml"/><Relationship Id="rId804" Type="http://schemas.openxmlformats.org/officeDocument/2006/relationships/externalLink" Target="externalLinks/externalLink793.xml"/><Relationship Id="rId4" Type="http://schemas.openxmlformats.org/officeDocument/2006/relationships/worksheet" Target="worksheets/sheet4.xml"/><Relationship Id="rId236" Type="http://schemas.openxmlformats.org/officeDocument/2006/relationships/externalLink" Target="externalLinks/externalLink225.xml"/><Relationship Id="rId443" Type="http://schemas.openxmlformats.org/officeDocument/2006/relationships/externalLink" Target="externalLinks/externalLink432.xml"/><Relationship Id="rId650" Type="http://schemas.openxmlformats.org/officeDocument/2006/relationships/externalLink" Target="externalLinks/externalLink639.xml"/><Relationship Id="rId888" Type="http://schemas.openxmlformats.org/officeDocument/2006/relationships/externalLink" Target="externalLinks/externalLink877.xml"/><Relationship Id="rId303" Type="http://schemas.openxmlformats.org/officeDocument/2006/relationships/externalLink" Target="externalLinks/externalLink292.xml"/><Relationship Id="rId748" Type="http://schemas.openxmlformats.org/officeDocument/2006/relationships/externalLink" Target="externalLinks/externalLink737.xml"/><Relationship Id="rId955" Type="http://schemas.openxmlformats.org/officeDocument/2006/relationships/externalLink" Target="externalLinks/externalLink944.xml"/><Relationship Id="rId84" Type="http://schemas.openxmlformats.org/officeDocument/2006/relationships/externalLink" Target="externalLinks/externalLink73.xml"/><Relationship Id="rId387" Type="http://schemas.openxmlformats.org/officeDocument/2006/relationships/externalLink" Target="externalLinks/externalLink376.xml"/><Relationship Id="rId510" Type="http://schemas.openxmlformats.org/officeDocument/2006/relationships/externalLink" Target="externalLinks/externalLink499.xml"/><Relationship Id="rId594" Type="http://schemas.openxmlformats.org/officeDocument/2006/relationships/externalLink" Target="externalLinks/externalLink583.xml"/><Relationship Id="rId608" Type="http://schemas.openxmlformats.org/officeDocument/2006/relationships/externalLink" Target="externalLinks/externalLink597.xml"/><Relationship Id="rId815" Type="http://schemas.openxmlformats.org/officeDocument/2006/relationships/externalLink" Target="externalLinks/externalLink804.xml"/><Relationship Id="rId247" Type="http://schemas.openxmlformats.org/officeDocument/2006/relationships/externalLink" Target="externalLinks/externalLink236.xml"/><Relationship Id="rId899" Type="http://schemas.openxmlformats.org/officeDocument/2006/relationships/externalLink" Target="externalLinks/externalLink888.xml"/><Relationship Id="rId107" Type="http://schemas.openxmlformats.org/officeDocument/2006/relationships/externalLink" Target="externalLinks/externalLink96.xml"/><Relationship Id="rId454" Type="http://schemas.openxmlformats.org/officeDocument/2006/relationships/externalLink" Target="externalLinks/externalLink443.xml"/><Relationship Id="rId661" Type="http://schemas.openxmlformats.org/officeDocument/2006/relationships/externalLink" Target="externalLinks/externalLink650.xml"/><Relationship Id="rId759" Type="http://schemas.openxmlformats.org/officeDocument/2006/relationships/externalLink" Target="externalLinks/externalLink748.xml"/><Relationship Id="rId966" Type="http://schemas.openxmlformats.org/officeDocument/2006/relationships/externalLink" Target="externalLinks/externalLink955.xml"/><Relationship Id="rId11" Type="http://schemas.openxmlformats.org/officeDocument/2006/relationships/worksheet" Target="worksheets/sheet11.xml"/><Relationship Id="rId314" Type="http://schemas.openxmlformats.org/officeDocument/2006/relationships/externalLink" Target="externalLinks/externalLink303.xml"/><Relationship Id="rId398" Type="http://schemas.openxmlformats.org/officeDocument/2006/relationships/externalLink" Target="externalLinks/externalLink387.xml"/><Relationship Id="rId521" Type="http://schemas.openxmlformats.org/officeDocument/2006/relationships/externalLink" Target="externalLinks/externalLink510.xml"/><Relationship Id="rId619" Type="http://schemas.openxmlformats.org/officeDocument/2006/relationships/externalLink" Target="externalLinks/externalLink608.xml"/><Relationship Id="rId95" Type="http://schemas.openxmlformats.org/officeDocument/2006/relationships/externalLink" Target="externalLinks/externalLink84.xml"/><Relationship Id="rId160" Type="http://schemas.openxmlformats.org/officeDocument/2006/relationships/externalLink" Target="externalLinks/externalLink149.xml"/><Relationship Id="rId826" Type="http://schemas.openxmlformats.org/officeDocument/2006/relationships/externalLink" Target="externalLinks/externalLink815.xml"/><Relationship Id="rId258" Type="http://schemas.openxmlformats.org/officeDocument/2006/relationships/externalLink" Target="externalLinks/externalLink247.xml"/><Relationship Id="rId465" Type="http://schemas.openxmlformats.org/officeDocument/2006/relationships/externalLink" Target="externalLinks/externalLink454.xml"/><Relationship Id="rId672" Type="http://schemas.openxmlformats.org/officeDocument/2006/relationships/externalLink" Target="externalLinks/externalLink661.xml"/><Relationship Id="rId22" Type="http://schemas.openxmlformats.org/officeDocument/2006/relationships/externalLink" Target="externalLinks/externalLink11.xml"/><Relationship Id="rId118" Type="http://schemas.openxmlformats.org/officeDocument/2006/relationships/externalLink" Target="externalLinks/externalLink107.xml"/><Relationship Id="rId325" Type="http://schemas.openxmlformats.org/officeDocument/2006/relationships/externalLink" Target="externalLinks/externalLink314.xml"/><Relationship Id="rId532" Type="http://schemas.openxmlformats.org/officeDocument/2006/relationships/externalLink" Target="externalLinks/externalLink521.xml"/><Relationship Id="rId977" Type="http://schemas.openxmlformats.org/officeDocument/2006/relationships/externalLink" Target="externalLinks/externalLink966.xml"/><Relationship Id="rId171" Type="http://schemas.openxmlformats.org/officeDocument/2006/relationships/externalLink" Target="externalLinks/externalLink160.xml"/><Relationship Id="rId837" Type="http://schemas.openxmlformats.org/officeDocument/2006/relationships/externalLink" Target="externalLinks/externalLink826.xml"/><Relationship Id="rId269" Type="http://schemas.openxmlformats.org/officeDocument/2006/relationships/externalLink" Target="externalLinks/externalLink258.xml"/><Relationship Id="rId476" Type="http://schemas.openxmlformats.org/officeDocument/2006/relationships/externalLink" Target="externalLinks/externalLink465.xml"/><Relationship Id="rId683" Type="http://schemas.openxmlformats.org/officeDocument/2006/relationships/externalLink" Target="externalLinks/externalLink672.xml"/><Relationship Id="rId890" Type="http://schemas.openxmlformats.org/officeDocument/2006/relationships/externalLink" Target="externalLinks/externalLink879.xml"/><Relationship Id="rId904" Type="http://schemas.openxmlformats.org/officeDocument/2006/relationships/externalLink" Target="externalLinks/externalLink893.xml"/><Relationship Id="rId33" Type="http://schemas.openxmlformats.org/officeDocument/2006/relationships/externalLink" Target="externalLinks/externalLink22.xml"/><Relationship Id="rId129" Type="http://schemas.openxmlformats.org/officeDocument/2006/relationships/externalLink" Target="externalLinks/externalLink118.xml"/><Relationship Id="rId336" Type="http://schemas.openxmlformats.org/officeDocument/2006/relationships/externalLink" Target="externalLinks/externalLink325.xml"/><Relationship Id="rId543" Type="http://schemas.openxmlformats.org/officeDocument/2006/relationships/externalLink" Target="externalLinks/externalLink532.xml"/><Relationship Id="rId182" Type="http://schemas.openxmlformats.org/officeDocument/2006/relationships/externalLink" Target="externalLinks/externalLink171.xml"/><Relationship Id="rId403" Type="http://schemas.openxmlformats.org/officeDocument/2006/relationships/externalLink" Target="externalLinks/externalLink392.xml"/><Relationship Id="rId750" Type="http://schemas.openxmlformats.org/officeDocument/2006/relationships/externalLink" Target="externalLinks/externalLink739.xml"/><Relationship Id="rId848" Type="http://schemas.openxmlformats.org/officeDocument/2006/relationships/externalLink" Target="externalLinks/externalLink837.xml"/><Relationship Id="rId487" Type="http://schemas.openxmlformats.org/officeDocument/2006/relationships/externalLink" Target="externalLinks/externalLink476.xml"/><Relationship Id="rId610" Type="http://schemas.openxmlformats.org/officeDocument/2006/relationships/externalLink" Target="externalLinks/externalLink599.xml"/><Relationship Id="rId694" Type="http://schemas.openxmlformats.org/officeDocument/2006/relationships/externalLink" Target="externalLinks/externalLink683.xml"/><Relationship Id="rId708" Type="http://schemas.openxmlformats.org/officeDocument/2006/relationships/externalLink" Target="externalLinks/externalLink697.xml"/><Relationship Id="rId915" Type="http://schemas.openxmlformats.org/officeDocument/2006/relationships/externalLink" Target="externalLinks/externalLink904.xml"/><Relationship Id="rId347" Type="http://schemas.openxmlformats.org/officeDocument/2006/relationships/externalLink" Target="externalLinks/externalLink336.xml"/><Relationship Id="rId44" Type="http://schemas.openxmlformats.org/officeDocument/2006/relationships/externalLink" Target="externalLinks/externalLink33.xml"/><Relationship Id="rId554" Type="http://schemas.openxmlformats.org/officeDocument/2006/relationships/externalLink" Target="externalLinks/externalLink543.xml"/><Relationship Id="rId761" Type="http://schemas.openxmlformats.org/officeDocument/2006/relationships/externalLink" Target="externalLinks/externalLink750.xml"/><Relationship Id="rId859" Type="http://schemas.openxmlformats.org/officeDocument/2006/relationships/externalLink" Target="externalLinks/externalLink848.xml"/><Relationship Id="rId193" Type="http://schemas.openxmlformats.org/officeDocument/2006/relationships/externalLink" Target="externalLinks/externalLink182.xml"/><Relationship Id="rId207" Type="http://schemas.openxmlformats.org/officeDocument/2006/relationships/externalLink" Target="externalLinks/externalLink196.xml"/><Relationship Id="rId414" Type="http://schemas.openxmlformats.org/officeDocument/2006/relationships/externalLink" Target="externalLinks/externalLink403.xml"/><Relationship Id="rId498" Type="http://schemas.openxmlformats.org/officeDocument/2006/relationships/externalLink" Target="externalLinks/externalLink487.xml"/><Relationship Id="rId621" Type="http://schemas.openxmlformats.org/officeDocument/2006/relationships/externalLink" Target="externalLinks/externalLink610.xml"/><Relationship Id="rId260" Type="http://schemas.openxmlformats.org/officeDocument/2006/relationships/externalLink" Target="externalLinks/externalLink249.xml"/><Relationship Id="rId719" Type="http://schemas.openxmlformats.org/officeDocument/2006/relationships/externalLink" Target="externalLinks/externalLink708.xml"/><Relationship Id="rId926" Type="http://schemas.openxmlformats.org/officeDocument/2006/relationships/externalLink" Target="externalLinks/externalLink915.xml"/><Relationship Id="rId55" Type="http://schemas.openxmlformats.org/officeDocument/2006/relationships/externalLink" Target="externalLinks/externalLink44.xml"/><Relationship Id="rId120" Type="http://schemas.openxmlformats.org/officeDocument/2006/relationships/externalLink" Target="externalLinks/externalLink109.xml"/><Relationship Id="rId358" Type="http://schemas.openxmlformats.org/officeDocument/2006/relationships/externalLink" Target="externalLinks/externalLink347.xml"/><Relationship Id="rId565" Type="http://schemas.openxmlformats.org/officeDocument/2006/relationships/externalLink" Target="externalLinks/externalLink554.xml"/><Relationship Id="rId772" Type="http://schemas.openxmlformats.org/officeDocument/2006/relationships/externalLink" Target="externalLinks/externalLink761.xml"/><Relationship Id="rId218" Type="http://schemas.openxmlformats.org/officeDocument/2006/relationships/externalLink" Target="externalLinks/externalLink207.xml"/><Relationship Id="rId425" Type="http://schemas.openxmlformats.org/officeDocument/2006/relationships/externalLink" Target="externalLinks/externalLink414.xml"/><Relationship Id="rId632" Type="http://schemas.openxmlformats.org/officeDocument/2006/relationships/externalLink" Target="externalLinks/externalLink621.xml"/><Relationship Id="rId271" Type="http://schemas.openxmlformats.org/officeDocument/2006/relationships/externalLink" Target="externalLinks/externalLink260.xml"/><Relationship Id="rId937" Type="http://schemas.openxmlformats.org/officeDocument/2006/relationships/externalLink" Target="externalLinks/externalLink926.xml"/><Relationship Id="rId66" Type="http://schemas.openxmlformats.org/officeDocument/2006/relationships/externalLink" Target="externalLinks/externalLink55.xml"/><Relationship Id="rId131" Type="http://schemas.openxmlformats.org/officeDocument/2006/relationships/externalLink" Target="externalLinks/externalLink120.xml"/><Relationship Id="rId369" Type="http://schemas.openxmlformats.org/officeDocument/2006/relationships/externalLink" Target="externalLinks/externalLink358.xml"/><Relationship Id="rId576" Type="http://schemas.openxmlformats.org/officeDocument/2006/relationships/externalLink" Target="externalLinks/externalLink565.xml"/><Relationship Id="rId783" Type="http://schemas.openxmlformats.org/officeDocument/2006/relationships/externalLink" Target="externalLinks/externalLink772.xml"/><Relationship Id="rId229" Type="http://schemas.openxmlformats.org/officeDocument/2006/relationships/externalLink" Target="externalLinks/externalLink218.xml"/><Relationship Id="rId436" Type="http://schemas.openxmlformats.org/officeDocument/2006/relationships/externalLink" Target="externalLinks/externalLink425.xml"/><Relationship Id="rId643" Type="http://schemas.openxmlformats.org/officeDocument/2006/relationships/externalLink" Target="externalLinks/externalLink632.xml"/><Relationship Id="rId850" Type="http://schemas.openxmlformats.org/officeDocument/2006/relationships/externalLink" Target="externalLinks/externalLink839.xml"/><Relationship Id="rId948" Type="http://schemas.openxmlformats.org/officeDocument/2006/relationships/externalLink" Target="externalLinks/externalLink937.xml"/><Relationship Id="rId77" Type="http://schemas.openxmlformats.org/officeDocument/2006/relationships/externalLink" Target="externalLinks/externalLink66.xml"/><Relationship Id="rId282" Type="http://schemas.openxmlformats.org/officeDocument/2006/relationships/externalLink" Target="externalLinks/externalLink271.xml"/><Relationship Id="rId503" Type="http://schemas.openxmlformats.org/officeDocument/2006/relationships/externalLink" Target="externalLinks/externalLink492.xml"/><Relationship Id="rId587" Type="http://schemas.openxmlformats.org/officeDocument/2006/relationships/externalLink" Target="externalLinks/externalLink576.xml"/><Relationship Id="rId710" Type="http://schemas.openxmlformats.org/officeDocument/2006/relationships/externalLink" Target="externalLinks/externalLink699.xml"/><Relationship Id="rId808" Type="http://schemas.openxmlformats.org/officeDocument/2006/relationships/externalLink" Target="externalLinks/externalLink797.xml"/><Relationship Id="rId8" Type="http://schemas.openxmlformats.org/officeDocument/2006/relationships/worksheet" Target="worksheets/sheet8.xml"/><Relationship Id="rId142" Type="http://schemas.openxmlformats.org/officeDocument/2006/relationships/externalLink" Target="externalLinks/externalLink131.xml"/><Relationship Id="rId447" Type="http://schemas.openxmlformats.org/officeDocument/2006/relationships/externalLink" Target="externalLinks/externalLink436.xml"/><Relationship Id="rId794" Type="http://schemas.openxmlformats.org/officeDocument/2006/relationships/externalLink" Target="externalLinks/externalLink783.xml"/><Relationship Id="rId654" Type="http://schemas.openxmlformats.org/officeDocument/2006/relationships/externalLink" Target="externalLinks/externalLink643.xml"/><Relationship Id="rId861" Type="http://schemas.openxmlformats.org/officeDocument/2006/relationships/externalLink" Target="externalLinks/externalLink850.xml"/><Relationship Id="rId959" Type="http://schemas.openxmlformats.org/officeDocument/2006/relationships/externalLink" Target="externalLinks/externalLink948.xml"/><Relationship Id="rId293" Type="http://schemas.openxmlformats.org/officeDocument/2006/relationships/externalLink" Target="externalLinks/externalLink282.xml"/><Relationship Id="rId307" Type="http://schemas.openxmlformats.org/officeDocument/2006/relationships/externalLink" Target="externalLinks/externalLink296.xml"/><Relationship Id="rId514" Type="http://schemas.openxmlformats.org/officeDocument/2006/relationships/externalLink" Target="externalLinks/externalLink503.xml"/><Relationship Id="rId721" Type="http://schemas.openxmlformats.org/officeDocument/2006/relationships/externalLink" Target="externalLinks/externalLink710.xml"/><Relationship Id="rId88" Type="http://schemas.openxmlformats.org/officeDocument/2006/relationships/externalLink" Target="externalLinks/externalLink77.xml"/><Relationship Id="rId153" Type="http://schemas.openxmlformats.org/officeDocument/2006/relationships/externalLink" Target="externalLinks/externalLink142.xml"/><Relationship Id="rId360" Type="http://schemas.openxmlformats.org/officeDocument/2006/relationships/externalLink" Target="externalLinks/externalLink349.xml"/><Relationship Id="rId598" Type="http://schemas.openxmlformats.org/officeDocument/2006/relationships/externalLink" Target="externalLinks/externalLink587.xml"/><Relationship Id="rId819" Type="http://schemas.openxmlformats.org/officeDocument/2006/relationships/externalLink" Target="externalLinks/externalLink808.xml"/><Relationship Id="rId220" Type="http://schemas.openxmlformats.org/officeDocument/2006/relationships/externalLink" Target="externalLinks/externalLink209.xml"/><Relationship Id="rId458" Type="http://schemas.openxmlformats.org/officeDocument/2006/relationships/externalLink" Target="externalLinks/externalLink447.xml"/><Relationship Id="rId665" Type="http://schemas.openxmlformats.org/officeDocument/2006/relationships/externalLink" Target="externalLinks/externalLink654.xml"/><Relationship Id="rId872" Type="http://schemas.openxmlformats.org/officeDocument/2006/relationships/externalLink" Target="externalLinks/externalLink861.xml"/><Relationship Id="rId15" Type="http://schemas.openxmlformats.org/officeDocument/2006/relationships/externalLink" Target="externalLinks/externalLink4.xml"/><Relationship Id="rId318" Type="http://schemas.openxmlformats.org/officeDocument/2006/relationships/externalLink" Target="externalLinks/externalLink307.xml"/><Relationship Id="rId525" Type="http://schemas.openxmlformats.org/officeDocument/2006/relationships/externalLink" Target="externalLinks/externalLink514.xml"/><Relationship Id="rId732" Type="http://schemas.openxmlformats.org/officeDocument/2006/relationships/externalLink" Target="externalLinks/externalLink721.xml"/><Relationship Id="rId99" Type="http://schemas.openxmlformats.org/officeDocument/2006/relationships/externalLink" Target="externalLinks/externalLink88.xml"/><Relationship Id="rId164" Type="http://schemas.openxmlformats.org/officeDocument/2006/relationships/externalLink" Target="externalLinks/externalLink153.xml"/><Relationship Id="rId371" Type="http://schemas.openxmlformats.org/officeDocument/2006/relationships/externalLink" Target="externalLinks/externalLink360.xml"/><Relationship Id="rId469" Type="http://schemas.openxmlformats.org/officeDocument/2006/relationships/externalLink" Target="externalLinks/externalLink458.xml"/><Relationship Id="rId676" Type="http://schemas.openxmlformats.org/officeDocument/2006/relationships/externalLink" Target="externalLinks/externalLink665.xml"/><Relationship Id="rId883" Type="http://schemas.openxmlformats.org/officeDocument/2006/relationships/externalLink" Target="externalLinks/externalLink872.xml"/><Relationship Id="rId26" Type="http://schemas.openxmlformats.org/officeDocument/2006/relationships/externalLink" Target="externalLinks/externalLink15.xml"/><Relationship Id="rId231" Type="http://schemas.openxmlformats.org/officeDocument/2006/relationships/externalLink" Target="externalLinks/externalLink220.xml"/><Relationship Id="rId329" Type="http://schemas.openxmlformats.org/officeDocument/2006/relationships/externalLink" Target="externalLinks/externalLink318.xml"/><Relationship Id="rId536" Type="http://schemas.openxmlformats.org/officeDocument/2006/relationships/externalLink" Target="externalLinks/externalLink525.xml"/><Relationship Id="rId175" Type="http://schemas.openxmlformats.org/officeDocument/2006/relationships/externalLink" Target="externalLinks/externalLink164.xml"/><Relationship Id="rId743" Type="http://schemas.openxmlformats.org/officeDocument/2006/relationships/externalLink" Target="externalLinks/externalLink732.xml"/><Relationship Id="rId950" Type="http://schemas.openxmlformats.org/officeDocument/2006/relationships/externalLink" Target="externalLinks/externalLink939.xml"/><Relationship Id="rId382" Type="http://schemas.openxmlformats.org/officeDocument/2006/relationships/externalLink" Target="externalLinks/externalLink371.xml"/><Relationship Id="rId603" Type="http://schemas.openxmlformats.org/officeDocument/2006/relationships/externalLink" Target="externalLinks/externalLink592.xml"/><Relationship Id="rId687" Type="http://schemas.openxmlformats.org/officeDocument/2006/relationships/externalLink" Target="externalLinks/externalLink676.xml"/><Relationship Id="rId810" Type="http://schemas.openxmlformats.org/officeDocument/2006/relationships/externalLink" Target="externalLinks/externalLink799.xml"/><Relationship Id="rId908" Type="http://schemas.openxmlformats.org/officeDocument/2006/relationships/externalLink" Target="externalLinks/externalLink897.xml"/><Relationship Id="rId242" Type="http://schemas.openxmlformats.org/officeDocument/2006/relationships/externalLink" Target="externalLinks/externalLink231.xml"/><Relationship Id="rId894" Type="http://schemas.openxmlformats.org/officeDocument/2006/relationships/externalLink" Target="externalLinks/externalLink883.xml"/><Relationship Id="rId37" Type="http://schemas.openxmlformats.org/officeDocument/2006/relationships/externalLink" Target="externalLinks/externalLink26.xml"/><Relationship Id="rId102" Type="http://schemas.openxmlformats.org/officeDocument/2006/relationships/externalLink" Target="externalLinks/externalLink91.xml"/><Relationship Id="rId547" Type="http://schemas.openxmlformats.org/officeDocument/2006/relationships/externalLink" Target="externalLinks/externalLink536.xml"/><Relationship Id="rId754" Type="http://schemas.openxmlformats.org/officeDocument/2006/relationships/externalLink" Target="externalLinks/externalLink743.xml"/><Relationship Id="rId961" Type="http://schemas.openxmlformats.org/officeDocument/2006/relationships/externalLink" Target="externalLinks/externalLink950.xml"/><Relationship Id="rId90" Type="http://schemas.openxmlformats.org/officeDocument/2006/relationships/externalLink" Target="externalLinks/externalLink79.xml"/><Relationship Id="rId186" Type="http://schemas.openxmlformats.org/officeDocument/2006/relationships/externalLink" Target="externalLinks/externalLink175.xml"/><Relationship Id="rId393" Type="http://schemas.openxmlformats.org/officeDocument/2006/relationships/externalLink" Target="externalLinks/externalLink382.xml"/><Relationship Id="rId407" Type="http://schemas.openxmlformats.org/officeDocument/2006/relationships/externalLink" Target="externalLinks/externalLink396.xml"/><Relationship Id="rId614" Type="http://schemas.openxmlformats.org/officeDocument/2006/relationships/externalLink" Target="externalLinks/externalLink603.xml"/><Relationship Id="rId821" Type="http://schemas.openxmlformats.org/officeDocument/2006/relationships/externalLink" Target="externalLinks/externalLink810.xml"/><Relationship Id="rId253" Type="http://schemas.openxmlformats.org/officeDocument/2006/relationships/externalLink" Target="externalLinks/externalLink242.xml"/><Relationship Id="rId460" Type="http://schemas.openxmlformats.org/officeDocument/2006/relationships/externalLink" Target="externalLinks/externalLink449.xml"/><Relationship Id="rId698" Type="http://schemas.openxmlformats.org/officeDocument/2006/relationships/externalLink" Target="externalLinks/externalLink687.xml"/><Relationship Id="rId919" Type="http://schemas.openxmlformats.org/officeDocument/2006/relationships/externalLink" Target="externalLinks/externalLink908.xml"/><Relationship Id="rId48" Type="http://schemas.openxmlformats.org/officeDocument/2006/relationships/externalLink" Target="externalLinks/externalLink37.xml"/><Relationship Id="rId113" Type="http://schemas.openxmlformats.org/officeDocument/2006/relationships/externalLink" Target="externalLinks/externalLink102.xml"/><Relationship Id="rId320" Type="http://schemas.openxmlformats.org/officeDocument/2006/relationships/externalLink" Target="externalLinks/externalLink309.xml"/><Relationship Id="rId558" Type="http://schemas.openxmlformats.org/officeDocument/2006/relationships/externalLink" Target="externalLinks/externalLink547.xml"/><Relationship Id="rId765" Type="http://schemas.openxmlformats.org/officeDocument/2006/relationships/externalLink" Target="externalLinks/externalLink754.xml"/><Relationship Id="rId972" Type="http://schemas.openxmlformats.org/officeDocument/2006/relationships/externalLink" Target="externalLinks/externalLink961.xml"/><Relationship Id="rId197" Type="http://schemas.openxmlformats.org/officeDocument/2006/relationships/externalLink" Target="externalLinks/externalLink186.xml"/><Relationship Id="rId418" Type="http://schemas.openxmlformats.org/officeDocument/2006/relationships/externalLink" Target="externalLinks/externalLink407.xml"/><Relationship Id="rId625" Type="http://schemas.openxmlformats.org/officeDocument/2006/relationships/externalLink" Target="externalLinks/externalLink614.xml"/><Relationship Id="rId832" Type="http://schemas.openxmlformats.org/officeDocument/2006/relationships/externalLink" Target="externalLinks/externalLink821.xml"/><Relationship Id="rId264" Type="http://schemas.openxmlformats.org/officeDocument/2006/relationships/externalLink" Target="externalLinks/externalLink253.xml"/><Relationship Id="rId471" Type="http://schemas.openxmlformats.org/officeDocument/2006/relationships/externalLink" Target="externalLinks/externalLink460.xml"/><Relationship Id="rId59" Type="http://schemas.openxmlformats.org/officeDocument/2006/relationships/externalLink" Target="externalLinks/externalLink48.xml"/><Relationship Id="rId124" Type="http://schemas.openxmlformats.org/officeDocument/2006/relationships/externalLink" Target="externalLinks/externalLink113.xml"/><Relationship Id="rId569" Type="http://schemas.openxmlformats.org/officeDocument/2006/relationships/externalLink" Target="externalLinks/externalLink558.xml"/><Relationship Id="rId776" Type="http://schemas.openxmlformats.org/officeDocument/2006/relationships/externalLink" Target="externalLinks/externalLink765.xml"/><Relationship Id="rId983" Type="http://schemas.openxmlformats.org/officeDocument/2006/relationships/externalLink" Target="externalLinks/externalLink972.xml"/><Relationship Id="rId331" Type="http://schemas.openxmlformats.org/officeDocument/2006/relationships/externalLink" Target="externalLinks/externalLink320.xml"/><Relationship Id="rId429" Type="http://schemas.openxmlformats.org/officeDocument/2006/relationships/externalLink" Target="externalLinks/externalLink418.xml"/><Relationship Id="rId636" Type="http://schemas.openxmlformats.org/officeDocument/2006/relationships/externalLink" Target="externalLinks/externalLink625.xml"/><Relationship Id="rId843" Type="http://schemas.openxmlformats.org/officeDocument/2006/relationships/externalLink" Target="externalLinks/externalLink832.xml"/><Relationship Id="rId275" Type="http://schemas.openxmlformats.org/officeDocument/2006/relationships/externalLink" Target="externalLinks/externalLink264.xml"/><Relationship Id="rId482" Type="http://schemas.openxmlformats.org/officeDocument/2006/relationships/externalLink" Target="externalLinks/externalLink471.xml"/><Relationship Id="rId703" Type="http://schemas.openxmlformats.org/officeDocument/2006/relationships/externalLink" Target="externalLinks/externalLink692.xml"/><Relationship Id="rId910" Type="http://schemas.openxmlformats.org/officeDocument/2006/relationships/externalLink" Target="externalLinks/externalLink899.xml"/><Relationship Id="rId135" Type="http://schemas.openxmlformats.org/officeDocument/2006/relationships/externalLink" Target="externalLinks/externalLink124.xml"/><Relationship Id="rId342" Type="http://schemas.openxmlformats.org/officeDocument/2006/relationships/externalLink" Target="externalLinks/externalLink331.xml"/><Relationship Id="rId787" Type="http://schemas.openxmlformats.org/officeDocument/2006/relationships/externalLink" Target="externalLinks/externalLink776.xml"/><Relationship Id="rId202" Type="http://schemas.openxmlformats.org/officeDocument/2006/relationships/externalLink" Target="externalLinks/externalLink191.xml"/><Relationship Id="rId647" Type="http://schemas.openxmlformats.org/officeDocument/2006/relationships/externalLink" Target="externalLinks/externalLink636.xml"/><Relationship Id="rId854" Type="http://schemas.openxmlformats.org/officeDocument/2006/relationships/externalLink" Target="externalLinks/externalLink843.xml"/><Relationship Id="rId286" Type="http://schemas.openxmlformats.org/officeDocument/2006/relationships/externalLink" Target="externalLinks/externalLink275.xml"/><Relationship Id="rId493" Type="http://schemas.openxmlformats.org/officeDocument/2006/relationships/externalLink" Target="externalLinks/externalLink482.xml"/><Relationship Id="rId507" Type="http://schemas.openxmlformats.org/officeDocument/2006/relationships/externalLink" Target="externalLinks/externalLink496.xml"/><Relationship Id="rId714" Type="http://schemas.openxmlformats.org/officeDocument/2006/relationships/externalLink" Target="externalLinks/externalLink703.xml"/><Relationship Id="rId921" Type="http://schemas.openxmlformats.org/officeDocument/2006/relationships/externalLink" Target="externalLinks/externalLink910.xml"/><Relationship Id="rId50" Type="http://schemas.openxmlformats.org/officeDocument/2006/relationships/externalLink" Target="externalLinks/externalLink39.xml"/><Relationship Id="rId146" Type="http://schemas.openxmlformats.org/officeDocument/2006/relationships/externalLink" Target="externalLinks/externalLink135.xml"/><Relationship Id="rId353" Type="http://schemas.openxmlformats.org/officeDocument/2006/relationships/externalLink" Target="externalLinks/externalLink342.xml"/><Relationship Id="rId560" Type="http://schemas.openxmlformats.org/officeDocument/2006/relationships/externalLink" Target="externalLinks/externalLink549.xml"/><Relationship Id="rId798" Type="http://schemas.openxmlformats.org/officeDocument/2006/relationships/externalLink" Target="externalLinks/externalLink787.xml"/><Relationship Id="rId213" Type="http://schemas.openxmlformats.org/officeDocument/2006/relationships/externalLink" Target="externalLinks/externalLink202.xml"/><Relationship Id="rId420" Type="http://schemas.openxmlformats.org/officeDocument/2006/relationships/externalLink" Target="externalLinks/externalLink409.xml"/><Relationship Id="rId658" Type="http://schemas.openxmlformats.org/officeDocument/2006/relationships/externalLink" Target="externalLinks/externalLink647.xml"/><Relationship Id="rId865" Type="http://schemas.openxmlformats.org/officeDocument/2006/relationships/externalLink" Target="externalLinks/externalLink854.xml"/><Relationship Id="rId297" Type="http://schemas.openxmlformats.org/officeDocument/2006/relationships/externalLink" Target="externalLinks/externalLink286.xml"/><Relationship Id="rId518" Type="http://schemas.openxmlformats.org/officeDocument/2006/relationships/externalLink" Target="externalLinks/externalLink507.xml"/><Relationship Id="rId725" Type="http://schemas.openxmlformats.org/officeDocument/2006/relationships/externalLink" Target="externalLinks/externalLink714.xml"/><Relationship Id="rId932" Type="http://schemas.openxmlformats.org/officeDocument/2006/relationships/externalLink" Target="externalLinks/externalLink921.xml"/><Relationship Id="rId157" Type="http://schemas.openxmlformats.org/officeDocument/2006/relationships/externalLink" Target="externalLinks/externalLink146.xml"/><Relationship Id="rId364" Type="http://schemas.openxmlformats.org/officeDocument/2006/relationships/externalLink" Target="externalLinks/externalLink353.xml"/><Relationship Id="rId61" Type="http://schemas.openxmlformats.org/officeDocument/2006/relationships/externalLink" Target="externalLinks/externalLink50.xml"/><Relationship Id="rId571" Type="http://schemas.openxmlformats.org/officeDocument/2006/relationships/externalLink" Target="externalLinks/externalLink560.xml"/><Relationship Id="rId669" Type="http://schemas.openxmlformats.org/officeDocument/2006/relationships/externalLink" Target="externalLinks/externalLink658.xml"/><Relationship Id="rId876" Type="http://schemas.openxmlformats.org/officeDocument/2006/relationships/externalLink" Target="externalLinks/externalLink865.xml"/><Relationship Id="rId19" Type="http://schemas.openxmlformats.org/officeDocument/2006/relationships/externalLink" Target="externalLinks/externalLink8.xml"/><Relationship Id="rId224" Type="http://schemas.openxmlformats.org/officeDocument/2006/relationships/externalLink" Target="externalLinks/externalLink213.xml"/><Relationship Id="rId431" Type="http://schemas.openxmlformats.org/officeDocument/2006/relationships/externalLink" Target="externalLinks/externalLink420.xml"/><Relationship Id="rId529" Type="http://schemas.openxmlformats.org/officeDocument/2006/relationships/externalLink" Target="externalLinks/externalLink518.xml"/><Relationship Id="rId736" Type="http://schemas.openxmlformats.org/officeDocument/2006/relationships/externalLink" Target="externalLinks/externalLink725.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1.png"/></Relationships>
</file>

<file path=xl/drawings/_rels/drawing3.xml.rels><?xml version="1.0" encoding="UTF-8" standalone="yes"?>
<Relationships xmlns="http://schemas.openxmlformats.org/package/2006/relationships"><Relationship Id="rId1" Type="http://schemas.openxmlformats.org/officeDocument/2006/relationships/image" Target="../media/image1.png"/></Relationships>
</file>

<file path=xl/drawings/_rels/drawing4.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914400</xdr:colOff>
      <xdr:row>2</xdr:row>
      <xdr:rowOff>104775</xdr:rowOff>
    </xdr:to>
    <xdr:pic>
      <xdr:nvPicPr>
        <xdr:cNvPr id="2" name="Picture 2">
          <a:extLst>
            <a:ext uri="{FF2B5EF4-FFF2-40B4-BE49-F238E27FC236}">
              <a16:creationId xmlns:a16="http://schemas.microsoft.com/office/drawing/2014/main" id="{80A0F2F2-E7FD-4D59-9256-23E44866AA1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0" y="0"/>
          <a:ext cx="914400" cy="4095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2.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914400</xdr:colOff>
      <xdr:row>2</xdr:row>
      <xdr:rowOff>104775</xdr:rowOff>
    </xdr:to>
    <xdr:pic>
      <xdr:nvPicPr>
        <xdr:cNvPr id="2" name="Picture 2">
          <a:extLst>
            <a:ext uri="{FF2B5EF4-FFF2-40B4-BE49-F238E27FC236}">
              <a16:creationId xmlns:a16="http://schemas.microsoft.com/office/drawing/2014/main" id="{F7AA1322-D502-4D4F-9BB8-D8D367E5606D}"/>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0" y="0"/>
          <a:ext cx="914400" cy="3905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3.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914400</xdr:colOff>
      <xdr:row>2</xdr:row>
      <xdr:rowOff>104775</xdr:rowOff>
    </xdr:to>
    <xdr:pic>
      <xdr:nvPicPr>
        <xdr:cNvPr id="2" name="Picture 2">
          <a:extLst>
            <a:ext uri="{FF2B5EF4-FFF2-40B4-BE49-F238E27FC236}">
              <a16:creationId xmlns:a16="http://schemas.microsoft.com/office/drawing/2014/main" id="{77632AC7-717C-4887-ABB8-D49EEB7DB834}"/>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0" y="0"/>
          <a:ext cx="914400" cy="39052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0</xdr:col>
      <xdr:colOff>0</xdr:colOff>
      <xdr:row>0</xdr:row>
      <xdr:rowOff>0</xdr:rowOff>
    </xdr:from>
    <xdr:to>
      <xdr:col>0</xdr:col>
      <xdr:colOff>914400</xdr:colOff>
      <xdr:row>2</xdr:row>
      <xdr:rowOff>104775</xdr:rowOff>
    </xdr:to>
    <xdr:pic>
      <xdr:nvPicPr>
        <xdr:cNvPr id="3" name="Picture 2">
          <a:extLst>
            <a:ext uri="{FF2B5EF4-FFF2-40B4-BE49-F238E27FC236}">
              <a16:creationId xmlns:a16="http://schemas.microsoft.com/office/drawing/2014/main" id="{A0BA76C1-BA4D-4C16-9480-A8A30C1663B4}"/>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0" y="0"/>
          <a:ext cx="914400" cy="39052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4.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914400</xdr:colOff>
      <xdr:row>2</xdr:row>
      <xdr:rowOff>104775</xdr:rowOff>
    </xdr:to>
    <xdr:pic>
      <xdr:nvPicPr>
        <xdr:cNvPr id="2" name="Picture 2">
          <a:extLst>
            <a:ext uri="{FF2B5EF4-FFF2-40B4-BE49-F238E27FC236}">
              <a16:creationId xmlns:a16="http://schemas.microsoft.com/office/drawing/2014/main" id="{6FE14CF4-1D0D-4033-92D6-DA85B79D9D27}"/>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0" y="0"/>
          <a:ext cx="914400" cy="40957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B:\MSOFFICE\EXCEL\DATA\ETC\&#51064;&#47141;.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A:\DOS\&#45824;&#49345;.XLS" TargetMode="External"/></Relationships>
</file>

<file path=xl/externalLinks/_rels/externalLink100.xml.rels><?xml version="1.0" encoding="UTF-8" standalone="yes"?>
<Relationships xmlns="http://schemas.openxmlformats.org/package/2006/relationships"><Relationship Id="rId1" Type="http://schemas.openxmlformats.org/officeDocument/2006/relationships/externalLinkPath" Target="file:///D:\&#49436;&#48512;&#48176;&#54633;&#44208;&#49328;&#51088;&#47308;\SEOBU\PART1\&#48372;&#44256;&#49436;.xls" TargetMode="External"/></Relationships>
</file>

<file path=xl/externalLinks/_rels/externalLink101.xml.rels><?xml version="1.0" encoding="UTF-8" standalone="yes"?>
<Relationships xmlns="http://schemas.openxmlformats.org/package/2006/relationships"><Relationship Id="rId1" Type="http://schemas.microsoft.com/office/2006/relationships/xlExternalLinkPath/xlStartup" Target="&#48372;&#44256;/&#49892;&#51201;&#48372;&#44256;/9&#50900;&#49892;&#51201;/TABLE.XLS" TargetMode="External"/></Relationships>
</file>

<file path=xl/externalLinks/_rels/externalLink102.xml.rels><?xml version="1.0" encoding="UTF-8" standalone="yes"?>
<Relationships xmlns="http://schemas.openxmlformats.org/package/2006/relationships"><Relationship Id="rId1" Type="http://schemas.openxmlformats.org/officeDocument/2006/relationships/externalLinkPath" Target="file:///\\&#48149;&#54788;&#49689;\&#54788;&#51109;&#48324;\DOCUME~1\ADMINI~1\LOCALS~1\Temp\&#49569;&#49888;&#44288;'s&#47928;&#49436;\&#44277;&#47928;&#50577;&#49885;.xls" TargetMode="External"/></Relationships>
</file>

<file path=xl/externalLinks/_rels/externalLink103.xml.rels><?xml version="1.0" encoding="UTF-8" standalone="yes"?>
<Relationships xmlns="http://schemas.openxmlformats.org/package/2006/relationships"><Relationship Id="rId1" Type="http://schemas.openxmlformats.org/officeDocument/2006/relationships/externalLinkPath" Target="file:///\\&#54620;&#49849;&#50857;\C\HSJJ\JUNG\W-CAR\96YEAR\W-100.XLS" TargetMode="External"/></Relationships>
</file>

<file path=xl/externalLinks/_rels/externalLink104.xml.rels><?xml version="1.0" encoding="UTF-8" standalone="yes"?>
<Relationships xmlns="http://schemas.openxmlformats.org/package/2006/relationships"><Relationship Id="rId1" Type="http://schemas.microsoft.com/office/2006/relationships/xlExternalLinkPath/xlPathMissing" Target="&#49884;&#49444;&#53804;&#51088;" TargetMode="External"/></Relationships>
</file>

<file path=xl/externalLinks/_rels/externalLink105.xml.rels><?xml version="1.0" encoding="UTF-8" standalone="yes"?>
<Relationships xmlns="http://schemas.openxmlformats.org/package/2006/relationships"><Relationship Id="rId1" Type="http://schemas.openxmlformats.org/officeDocument/2006/relationships/externalLinkPath" Target="file:///\\&#49900;&#50689;&#53469;\D\khk\ap&#49884;&#49444;\&#44608;&#52380;&#49688;\WINDOWS\TEMP\PRICE%20RANGE.XLS" TargetMode="External"/></Relationships>
</file>

<file path=xl/externalLinks/_rels/externalLink106.xml.rels><?xml version="1.0" encoding="UTF-8" standalone="yes"?>
<Relationships xmlns="http://schemas.openxmlformats.org/package/2006/relationships"><Relationship Id="rId1" Type="http://schemas.openxmlformats.org/officeDocument/2006/relationships/externalLinkPath" Target="file:///\\Krselfsr01\Assurance%202\&#52572;&#51116;&#44512;\ROYALTY\ROY-&#49888;-99.xls" TargetMode="External"/></Relationships>
</file>

<file path=xl/externalLinks/_rels/externalLink107.xml.rels><?xml version="1.0" encoding="UTF-8" standalone="yes"?>
<Relationships xmlns="http://schemas.openxmlformats.org/package/2006/relationships"><Relationship Id="rId1" Type="http://schemas.openxmlformats.org/officeDocument/2006/relationships/externalLinkPath" Target="file:///F:\&#52572;&#51116;&#44512;\&#50689;&#50629;&#47588;&#52636;\&#32317;&#25324;9801.xls" TargetMode="External"/></Relationships>
</file>

<file path=xl/externalLinks/_rels/externalLink108.xml.rels><?xml version="1.0" encoding="UTF-8" standalone="yes"?>
<Relationships xmlns="http://schemas.openxmlformats.org/package/2006/relationships"><Relationship Id="rId1" Type="http://schemas.openxmlformats.org/officeDocument/2006/relationships/externalLinkPath" Target="file:///F:\My%20Documents\2003&#44221;&#50689;&#44288;&#47532;\5&#50900;%20&#49888;&#44508;%20&#49688;&#51221;&#44228;&#54925;\2004&#45380;&#54532;&#47196;&#51229;&#49496;\&#50689;&#50629;&#44228;&#54925;%20&#44050;&#51088;&#47308;.xls" TargetMode="External"/></Relationships>
</file>

<file path=xl/externalLinks/_rels/externalLink109.xml.rels><?xml version="1.0" encoding="UTF-8" standalone="yes"?>
<Relationships xmlns="http://schemas.openxmlformats.org/package/2006/relationships"><Relationship Id="rId1" Type="http://schemas.openxmlformats.org/officeDocument/2006/relationships/externalLinkPath" Target="file:///\\172.17.1.18\&#49340;&#51068;&#54924;&#44228;\KimSangGu\96&#45380;&#50696;&#49328;&#44288;&#47532;\96&#50696;&#49328;&#49888;&#52397;&#51012;%20&#50948;&#54620;%20&#50577;&#49885;&#48143;%20&#44277;&#47928;.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51204;&#50857;&#52384;\&#54252;&#52380;&#49569;&#50864;&#49688;&#47049;\hb\&#49340;&#49328;1&#51648;&#44396;(&#49892;&#49884;)\&#51452;&#44277;&#49688;&#47049;\&#51068;&#50948;&#45824;&#44032;9803.xls" TargetMode="External"/></Relationships>
</file>

<file path=xl/externalLinks/_rels/externalLink110.xml.rels><?xml version="1.0" encoding="UTF-8" standalone="yes"?>
<Relationships xmlns="http://schemas.openxmlformats.org/package/2006/relationships"><Relationship Id="rId1" Type="http://schemas.openxmlformats.org/officeDocument/2006/relationships/externalLinkPath" Target="file:///\\H971057\c\WINDOWS\TEMP\WINDOWS\TEMP\CMK\XLSRULE\&#44060;&#51221;&#44508;&#51221;\&#50756;&#49345;.XLS" TargetMode="External"/></Relationships>
</file>

<file path=xl/externalLinks/_rels/externalLink111.xml.rels><?xml version="1.0" encoding="UTF-8" standalone="yes"?>
<Relationships xmlns="http://schemas.openxmlformats.org/package/2006/relationships"><Relationship Id="rId1" Type="http://schemas.openxmlformats.org/officeDocument/2006/relationships/externalLinkPath" Target="file:///G:\Documents%20and%20Settings\user\My%20Documents\DB\Audit\&#49464;&#54413;&#50868;&#49688;\&#49464;&#54413;&#44592;&#47568;&#44048;&#49324;(2006.12.31)\&#49464;&#54413;FS34&#44592;.xls" TargetMode="External"/></Relationships>
</file>

<file path=xl/externalLinks/_rels/externalLink112.xml.rels><?xml version="1.0" encoding="UTF-8" standalone="yes"?>
<Relationships xmlns="http://schemas.openxmlformats.org/package/2006/relationships"><Relationship Id="rId1" Type="http://schemas.openxmlformats.org/officeDocument/2006/relationships/externalLinkPath" Target="https://hideep-my.sharepoint.com/Users/&#51221;&#52285;&#54840;/Documents/Works/04.&#51221;&#52285;&#54840;%20project/03.FAS%20&#50629;&#47924;/&#47588;&#49688;&#51088;&#47928;/Project%20Atom%201705/Valuation/From%20Atom/7.2%20ATOM%20Financial%20Projection(updated).xlsx" TargetMode="External"/></Relationships>
</file>

<file path=xl/externalLinks/_rels/externalLink113.xml.rels><?xml version="1.0" encoding="UTF-8" standalone="yes"?>
<Relationships xmlns="http://schemas.openxmlformats.org/package/2006/relationships"><Relationship Id="rId1" Type="http://schemas.openxmlformats.org/officeDocument/2006/relationships/externalLinkPath" Target="https://hideep-my.sharepoint.com/Work/2.%20Domestic/0.%20Projects/LG%20CNS/04%20Valuation/Project%20ATOM_Model_v0731%20-%20Copy.xlsx" TargetMode="External"/></Relationships>
</file>

<file path=xl/externalLinks/_rels/externalLink114.xml.rels><?xml version="1.0" encoding="UTF-8" standalone="yes"?>
<Relationships xmlns="http://schemas.openxmlformats.org/package/2006/relationships"><Relationship Id="rId1" Type="http://schemas.openxmlformats.org/officeDocument/2006/relationships/externalLinkPath" Target="file:///\\LYH\99&#45380;\My%20Documents\99&#45380;\&#44036;&#51060;&#50672;&#46973;(&#54924;&#51032;&#53685;&#48372;&#49436;).xls" TargetMode="External"/></Relationships>
</file>

<file path=xl/externalLinks/_rels/externalLink115.xml.rels><?xml version="1.0" encoding="UTF-8" standalone="yes"?>
<Relationships xmlns="http://schemas.openxmlformats.org/package/2006/relationships"><Relationship Id="rId1" Type="http://schemas.openxmlformats.org/officeDocument/2006/relationships/externalLinkPath" Target="file:///G:\Documents%20and%20Settings\LG\My%20Documents\&#45348;&#51060;&#53944;&#50728;%20&#48155;&#51008;%20&#54028;&#51068;\Documents%20and%20Settings\sunkim\My%20Documents\G-Project\&#51228;&#51312;&#50896;&#44032;\&#51089;&#49457;&#51068;0507\GP&#49373;&#49328;,&#54032;&#47588;%20&#50696;&#49345;(2002&#44228;&#49328;0507).xls" TargetMode="External"/></Relationships>
</file>

<file path=xl/externalLinks/_rels/externalLink116.xml.rels><?xml version="1.0" encoding="UTF-8" standalone="yes"?>
<Relationships xmlns="http://schemas.openxmlformats.org/package/2006/relationships"><Relationship Id="rId1" Type="http://schemas.openxmlformats.org/officeDocument/2006/relationships/externalLinkPath" Target="file:///G:\2001&#45380;&#44048;&#49324;\01&#45380;%20&#44592;&#47568;\&#45824;&#54620;&#44368;&#50896;&#44277;&#51228;&#54924;\0109%20&#44048;&#49324;&#50857;%20tb.xls" TargetMode="External"/></Relationships>
</file>

<file path=xl/externalLinks/_rels/externalLink117.xml.rels><?xml version="1.0" encoding="UTF-8" standalone="yes"?>
<Relationships xmlns="http://schemas.openxmlformats.org/package/2006/relationships"><Relationship Id="rId1" Type="http://schemas.openxmlformats.org/officeDocument/2006/relationships/externalLinkPath" Target="https://hideep-my.sharepoint.com/Users/&#44053;&#44592;&#52285;1/Desktop/template%20manager/kicpa/&#44277;&#49884;&#49324;&#54637;&#51216;&#44160;&#54364;%20-kicpa.xlsx" TargetMode="External"/></Relationships>
</file>

<file path=xl/externalLinks/_rels/externalLink118.xml.rels><?xml version="1.0" encoding="UTF-8" standalone="yes"?>
<Relationships xmlns="http://schemas.openxmlformats.org/package/2006/relationships"><Relationship Id="rId1" Type="http://schemas.openxmlformats.org/officeDocument/2006/relationships/externalLinkPath" Target="file:///\\BULLDOZER\ACCOUNTING\Edward\telco\Telco%20analysis\Monthly%20Telco%20Expenses.xls" TargetMode="External"/></Relationships>
</file>

<file path=xl/externalLinks/_rels/externalLink119.xml.rels><?xml version="1.0" encoding="UTF-8" standalone="yes"?>
<Relationships xmlns="http://schemas.openxmlformats.org/package/2006/relationships"><Relationship Id="rId1" Type="http://schemas.openxmlformats.org/officeDocument/2006/relationships/externalLinkPath" Target="file:///F:\Documents%20and%20Settings\djookim\My%20Documents\&#44048;&#49324;\&#48516;&#48152;&#44592;&#44160;&#53664;\LG&#52852;&#46300;\2002&#45380;&#48152;&#44592;\Book1.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A:\&#51068;&#50948;&#45824;&#44032;9803.xls" TargetMode="External"/></Relationships>
</file>

<file path=xl/externalLinks/_rels/externalLink120.xml.rels><?xml version="1.0" encoding="UTF-8" standalone="yes"?>
<Relationships xmlns="http://schemas.openxmlformats.org/package/2006/relationships"><Relationship Id="rId1" Type="http://schemas.openxmlformats.org/officeDocument/2006/relationships/externalLinkPath" Target="file:///G:\IBDUSER\SINGAPORE\Starburst\Valuation\scv%20projections%20as%20presented%20to%20bankers\Cmbp.xls" TargetMode="External"/></Relationships>
</file>

<file path=xl/externalLinks/_rels/externalLink121.xml.rels><?xml version="1.0" encoding="UTF-8" standalone="yes"?>
<Relationships xmlns="http://schemas.openxmlformats.org/package/2006/relationships"><Relationship Id="rId1" Type="http://schemas.openxmlformats.org/officeDocument/2006/relationships/externalLinkPath" Target="file:///G:\My%20Documents\&#47784;&#46304;&#54028;&#51068;\&#50857;&#50669;\&#54588;&#50612;&#47532;&#49828;\&#48372;&#44256;&#49436;\&#54924;&#49324;&#51088;&#47308;\10&#50900;&#47568;&#48155;&#51012;&#50612;&#51020;&#54788;&#54889;.XLS" TargetMode="External"/></Relationships>
</file>

<file path=xl/externalLinks/_rels/externalLink122.xml.rels><?xml version="1.0" encoding="UTF-8" standalone="yes"?>
<Relationships xmlns="http://schemas.openxmlformats.org/package/2006/relationships"><Relationship Id="rId1" Type="http://schemas.microsoft.com/office/2006/relationships/xlExternalLinkPath/xlStartup" Target="XTWJ/KASHIWA/KASHITEO.XLS" TargetMode="External"/></Relationships>
</file>

<file path=xl/externalLinks/_rels/externalLink123.xml.rels><?xml version="1.0" encoding="UTF-8" standalone="yes"?>
<Relationships xmlns="http://schemas.openxmlformats.org/package/2006/relationships"><Relationship Id="rId1" Type="http://schemas.openxmlformats.org/officeDocument/2006/relationships/externalLinkPath" Target="/DOCUME~1/ADMINI~1/LOCALS~1/Temp/My%20Documents/&#12593;&#12593;&#12593;/&#51068;.&#51068;.&#51068;/&#44048;&#49324;/Avista/2002-12-31/1&#48264;&#54028;&#51068;/Client2002/&#44048;&#49324;/Mykrolis/FY2002/TB/011103/Clients/KiDC/2002/&#48152;&#44592;/&#54924;&#49324;&#51228;&#49884;/&#44148;&#49444;&#51473;&#51064;&#51088;&#49328;.xls" TargetMode="External"/></Relationships>
</file>

<file path=xl/externalLinks/_rels/externalLink124.xml.rels><?xml version="1.0" encoding="UTF-8" standalone="yes"?>
<Relationships xmlns="http://schemas.openxmlformats.org/package/2006/relationships"><Relationship Id="rId1" Type="http://schemas.openxmlformats.org/officeDocument/2006/relationships/externalLinkPath" Target="file:///\\Pcs\c\WINDOWS\TEMP\&#51068;&#51068;0113.xls" TargetMode="External"/></Relationships>
</file>

<file path=xl/externalLinks/_rels/externalLink125.xml.rels><?xml version="1.0" encoding="UTF-8" standalone="yes"?>
<Relationships xmlns="http://schemas.openxmlformats.org/package/2006/relationships"><Relationship Id="rId1" Type="http://schemas.openxmlformats.org/officeDocument/2006/relationships/externalLinkPath" Target="file:///G:\Documents%20and%20Settings\LG\My%20Documents\&#45348;&#51060;&#53944;&#50728;%20&#48155;&#51008;%20&#54028;&#51068;\02-&#44608;&#50689;&#53468;\My%20Documents\GR%20Project\Isover+Korea\&#48372;&#44256;&#50857;%20&#51088;&#47308;\&#51089;&#49457;&#51068;0502\2002(1~3&#50900;)%20&#54252;&#51109;&#50896;&#45800;&#50948;2.xls" TargetMode="External"/></Relationships>
</file>

<file path=xl/externalLinks/_rels/externalLink126.xml.rels><?xml version="1.0" encoding="UTF-8" standalone="yes"?>
<Relationships xmlns="http://schemas.openxmlformats.org/package/2006/relationships"><Relationship Id="rId1" Type="http://schemas.openxmlformats.org/officeDocument/2006/relationships/externalLinkPath" Target="file:///G:\Documents%20and%20Settings\LG\My%20Documents\&#45348;&#51060;&#53944;&#50728;%20&#48155;&#51008;%20&#54028;&#51068;\1.%20Documents\&#52572;&#47928;&#49688;\Industrial%20Report\Documents%20and%20Settings\bjjang\Local%20Settings\Temporary%20Internet%20Files\Content.IE5\WB2D6VQX\AUTO\BUDGET\97\SSGI\SSGDBU97.XLS" TargetMode="External"/></Relationships>
</file>

<file path=xl/externalLinks/_rels/externalLink127.xml.rels><?xml version="1.0" encoding="UTF-8" standalone="yes"?>
<Relationships xmlns="http://schemas.openxmlformats.org/package/2006/relationships"><Relationship Id="rId1" Type="http://schemas.openxmlformats.org/officeDocument/2006/relationships/externalLinkPath" Target="file:///G:\&#44428;&#51032;&#51473;(&#45796;)\&#44592;&#50504;\&#52268;&#46020;&#47532;\&#50696;&#49328;\&#50696;&#49892;&#48516;&#49437;\2000\&#44277;&#51089;&#44592;&#44228;&#50896;&#44032;&#44228;&#49328;\2000&#45380;&#44288;&#47532;&#51088;&#47308;\&#48176;&#48512;&#44592;&#51456;\&#44396;&#48516;&#49552;&#51061;.XLS" TargetMode="External"/></Relationships>
</file>

<file path=xl/externalLinks/_rels/externalLink128.xml.rels><?xml version="1.0" encoding="UTF-8" standalone="yes"?>
<Relationships xmlns="http://schemas.openxmlformats.org/package/2006/relationships"><Relationship Id="rId1" Type="http://schemas.openxmlformats.org/officeDocument/2006/relationships/externalLinkPath" Target="file:///\\&#51204;&#52268;&#44600;\C\DATA\&#49373;&#49328;\&#51204;&#47581;\&#48337;&#51204;&#47581;\&#50896;&#50504;\982&#50896;&#50504;.xls" TargetMode="External"/></Relationships>
</file>

<file path=xl/externalLinks/_rels/externalLink129.xml.rels><?xml version="1.0" encoding="UTF-8" standalone="yes"?>
<Relationships xmlns="http://schemas.openxmlformats.org/package/2006/relationships"><Relationship Id="rId1" Type="http://schemas.openxmlformats.org/officeDocument/2006/relationships/externalLinkPath" Target="file:///G:\WINDOWS\Temporary%20Internet%20Files\Content.IE5\O832F793\HMM%20Aug12_2001(aaaacwlee).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A:\LOTUS\&#44144;&#51228;&#46020;\&#44144;&#51228;&#46020;.XLS" TargetMode="External"/></Relationships>
</file>

<file path=xl/externalLinks/_rels/externalLink130.xml.rels><?xml version="1.0" encoding="UTF-8" standalone="yes"?>
<Relationships xmlns="http://schemas.openxmlformats.org/package/2006/relationships"><Relationship Id="rId1" Type="http://schemas.openxmlformats.org/officeDocument/2006/relationships/externalLinkPath" Target="file:///H:\Documents%20and%20Settings\&#52264;&#50689;&#49688;1\My%20Documents\&#51333;&#54633;&#48169;\&#49444;&#44228;&#51089;&#50629;&#48169;\&#49444;&#44228;&#49436;\TB\2003\&#50504;&#51473;\IRWK&#49328;&#52636;(TB).XLS" TargetMode="External"/></Relationships>
</file>

<file path=xl/externalLinks/_rels/externalLink131.xml.rels><?xml version="1.0" encoding="UTF-8" standalone="yes"?>
<Relationships xmlns="http://schemas.openxmlformats.org/package/2006/relationships"><Relationship Id="rId1" Type="http://schemas.openxmlformats.org/officeDocument/2006/relationships/externalLinkPath" Target="file:///H:\MyMy\LES\Main\Planning\03&#45380;&#49324;&#50629;&#44228;&#54925;\&#51221;&#50689;'s\&#51089;&#50629;\Projects\5163\&#47932;&#47049;.&#44204;&#51201;\NIS+&#47932;&#47049;+(Pasx+0424,1250,4500).xls" TargetMode="External"/></Relationships>
</file>

<file path=xl/externalLinks/_rels/externalLink132.xml.rels><?xml version="1.0" encoding="UTF-8" standalone="yes"?>
<Relationships xmlns="http://schemas.openxmlformats.org/package/2006/relationships"><Relationship Id="rId1" Type="http://schemas.openxmlformats.org/officeDocument/2006/relationships/externalLinkPath" Target="file:///\\DWFS11\SYS\unzipped\&#51116;&#47924;&#44396;&#51312;&#44060;&#49440;&#48169;&#50504;\&#45824;&#44288;&#51088;&#47308;\&#50668;&#49888;&#44144;&#47000;\&#54644;&#50808;BSPL\&#54644;&#50808;&#48277;&#51064;.XLS" TargetMode="External"/></Relationships>
</file>

<file path=xl/externalLinks/_rels/externalLink133.xml.rels><?xml version="1.0" encoding="UTF-8" standalone="yes"?>
<Relationships xmlns="http://schemas.openxmlformats.org/package/2006/relationships"><Relationship Id="rId1" Type="http://schemas.openxmlformats.org/officeDocument/2006/relationships/externalLinkPath" Target="file:///\\&#47928;&#52384;&#49688;\&#54016;&#51109;\My%20Documents\&#45432;&#48512;(&#49888;)\&#44552;&#50997;&#48708;&#50857;\&#54788;&#45824;&#51221;&#44277;\MSOFFICE\EXCEL\&#50900;&#44036;&#51088;&#44552;\&#51088;&#44552;&#49892;&#51201;.XLS" TargetMode="External"/></Relationships>
</file>

<file path=xl/externalLinks/_rels/externalLink134.xml.rels><?xml version="1.0" encoding="UTF-8" standalone="yes"?>
<Relationships xmlns="http://schemas.openxmlformats.org/package/2006/relationships"><Relationship Id="rId1" Type="http://schemas.openxmlformats.org/officeDocument/2006/relationships/externalLinkPath" Target="file:///\\9964624\&#49444;&#44228;2&#54016;&#44288;&#47532;\LEE\&#50896;&#44032;&#51208;&#44048;\KANG\CDOWN\98&#44228;&#54925;\CDOWN\98&#44228;&#54925;\&#44228;&#54925;&#54801;&#51204;.XLS" TargetMode="External"/></Relationships>
</file>

<file path=xl/externalLinks/_rels/externalLink135.xml.rels><?xml version="1.0" encoding="UTF-8" standalone="yes"?>
<Relationships xmlns="http://schemas.openxmlformats.org/package/2006/relationships"><Relationship Id="rId1" Type="http://schemas.openxmlformats.org/officeDocument/2006/relationships/externalLinkPath" Target="file:///\\MP95\&#44277;&#50976;\AFTER\&#50900;&#52264;&#44208;&#49328;\&#50900;&#52264;&#51200;&#51109;.XLS" TargetMode="External"/></Relationships>
</file>

<file path=xl/externalLinks/_rels/externalLink136.xml.rels><?xml version="1.0" encoding="UTF-8" standalone="yes"?>
<Relationships xmlns="http://schemas.openxmlformats.org/package/2006/relationships"><Relationship Id="rId1" Type="http://schemas.openxmlformats.org/officeDocument/2006/relationships/externalLinkPath" Target="https://hideep-my.sharepoint.com/Users/inno01/Desktop/&#51116;&#47924;&#54924;&#51032;/2017&#45380;-&#51116;&#47924;&#54924;&#51032;/Users/seo/Downloads/&#21029;&#32025;1&#9314;_&#12459;&#12473;&#12479;&#12510;&#12452;&#12474;&#35506;&#38988;&#23550;&#24540;.xls" TargetMode="External"/></Relationships>
</file>

<file path=xl/externalLinks/_rels/externalLink137.xml.rels><?xml version="1.0" encoding="UTF-8" standalone="yes"?>
<Relationships xmlns="http://schemas.openxmlformats.org/package/2006/relationships"><Relationship Id="rId1" Type="http://schemas.openxmlformats.org/officeDocument/2006/relationships/externalLinkPath" Target="file:///\\acc5\&#47196;&#52972;%20&#46356;&#49828;&#53356;%20(F)\&#51204;&#51652;&#50864;\&#50629;&#47924;\2004&#45380;\2004-1&#48516;&#44592;&#44208;&#49328;\&#49552;&#51061;&#52628;&#51221;\&#54924;&#44228;&#44208;&#49328;\&#49552;&#51061;&#48372;&#44256;_&#51228;&#51648;2003&#45380;01~05&#50900;.xls" TargetMode="External"/></Relationships>
</file>

<file path=xl/externalLinks/_rels/externalLink138.xml.rels><?xml version="1.0" encoding="UTF-8" standalone="yes"?>
<Relationships xmlns="http://schemas.openxmlformats.org/package/2006/relationships"><Relationship Id="rId1" Type="http://schemas.openxmlformats.org/officeDocument/2006/relationships/externalLinkPath" Target="file:///G:\&#44428;&#51032;&#51473;(&#45796;)\&#44592;&#50504;\&#48320;&#49549;&#44592;\&#51473;&#44592;\TM&#48320;&#51312;&#51649;.XLS" TargetMode="External"/></Relationships>
</file>

<file path=xl/externalLinks/_rels/externalLink139.xml.rels><?xml version="1.0" encoding="UTF-8" standalone="yes"?>
<Relationships xmlns="http://schemas.openxmlformats.org/package/2006/relationships"><Relationship Id="rId1" Type="http://schemas.openxmlformats.org/officeDocument/2006/relationships/externalLinkPath" Target="file:///\\&#48149;&#47928;&#49436;\&#47928;&#48393;&#44592;\&#44221;&#50689;&#48516;&#49437;\&#49345;&#48152;&#44592;\3&#49324;&#48516;&#44592;.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SYB%202010/FINANCIAL%20REPORT%202010/Rolling%20Cashflow/02-2010/BSD/AS/Jenny/NPS/2004/Accounting/Data%20client/Act/FREEPORT/v1202-LC/Data/Data-clean.xls" TargetMode="External"/></Relationships>
</file>

<file path=xl/externalLinks/_rels/externalLink140.xml.rels><?xml version="1.0" encoding="UTF-8" standalone="yes"?>
<Relationships xmlns="http://schemas.openxmlformats.org/package/2006/relationships"><Relationship Id="rId1" Type="http://schemas.openxmlformats.org/officeDocument/2006/relationships/externalLinkPath" Target="https://hideep-my.sharepoint.com/WINDOWS/Temporary%20Internet%20Files/Content.IE5/2TC1SH01/IIIIIIIIIIIIIIIIKamco_abs/Template/&#49688;&#51221;Template/&#52380;&#44305;&#49328;&#50629;(&#51452;).xls" TargetMode="External"/></Relationships>
</file>

<file path=xl/externalLinks/_rels/externalLink141.xml.rels><?xml version="1.0" encoding="UTF-8" standalone="yes"?>
<Relationships xmlns="http://schemas.openxmlformats.org/package/2006/relationships"><Relationship Id="rId1" Type="http://schemas.openxmlformats.org/officeDocument/2006/relationships/externalLinkPath" Target="https://hideep-my.sharepoint.com/&#9734;HST/06%20&#49464;&#47924;/&#9733;&#48277;&#51064;&#49464;/2016/&#51473;&#44036;&#50696;&#45225;/0_&#48277;&#51064;&#49464;%20&#50836;&#52397;%20&#49436;&#49885;_160224/&#49464;&#47924;&#51312;&#51221;&#47560;&#48277;&#49324;(2015&#45380;_&#44480;&#49549;&#48516;,_20160211_&#44032;&#49436;&#49885;_&#48152;&#50689;)/&#44397;&#51228;&#51312;&#49464;&#47560;&#48277;&#49324;.xls" TargetMode="External"/></Relationships>
</file>

<file path=xl/externalLinks/_rels/externalLink142.xml.rels><?xml version="1.0" encoding="UTF-8" standalone="yes"?>
<Relationships xmlns="http://schemas.openxmlformats.org/package/2006/relationships"><Relationship Id="rId1" Type="http://schemas.openxmlformats.org/officeDocument/2006/relationships/externalLinkPath" Target="file:///\\&#48149;&#55148;&#54805;\&#49688;&#49888;&#54632;\WORK\HB_Telecom\KPX-1300\KPX-1300w01.xls" TargetMode="External"/></Relationships>
</file>

<file path=xl/externalLinks/_rels/externalLink143.xml.rels><?xml version="1.0" encoding="UTF-8" standalone="yes"?>
<Relationships xmlns="http://schemas.openxmlformats.org/package/2006/relationships"><Relationship Id="rId1" Type="http://schemas.openxmlformats.org/officeDocument/2006/relationships/externalLinkPath" Target="file:///G:\Documents%20and%20Settings\LG\My%20Documents\&#45348;&#51060;&#53944;&#50728;%20&#48155;&#51008;%20&#54028;&#51068;\WINDOWS\TEMP\2000&#45380;&#50696;&#49328;\99&#45380;&#52628;&#51221;.xls" TargetMode="External"/></Relationships>
</file>

<file path=xl/externalLinks/_rels/externalLink144.xml.rels><?xml version="1.0" encoding="UTF-8" standalone="yes"?>
<Relationships xmlns="http://schemas.openxmlformats.org/package/2006/relationships"><Relationship Id="rId1" Type="http://schemas.openxmlformats.org/officeDocument/2006/relationships/externalLinkPath" Target="file:///h:\AHTLIM\LIM\&#51076;&#54788;&#53468;\99&#50696;&#49328;-1.XLS" TargetMode="External"/></Relationships>
</file>

<file path=xl/externalLinks/_rels/externalLink145.xml.rels><?xml version="1.0" encoding="UTF-8" standalone="yes"?>
<Relationships xmlns="http://schemas.openxmlformats.org/package/2006/relationships"><Relationship Id="rId1" Type="http://schemas.openxmlformats.org/officeDocument/2006/relationships/externalLinkPath" Target="file:///\\966680402\ART&#51312;&#50689;\LZ&#49688;&#51061;&#49457;\HEE-DONG\AVANTE\WAGON\&#47588;&#44032;&#44208;&#51221;\DEP&#44228;&#49328;.XLS" TargetMode="External"/></Relationships>
</file>

<file path=xl/externalLinks/_rels/externalLink146.xml.rels><?xml version="1.0" encoding="UTF-8" standalone="yes"?>
<Relationships xmlns="http://schemas.openxmlformats.org/package/2006/relationships"><Relationship Id="rId1" Type="http://schemas.openxmlformats.org/officeDocument/2006/relationships/externalLinkPath" Target="file:///\\&#48149;&#51064;&#52384;\D\NYJ\JMN\PLAN\97PLAN\0924\&#51228;&#54408;&#48324;.XLS" TargetMode="External"/></Relationships>
</file>

<file path=xl/externalLinks/_rels/externalLink147.xml.rels><?xml version="1.0" encoding="UTF-8" standalone="yes"?>
<Relationships xmlns="http://schemas.openxmlformats.org/package/2006/relationships"><Relationship Id="rId1" Type="http://schemas.openxmlformats.org/officeDocument/2006/relationships/externalLinkPath" Target="file:///\\9810165\98M.M\DATA\MONTH\&#51204;&#47029;&#54924;&#51032;\&#49373;&#54032;9601.XLS" TargetMode="External"/></Relationships>
</file>

<file path=xl/externalLinks/_rels/externalLink148.xml.rels><?xml version="1.0" encoding="UTF-8" standalone="yes"?>
<Relationships xmlns="http://schemas.openxmlformats.org/package/2006/relationships"><Relationship Id="rId1" Type="http://schemas.openxmlformats.org/officeDocument/2006/relationships/externalLinkPath" Target="https://hideep-my.sharepoint.com/WINDOWS/TEMP/&#49884;&#49328;&#54364;.xls" TargetMode="External"/></Relationships>
</file>

<file path=xl/externalLinks/_rels/externalLink149.xml.rels><?xml version="1.0" encoding="UTF-8" standalone="yes"?>
<Relationships xmlns="http://schemas.openxmlformats.org/package/2006/relationships"><Relationship Id="rId1" Type="http://schemas.openxmlformats.org/officeDocument/2006/relationships/externalLinkPath" Target="file:///\\Atl-windsurfer\Product%20Mgmt\Product%20Profitability\2003%20Budget%20Review%20Product%20Profitability\2002\OpEx2002.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https://hideep-my.sharepoint.com/My%20Documents/&#47784;&#46304;&#54028;&#51068;/&#50857;&#50669;/&#54588;&#50612;&#47532;&#49828;/&#48372;&#44256;&#49436;/&#54924;&#49324;&#51088;&#47308;/10&#50900;&#47568;&#48155;&#51012;&#50612;&#51020;&#54788;&#54889;.XLS" TargetMode="External"/></Relationships>
</file>

<file path=xl/externalLinks/_rels/externalLink150.xml.rels><?xml version="1.0" encoding="UTF-8" standalone="yes"?>
<Relationships xmlns="http://schemas.openxmlformats.org/package/2006/relationships"><Relationship Id="rId1" Type="http://schemas.openxmlformats.org/officeDocument/2006/relationships/externalLinkPath" Target="file:///F:\WINDOWS\TEMP\&#49884;&#49328;&#54364;.xls" TargetMode="External"/></Relationships>
</file>

<file path=xl/externalLinks/_rels/externalLink151.xml.rels><?xml version="1.0" encoding="UTF-8" standalone="yes"?>
<Relationships xmlns="http://schemas.openxmlformats.org/package/2006/relationships"><Relationship Id="rId1" Type="http://schemas.openxmlformats.org/officeDocument/2006/relationships/externalLinkPath" Target="file:///\\Pinnacles\finance\Wanda\Forecasting\Fcst00%20mem%23.xls" TargetMode="External"/></Relationships>
</file>

<file path=xl/externalLinks/_rels/externalLink152.xml.rels><?xml version="1.0" encoding="UTF-8" standalone="yes"?>
<Relationships xmlns="http://schemas.openxmlformats.org/package/2006/relationships"><Relationship Id="rId1" Type="http://schemas.openxmlformats.org/officeDocument/2006/relationships/externalLinkPath" Target="file:///\\Pinnacles\finance\Steven%20&amp;%20Jenny\Forecast%20-%20MS\Fcst2000%20test%2000-0621.xls" TargetMode="External"/></Relationships>
</file>

<file path=xl/externalLinks/_rels/externalLink153.xml.rels><?xml version="1.0" encoding="UTF-8" standalone="yes"?>
<Relationships xmlns="http://schemas.openxmlformats.org/package/2006/relationships"><Relationship Id="rId1" Type="http://schemas.openxmlformats.org/officeDocument/2006/relationships/externalLinkPath" Target="file:///W:\Documents%20and%20Settings\rogowskij\Local%20Settings\Temporary%20Internet%20Files\OLK209\Saatwover%20Reconciliation%20v11.xls" TargetMode="External"/></Relationships>
</file>

<file path=xl/externalLinks/_rels/externalLink154.xml.rels><?xml version="1.0" encoding="UTF-8" standalone="yes"?>
<Relationships xmlns="http://schemas.openxmlformats.org/package/2006/relationships"><Relationship Id="rId1" Type="http://schemas.openxmlformats.org/officeDocument/2006/relationships/externalLinkPath" Target="file:///A:\Aplpl97.xls" TargetMode="External"/></Relationships>
</file>

<file path=xl/externalLinks/_rels/externalLink155.xml.rels><?xml version="1.0" encoding="UTF-8" standalone="yes"?>
<Relationships xmlns="http://schemas.openxmlformats.org/package/2006/relationships"><Relationship Id="rId1" Type="http://schemas.openxmlformats.org/officeDocument/2006/relationships/externalLinkPath" Target="file:///\\&#54924;&#44228;&#54016;&#44277;&#50857;\&#54924;&#44228;&#54016;&#47928;&#49436;&#44277;\My%20Documents\dummy.xls" TargetMode="External"/></Relationships>
</file>

<file path=xl/externalLinks/_rels/externalLink156.xml.rels><?xml version="1.0" encoding="UTF-8" standalone="yes"?>
<Relationships xmlns="http://schemas.openxmlformats.org/package/2006/relationships"><Relationship Id="rId1" Type="http://schemas.openxmlformats.org/officeDocument/2006/relationships/externalLinkPath" Target="http://db.kmb.km/WINNT/Profiles/superuser/Temporary%20Internet%20Files/Content.IE5/PWNLGNMQ/Credit%20inputs/PORTFOLIO%20MODEL(200012inputs).xls" TargetMode="External"/></Relationships>
</file>

<file path=xl/externalLinks/_rels/externalLink157.xml.rels><?xml version="1.0" encoding="UTF-8" standalone="yes"?>
<Relationships xmlns="http://schemas.openxmlformats.org/package/2006/relationships"><Relationship Id="rId1" Type="http://schemas.openxmlformats.org/officeDocument/2006/relationships/externalLinkPath" Target="https://hideep-my.sharepoint.com/Users/jaejkim/AppData/Local/Aura/4.0/Files/19/AF/bd16e6d9-770b-4aa0-a69b-d18e04952113000000000000000000076040/79b2395e-ee2a-4ff3-8c9e-2561046133f8.xlsm" TargetMode="External"/></Relationships>
</file>

<file path=xl/externalLinks/_rels/externalLink158.xml.rels><?xml version="1.0" encoding="UTF-8" standalone="yes"?>
<Relationships xmlns="http://schemas.openxmlformats.org/package/2006/relationships"><Relationship Id="rId1" Type="http://schemas.openxmlformats.org/officeDocument/2006/relationships/externalLinkPath" Target="file:///\\Forklift\departments\TEMP\CSReport.xls" TargetMode="External"/></Relationships>
</file>

<file path=xl/externalLinks/_rels/externalLink159.xml.rels><?xml version="1.0" encoding="UTF-8" standalone="yes"?>
<Relationships xmlns="http://schemas.openxmlformats.org/package/2006/relationships"><Relationship Id="rId1" Type="http://schemas.openxmlformats.org/officeDocument/2006/relationships/externalLinkPath" Target="file:///\\Krselfsr01\New\My%20Documents\&#45236;&#50857;&#50672;&#49688;Simulation-9911(Rev4).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L:\My%20Documents\&#47784;&#46304;&#54028;&#51068;\&#50857;&#50669;\&#54588;&#50612;&#47532;&#49828;\&#48372;&#44256;&#49436;\&#54924;&#49324;&#51088;&#47308;\10&#50900;&#47568;&#48155;&#51012;&#50612;&#51020;&#54788;&#54889;.XLS" TargetMode="External"/></Relationships>
</file>

<file path=xl/externalLinks/_rels/externalLink160.xml.rels><?xml version="1.0" encoding="UTF-8" standalone="yes"?>
<Relationships xmlns="http://schemas.openxmlformats.org/package/2006/relationships"><Relationship Id="rId1" Type="http://schemas.openxmlformats.org/officeDocument/2006/relationships/externalLinkPath" Target="file:///I:\Kor7bud-Asia.xls" TargetMode="External"/></Relationships>
</file>

<file path=xl/externalLinks/_rels/externalLink161.xml.rels><?xml version="1.0" encoding="UTF-8" standalone="yes"?>
<Relationships xmlns="http://schemas.openxmlformats.org/package/2006/relationships"><Relationship Id="rId1" Type="http://schemas.openxmlformats.org/officeDocument/2006/relationships/externalLinkPath" Target="file:///\\&#51060;&#47749;&#44396;\C\LEE\MSOFFICE\HEXCEL\YOUNG\96&#49552;&#51061;.XLS" TargetMode="External"/></Relationships>
</file>

<file path=xl/externalLinks/_rels/externalLink162.xml.rels><?xml version="1.0" encoding="UTF-8" standalone="yes"?>
<Relationships xmlns="http://schemas.openxmlformats.org/package/2006/relationships"><Relationship Id="rId1" Type="http://schemas.openxmlformats.org/officeDocument/2006/relationships/externalLinkPath" Target="file:///O:\IBDUSER\SINGAPORE\Tangent\Coast\Models\DCF\Final%20Models\10-20-00%20CSFB%20Mexico%20Business%20Projection.xls" TargetMode="External"/></Relationships>
</file>

<file path=xl/externalLinks/_rels/externalLink163.xml.rels><?xml version="1.0" encoding="UTF-8" standalone="yes"?>
<Relationships xmlns="http://schemas.openxmlformats.org/package/2006/relationships"><Relationship Id="rId1" Type="http://schemas.openxmlformats.org/officeDocument/2006/relationships/externalLinkPath" Target="file:///F:\Documents%20and%20Settings\swhur\Local%20Settings\Temporary%20Internet%20Files\Content.IE5\9NHZXVRM\Analysisl.xls" TargetMode="External"/></Relationships>
</file>

<file path=xl/externalLinks/_rels/externalLink164.xml.rels><?xml version="1.0" encoding="UTF-8" standalone="yes"?>
<Relationships xmlns="http://schemas.openxmlformats.org/package/2006/relationships"><Relationship Id="rId1" Type="http://schemas.openxmlformats.org/officeDocument/2006/relationships/externalLinkPath" Target="file:///G:\Documents%20and%20Settings\LG\My%20Documents\&#45348;&#51060;&#53944;&#50728;%20&#48155;&#51008;%20&#54028;&#51068;\PLAN2000\TECHNIQ\PISE.XLS" TargetMode="External"/></Relationships>
</file>

<file path=xl/externalLinks/_rels/externalLink165.xml.rels><?xml version="1.0" encoding="UTF-8" standalone="yes"?>
<Relationships xmlns="http://schemas.openxmlformats.org/package/2006/relationships"><Relationship Id="rId1" Type="http://schemas.openxmlformats.org/officeDocument/2006/relationships/externalLinkPath" Target="file:///\\Grover\PS\RabighII\AO%20%20C4%20Yields%20for%20ACOM.xls" TargetMode="External"/></Relationships>
</file>

<file path=xl/externalLinks/_rels/externalLink166.xml.rels><?xml version="1.0" encoding="UTF-8" standalone="yes"?>
<Relationships xmlns="http://schemas.openxmlformats.org/package/2006/relationships"><Relationship Id="rId1" Type="http://schemas.openxmlformats.org/officeDocument/2006/relationships/externalLinkPath" Target="file:///\\9479829\c\&#46160;&#52264;&#51109;&#45784;&#50640;&#44172;%20&#47928;&#49436;&#47484;%20&#50732;&#47532;&#45716;%20&#44275;\9905&#49888;&#51076;&#49892;&#51109;&#48372;&#44256;\&#44592;&#49696;&#44228;&#54925;&#44284;\WINDOWS\TEMP\MSOFFICE\&#52509;&#47924;&#51068;&#48152;\&#52509;&#47924;&#51068;&#48152;\&#47928;&#49436;&#49436;&#49885;.XLS" TargetMode="External"/></Relationships>
</file>

<file path=xl/externalLinks/_rels/externalLink167.xml.rels><?xml version="1.0" encoding="UTF-8" standalone="yes"?>
<Relationships xmlns="http://schemas.openxmlformats.org/package/2006/relationships"><Relationship Id="rId1" Type="http://schemas.openxmlformats.org/officeDocument/2006/relationships/externalLinkPath" Target="file:///H:\Documents%20and%20Settings\kyo-sup.shim\My%20Documents\&#54924;&#44228;&#44048;&#49324;\&#54620;&#47924;&#49660;&#54609;\2004&#45380;\&#44592;&#47568;\done\&#54788;&#45824;&#48177;&#54868;&#51216;%20&#54620;&#47924;&#49660;&#54609;\&#50872;&#49328;DSF\2004\KMAIL30\CACHE\97&#53664;&#51648;&#47749;&#49464;.xls" TargetMode="External"/></Relationships>
</file>

<file path=xl/externalLinks/_rels/externalLink168.xml.rels><?xml version="1.0" encoding="UTF-8" standalone="yes"?>
<Relationships xmlns="http://schemas.openxmlformats.org/package/2006/relationships"><Relationship Id="rId1" Type="http://schemas.openxmlformats.org/officeDocument/2006/relationships/externalLinkPath" Target="file:///A:\Data\ABSTRACT\SSBP\2000\&#50896;&#48512;&#51116;&#47308;(2000).xls" TargetMode="External"/></Relationships>
</file>

<file path=xl/externalLinks/_rels/externalLink169.xml.rels><?xml version="1.0" encoding="UTF-8" standalone="yes"?>
<Relationships xmlns="http://schemas.openxmlformats.org/package/2006/relationships"><Relationship Id="rId1" Type="http://schemas.openxmlformats.org/officeDocument/2006/relationships/externalLinkPath" Target="file:///\\&#51204;&#46041;&#49885;\C\&#50689;&#54868;&#45768;\97&#44048;&#44032;\&#44048;&#44032;&#49345;&#44033;97.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52572;&#44305;&#50676;\&#48376;&#49324;97&#49688;&#51221;\MSOffice\Templates\Spreadsheet%20Solutions\CommonDataBase.xls" TargetMode="External"/></Relationships>
</file>

<file path=xl/externalLinks/_rels/externalLink170.xml.rels><?xml version="1.0" encoding="UTF-8" standalone="yes"?>
<Relationships xmlns="http://schemas.openxmlformats.org/package/2006/relationships"><Relationship Id="rId1" Type="http://schemas.openxmlformats.org/officeDocument/2006/relationships/externalLinkPath" Target="file:///W:\Documents%20and%20Settings\chenhua\Local%20Settings\Temporary%20Internet%20Files\OLK14\Rev%20Fcst%202003%20v2.41a.xls" TargetMode="External"/></Relationships>
</file>

<file path=xl/externalLinks/_rels/externalLink171.xml.rels><?xml version="1.0" encoding="UTF-8" standalone="yes"?>
<Relationships xmlns="http://schemas.openxmlformats.org/package/2006/relationships"><Relationship Id="rId1" Type="http://schemas.openxmlformats.org/officeDocument/2006/relationships/externalLinkPath" Target="file:///Y:\Documents%20and%20Settings\HC54362\Local%20Settings\Temporary%20Internet%20Files\OLKED\Documents%20and%20Settings\wa94127\Temporary%20Internet%20Files\OLK46\GCIB%20RAM%20as%20of%209.05.2003%20Complete%20Package.xls" TargetMode="External"/></Relationships>
</file>

<file path=xl/externalLinks/_rels/externalLink172.xml.rels><?xml version="1.0" encoding="UTF-8" standalone="yes"?>
<Relationships xmlns="http://schemas.openxmlformats.org/package/2006/relationships"><Relationship Id="rId1" Type="http://schemas.openxmlformats.org/officeDocument/2006/relationships/externalLinkPath" Target="file:///\\Krselfsr01\Assurance%202\&#44608;&#51221;&#54984;\MELCO\&#44208;&#49328;&#48372;&#44256;.99%201st.xls" TargetMode="External"/></Relationships>
</file>

<file path=xl/externalLinks/_rels/externalLink173.xml.rels><?xml version="1.0" encoding="UTF-8" standalone="yes"?>
<Relationships xmlns="http://schemas.openxmlformats.org/package/2006/relationships"><Relationship Id="rId1" Type="http://schemas.microsoft.com/office/2006/relationships/xlExternalLinkPath/xlPathMissing" Target="5300%20&#45824;&#52636;&#52292;&#44428;%20Leadsheet&#51032;%20&#50892;&#53356;&#49884;&#53944;" TargetMode="External"/></Relationships>
</file>

<file path=xl/externalLinks/_rels/externalLink174.xml.rels><?xml version="1.0" encoding="UTF-8" standalone="yes"?>
<Relationships xmlns="http://schemas.openxmlformats.org/package/2006/relationships"><Relationship Id="rId1" Type="http://schemas.openxmlformats.org/officeDocument/2006/relationships/externalLinkPath" Target="file:///\\&#44608;&#50980;&#51333;\C\My%20Documents\&#48512;&#51109;&#45784;\&#44400;&#49328;&#54364;&#51456;&#50896;&#44032;\&#49688;&#52636;1&#54016;.xls" TargetMode="External"/></Relationships>
</file>

<file path=xl/externalLinks/_rels/externalLink175.xml.rels><?xml version="1.0" encoding="UTF-8" standalone="yes"?>
<Relationships xmlns="http://schemas.openxmlformats.org/package/2006/relationships"><Relationship Id="rId1" Type="http://schemas.openxmlformats.org/officeDocument/2006/relationships/externalLinkPath" Target="https://hideep-my.sharepoint.com/Costing_Data/ST2001/Template2001/Inventory-YTD2000-Actual(12).xls" TargetMode="External"/></Relationships>
</file>

<file path=xl/externalLinks/_rels/externalLink176.xml.rels><?xml version="1.0" encoding="UTF-8" standalone="yes"?>
<Relationships xmlns="http://schemas.openxmlformats.org/package/2006/relationships"><Relationship Id="rId1" Type="http://schemas.openxmlformats.org/officeDocument/2006/relationships/externalLinkPath" Target="file:///\\&#50976;&#53468;&#50864;\&#50900;&#48372;7&#50900;\&#45796;&#53328;&#45796;&#53328;\&#49900;&#49324;&#48516;&#49437;&#54217;&#44032;\2001&#45380;\200107\&#52509;&#44292;\&#47560;&#49828;&#53552;&#53596;&#54540;&#47532;&#53944;2.xls" TargetMode="External"/></Relationships>
</file>

<file path=xl/externalLinks/_rels/externalLink177.xml.rels><?xml version="1.0" encoding="UTF-8" standalone="yes"?>
<Relationships xmlns="http://schemas.openxmlformats.org/package/2006/relationships"><Relationship Id="rId1" Type="http://schemas.openxmlformats.org/officeDocument/2006/relationships/externalLinkPath" Target="file:///\\Atl-101459\Share\cary_s\EarthLink\0005Financials\Closing%20schedules.xls" TargetMode="External"/></Relationships>
</file>

<file path=xl/externalLinks/_rels/externalLink178.xml.rels><?xml version="1.0" encoding="UTF-8" standalone="yes"?>
<Relationships xmlns="http://schemas.openxmlformats.org/package/2006/relationships"><Relationship Id="rId1" Type="http://schemas.openxmlformats.org/officeDocument/2006/relationships/externalLinkPath" Target="file:///\\Kdetown\&#54924;&#44228;&#44048;&#49324;\Documents%20and%20Settings\&#48376;&#51064;&#51032;%20Netware%20Login%20ID\My%20Documents\My%20Documents\&#51221;&#47928;&#51221;&#48372;\&#51221;&#47928;00&#48152;&#44592;\Clients\&#51452;&#51008;&#49328;&#50629;\(1999)_&#51452;&#51008;&#49328;&#50629;\(&#54924;&#49324;&#51228;&#49884;)&#51116;&#47924;&#51228;&#54364;.xls" TargetMode="External"/></Relationships>
</file>

<file path=xl/externalLinks/_rels/externalLink179.xml.rels><?xml version="1.0" encoding="UTF-8" standalone="yes"?>
<Relationships xmlns="http://schemas.openxmlformats.org/package/2006/relationships"><Relationship Id="rId1" Type="http://schemas.openxmlformats.org/officeDocument/2006/relationships/externalLinkPath" Target="file:///F:\&#48516;&#49324;\&#52628;&#51221;&#51116;&#47924;&#51228;&#54364;\&#48376;&#51064;&#44032;\&#51088;&#48376;&#54869;&#51221;&#52628;&#51221;BSPL(&#49884;&#48044;2006&#45380;~&#44396;&#47588;&#51228;&#50808;)-&#49688;&#51221;FLC&#44592;&#51456;.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G:\Data-&#49888;&#50864;&#54924;&#44228;&#48277;&#51064;\Modottel\2002\Modottel%20200212%20&#50672;&#47568;&#44208;&#49328;\&#54924;&#49324;&#51088;&#47308;\0101&#49884;&#49328;&#54364;.xls" TargetMode="External"/></Relationships>
</file>

<file path=xl/externalLinks/_rels/externalLink180.xml.rels><?xml version="1.0" encoding="UTF-8" standalone="yes"?>
<Relationships xmlns="http://schemas.openxmlformats.org/package/2006/relationships"><Relationship Id="rId1" Type="http://schemas.openxmlformats.org/officeDocument/2006/relationships/externalLinkPath" Target="/Documents%20and%20Settings/laurayu/Local%20Settings/Temporary%20Internet%20Files/OLK47/Helio%20Tangible%20Asset%20Valuation%20Model%20011608.xls" TargetMode="External"/></Relationships>
</file>

<file path=xl/externalLinks/_rels/externalLink181.xml.rels><?xml version="1.0" encoding="UTF-8" standalone="yes"?>
<Relationships xmlns="http://schemas.openxmlformats.org/package/2006/relationships"><Relationship Id="rId2" Type="http://schemas.microsoft.com/office/2019/04/relationships/externalLinkLongPath" Target="/DOCUME~1/ADMINI~1/LOCALS~1/Temp/My%20Documents/&#12593;&#12593;&#12593;/&#51068;.&#51068;.&#51068;/&#44048;&#49324;/Avista/2002-12-31/1&#48264;&#54028;&#51068;/Client2002/&#44048;&#49324;/Mykrolis/FY2002/TB/011103/Documents%20and%20Settings/&#44608;&#44592;&#51333;/My%20Documents/&#54924;&#44228;/2002&#45380;/2002&#45380;6&#50900;&#44208;&#49328;/6&#50900;&#44208;&#49328;&#48372;&#44256;.xls?409F579E" TargetMode="External"/><Relationship Id="rId1" Type="http://schemas.openxmlformats.org/officeDocument/2006/relationships/externalLinkPath" Target="file:///\\409F579E\6&#50900;&#44208;&#49328;&#48372;&#44256;.xls" TargetMode="External"/></Relationships>
</file>

<file path=xl/externalLinks/_rels/externalLink182.xml.rels><?xml version="1.0" encoding="UTF-8" standalone="yes"?>
<Relationships xmlns="http://schemas.openxmlformats.org/package/2006/relationships"><Relationship Id="rId1" Type="http://schemas.openxmlformats.org/officeDocument/2006/relationships/externalLinkPath" Target="file:///\\Bms\c\&#49437;&#49328;&#44264;&#51116;\@4000\&#47749;&#50896;&#48516;&#49437;.xls" TargetMode="External"/></Relationships>
</file>

<file path=xl/externalLinks/_rels/externalLink183.xml.rels><?xml version="1.0" encoding="UTF-8" standalone="yes"?>
<Relationships xmlns="http://schemas.openxmlformats.org/package/2006/relationships"><Relationship Id="rId1" Type="http://schemas.openxmlformats.org/officeDocument/2006/relationships/externalLinkPath" Target="http://mail.samil.co.kr/My%20Documents/My%20Documents/AUDIT/&#45796;&#51020;/2000/&#44592;&#47568;/WP/&#44592;&#53440;/&#44228;&#51221;&#47749;&#49464;&#52509;&#44292;.xls" TargetMode="External"/></Relationships>
</file>

<file path=xl/externalLinks/_rels/externalLink184.xml.rels><?xml version="1.0" encoding="UTF-8" standalone="yes"?>
<Relationships xmlns="http://schemas.openxmlformats.org/package/2006/relationships"><Relationship Id="rId1" Type="http://schemas.openxmlformats.org/officeDocument/2006/relationships/externalLinkPath" Target="file:///\\Dhpark.pc\hbjeon\STC\KT\TOOL\KT-HOST.XLS" TargetMode="External"/></Relationships>
</file>

<file path=xl/externalLinks/_rels/externalLink185.xml.rels><?xml version="1.0" encoding="UTF-8" standalone="yes"?>
<Relationships xmlns="http://schemas.openxmlformats.org/package/2006/relationships"><Relationship Id="rId1" Type="http://schemas.openxmlformats.org/officeDocument/2006/relationships/externalLinkPath" Target="file:///G:\WINDOWS\Temporary%20Internet%20Files\Content.IE5\O832F793\Debt\000706%20CSFB%20DCF%20-%20Revised%20CAPEX%20(Clean).xls" TargetMode="External"/></Relationships>
</file>

<file path=xl/externalLinks/_rels/externalLink186.xml.rels><?xml version="1.0" encoding="UTF-8" standalone="yes"?>
<Relationships xmlns="http://schemas.openxmlformats.org/package/2006/relationships"><Relationship Id="rId1" Type="http://schemas.openxmlformats.org/officeDocument/2006/relationships/externalLinkPath" Target="file:///\\&#44608;&#54620;&#50500;\shareddocs\&#44256;&#44061;&#54924;&#49324;\&#49328;&#51008;&#52880;&#54588;&#53448;\2002\3&#48516;&#44592;\&#44048;&#49324;&#51312;&#49436;\&#54924;&#49324;&#51228;&#49884;\&#50808;&#54868;ABS\&#50808;&#54868;ABS_&#52572;&#51333;.xls" TargetMode="External"/></Relationships>
</file>

<file path=xl/externalLinks/_rels/externalLink187.xml.rels><?xml version="1.0" encoding="UTF-8" standalone="yes"?>
<Relationships xmlns="http://schemas.openxmlformats.org/package/2006/relationships"><Relationship Id="rId1" Type="http://schemas.openxmlformats.org/officeDocument/2006/relationships/externalLinkPath" Target="file:///\\&#54028;&#51068;&#49436;&#48260;\&#49328;&#51204;&#49324;&#50629;&#54016;\&#49324;&#50629;&#48512;%20&#54788;&#54889;\&#50900;&#48324;&#47588;&#52636;&#54788;&#54889;\&#49688;&#51452;&#47588;&#52636;-%20&#44288;&#47532;&#52509;&#44292;(&#49328;&#51204;&#49324;&#50629;&#48512;_2002).xls" TargetMode="External"/></Relationships>
</file>

<file path=xl/externalLinks/_rels/externalLink188.xml.rels><?xml version="1.0" encoding="UTF-8" standalone="yes"?>
<Relationships xmlns="http://schemas.openxmlformats.org/package/2006/relationships"><Relationship Id="rId1" Type="http://schemas.openxmlformats.org/officeDocument/2006/relationships/externalLinkPath" Target="file:///\\INTRA\&#54620;&#50500;&#49884;&#49828;&#53596;\A_&#49328;&#50629;&#51204;&#51088;&#49324;&#50629;&#48512;&#54788;&#54889;\&#50689;&#50629;&#49892;&#51201;_&#52509;&#44292;\&#49892;&#51201;-99\&#49892;&#51201;-12&#50900;.xls" TargetMode="External"/></Relationships>
</file>

<file path=xl/externalLinks/_rels/externalLink189.xml.rels><?xml version="1.0" encoding="UTF-8" standalone="yes"?>
<Relationships xmlns="http://schemas.openxmlformats.org/package/2006/relationships"><Relationship Id="rId1" Type="http://schemas.openxmlformats.org/officeDocument/2006/relationships/externalLinkPath" Target="file:///\\FS_HQ_B\USER\USER\COMMON\AACK\PLAN98C.XLS" TargetMode="External"/></Relationships>
</file>

<file path=xl/externalLinks/_rels/externalLink19.xml.rels><?xml version="1.0" encoding="UTF-8" standalone="yes"?>
<Relationships xmlns="http://schemas.openxmlformats.org/package/2006/relationships"><Relationship Id="rId1" Type="http://schemas.microsoft.com/office/2006/relationships/xlExternalLinkPath/xlStartup" Target="DATA%232/&#44221;&#49345;&#53804;&#51088;/97&#44221;&#49345;/HEXCEL/DATA/&#51060;&#52380;&#49324;&#50629;/&#49552;&#51061;1.XLS" TargetMode="External"/></Relationships>
</file>

<file path=xl/externalLinks/_rels/externalLink190.xml.rels><?xml version="1.0" encoding="UTF-8" standalone="yes"?>
<Relationships xmlns="http://schemas.openxmlformats.org/package/2006/relationships"><Relationship Id="rId1" Type="http://schemas.openxmlformats.org/officeDocument/2006/relationships/externalLinkPath" Target="file:///G:\Documents%20and%20Settings\LG\My%20Documents\&#45348;&#51060;&#53944;&#50728;%20&#48155;&#51008;%20&#54028;&#51068;\Data\Plan\2000Plan\Plan00df-53ac(CP).xls" TargetMode="External"/></Relationships>
</file>

<file path=xl/externalLinks/_rels/externalLink191.xml.rels><?xml version="1.0" encoding="UTF-8" standalone="yes"?>
<Relationships xmlns="http://schemas.openxmlformats.org/package/2006/relationships"><Relationship Id="rId1" Type="http://schemas.openxmlformats.org/officeDocument/2006/relationships/externalLinkPath" Target="file:///F:\notes\data\CLIENTS\Seoul-Sec\2000-audit\&#51312;&#51064;&#49437;\&#44592;&#47568;&#44048;&#49324;\&#49436;&#50872;&#51613;&#44428;_&#51312;&#49436;-JIS.xls" TargetMode="External"/></Relationships>
</file>

<file path=xl/externalLinks/_rels/externalLink192.xml.rels><?xml version="1.0" encoding="UTF-8" standalone="yes"?>
<Relationships xmlns="http://schemas.openxmlformats.org/package/2006/relationships"><Relationship Id="rId1" Type="http://schemas.openxmlformats.org/officeDocument/2006/relationships/externalLinkPath" Target="file:///\\&#54861;&#54620;&#49457;\&#50900;&#52264;&#44221;&#50689;&#49892;&#51201;\EXCEL\&#52264;&#44221;&#53468;\&#51088;&#44552;&#49688;&#51648;\EXAMPLES\&#51105;&#46041;&#49324;&#45768;.XLS" TargetMode="External"/></Relationships>
</file>

<file path=xl/externalLinks/_rels/externalLink193.xml.rels><?xml version="1.0" encoding="UTF-8" standalone="yes"?>
<Relationships xmlns="http://schemas.openxmlformats.org/package/2006/relationships"><Relationship Id="rId1" Type="http://schemas.openxmlformats.org/officeDocument/2006/relationships/externalLinkPath" Target="http://lgekrhqms20.lge.com/windows/TEMP/AGC_DWDM_4W.xls" TargetMode="External"/></Relationships>
</file>

<file path=xl/externalLinks/_rels/externalLink194.xml.rels><?xml version="1.0" encoding="UTF-8" standalone="yes"?>
<Relationships xmlns="http://schemas.openxmlformats.org/package/2006/relationships"><Relationship Id="rId1" Type="http://schemas.openxmlformats.org/officeDocument/2006/relationships/externalLinkPath" Target="/Documents%20and%20Settings/limpanatevinl/Desktop/BBD%20KM/EarthLink%20Metrics-12.05_12.29.xls" TargetMode="External"/></Relationships>
</file>

<file path=xl/externalLinks/_rels/externalLink195.xml.rels><?xml version="1.0" encoding="UTF-8" standalone="yes"?>
<Relationships xmlns="http://schemas.openxmlformats.org/package/2006/relationships"><Relationship Id="rId1" Type="http://schemas.openxmlformats.org/officeDocument/2006/relationships/externalLinkPath" Target="file:///A:\&#49892;&#47560;&#44048;&#48372;&#44256;(12&#50900;)-&#51204;&#51088;BG.xls" TargetMode="External"/></Relationships>
</file>

<file path=xl/externalLinks/_rels/externalLink196.xml.rels><?xml version="1.0" encoding="UTF-8" standalone="yes"?>
<Relationships xmlns="http://schemas.openxmlformats.org/package/2006/relationships"><Relationship Id="rId1" Type="http://schemas.openxmlformats.org/officeDocument/2006/relationships/externalLinkPath" Target="https://hideep-my.sharepoint.com/&#54924;&#44228;&#44048;&#49324;/&#50808;&#54872;&#52852;&#46300;/02&#44048;&#49324;/&#44592;&#47568;&#44048;&#49324;/W_S/2003&#52264;&#51077;&#44552;.xls" TargetMode="External"/></Relationships>
</file>

<file path=xl/externalLinks/_rels/externalLink197.xml.rels><?xml version="1.0" encoding="UTF-8" standalone="yes"?>
<Relationships xmlns="http://schemas.openxmlformats.org/package/2006/relationships"><Relationship Id="rId1" Type="http://schemas.openxmlformats.org/officeDocument/2006/relationships/externalLinkPath" Target="file:///F:\&#48372;&#44256;&#49436;\&#48372;&#44256;&#49436;\&#52264;&#51452;&#48324;&#50896;&#54868;&#45824;&#52636;&#44552;\&#50808;&#54872;&#51008;&#54665;_&#50896;&#48324;&#45824;&#52636;.xls" TargetMode="External"/></Relationships>
</file>

<file path=xl/externalLinks/_rels/externalLink198.xml.rels><?xml version="1.0" encoding="UTF-8" standalone="yes"?>
<Relationships xmlns="http://schemas.openxmlformats.org/package/2006/relationships"><Relationship Id="rId1" Type="http://schemas.openxmlformats.org/officeDocument/2006/relationships/externalLinkPath" Target="/cary_s/EarthLink/0005Financials/Closing%20schedules.xls" TargetMode="External"/></Relationships>
</file>

<file path=xl/externalLinks/_rels/externalLink199.xml.rels><?xml version="1.0" encoding="UTF-8" standalone="yes"?>
<Relationships xmlns="http://schemas.openxmlformats.org/package/2006/relationships"><Relationship Id="rId1" Type="http://schemas.openxmlformats.org/officeDocument/2006/relationships/externalLinkPath" Target="file:///G:\Documents%20and%20Settings\LG\My%20Documents\&#45348;&#51060;&#53944;&#50728;%20&#48155;&#51008;%20&#54028;&#51068;\02-&#44608;&#50689;&#53468;\My%20Documents\GR%20Project\Isover+Korea\&#48372;&#44256;&#50857;%20&#51088;&#47308;\&#51228;&#51312;&#50896;&#44032;&#44228;&#49328;&#8545;(0513).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F:\WORK\&#44592;&#47568;&#44048;&#49324;\2001&#45380;&#44592;&#47568;\sk&#51613;&#44428;\EXCEL\&#44208;&#49328;\&#50900;&#48372;1.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IMYEON\99&#44208;&#49328;\&#51068;&#47784;\99&#48152;&#44592;\&#44208;&#49328;&#49436;&#49885;\101-116.xls" TargetMode="External"/></Relationships>
</file>

<file path=xl/externalLinks/_rels/externalLink200.xml.rels><?xml version="1.0" encoding="UTF-8" standalone="yes"?>
<Relationships xmlns="http://schemas.openxmlformats.org/package/2006/relationships"><Relationship Id="rId1" Type="http://schemas.openxmlformats.org/officeDocument/2006/relationships/externalLinkPath" Target="file:///F:\!!!&#44608;&#54788;&#50864;\&#44592;&#54925;_&#51088;&#49328;&#50976;&#46041;&#54868;&#54016;\&#44208;&#49328;\2004\2004.10&#50900;\&#51228;&#52636;&#50857;\1.&#49688;&#53441;&#54788;&#54889;_200410.xls" TargetMode="External"/></Relationships>
</file>

<file path=xl/externalLinks/_rels/externalLink201.xml.rels><?xml version="1.0" encoding="UTF-8" standalone="yes"?>
<Relationships xmlns="http://schemas.openxmlformats.org/package/2006/relationships"><Relationship Id="rId1" Type="http://schemas.openxmlformats.org/officeDocument/2006/relationships/externalLinkPath" Target="file:///\\SERVER\M&amp;A%20&#51221;&#48372;&#44288;&#47532;\FPBankDDM_v15c.xls" TargetMode="External"/></Relationships>
</file>

<file path=xl/externalLinks/_rels/externalLink202.xml.rels><?xml version="1.0" encoding="UTF-8" standalone="yes"?>
<Relationships xmlns="http://schemas.openxmlformats.org/package/2006/relationships"><Relationship Id="rId1" Type="http://schemas.openxmlformats.org/officeDocument/2006/relationships/externalLinkPath" Target="file:///\\Dw021\sys\CHA\DHI\&#44397;&#47928;&#50672;&#44208;\96&#50672;&#44208;\&#51312;&#49436;&#50672;&#44396;.XLS" TargetMode="External"/></Relationships>
</file>

<file path=xl/externalLinks/_rels/externalLink203.xml.rels><?xml version="1.0" encoding="UTF-8" standalone="yes"?>
<Relationships xmlns="http://schemas.openxmlformats.org/package/2006/relationships"><Relationship Id="rId1" Type="http://schemas.openxmlformats.org/officeDocument/2006/relationships/externalLinkPath" Target="https://hideep-my.sharepoint.com/Documents%20and%20Settings/njkim/Local%20Settings/Temporary%20Internet%20Files/Content.IE5/2XJ09CN6/&#44208;&#49328;&#47749;&#49464;/&#44048;&#49324;&#51204;/2002&#45380;/2002&#45380;%20&#44592;&#47568;&#44048;&#49324;/&#48276;&#47928;&#49324;/&#48276;&#47928;&#49324;_2002_&#44592;&#47568;_FS(&#52572;&#51333;).xls" TargetMode="External"/></Relationships>
</file>

<file path=xl/externalLinks/_rels/externalLink204.xml.rels><?xml version="1.0" encoding="UTF-8" standalone="yes"?>
<Relationships xmlns="http://schemas.openxmlformats.org/package/2006/relationships"><Relationship Id="rId1" Type="http://schemas.openxmlformats.org/officeDocument/2006/relationships/externalLinkPath" Target="file:///G:\Documents%20and%20Settings\LG\My%20Documents\&#45348;&#51060;&#53944;&#50728;%20&#48155;&#51008;%20&#54028;&#51068;\windows\TEMP\NCCFF649.xls" TargetMode="External"/></Relationships>
</file>

<file path=xl/externalLinks/_rels/externalLink205.xml.rels><?xml version="1.0" encoding="UTF-8" standalone="yes"?>
<Relationships xmlns="http://schemas.openxmlformats.org/package/2006/relationships"><Relationship Id="rId1" Type="http://schemas.openxmlformats.org/officeDocument/2006/relationships/externalLinkPath" Target="file:///G:\WINDOWS\Temporary%20Internet%20Files\Content.IE5\O832F793\Debt\Lonsum_Revised%20Debt%20Structure_010810_%20v4.xls" TargetMode="External"/></Relationships>
</file>

<file path=xl/externalLinks/_rels/externalLink206.xml.rels><?xml version="1.0" encoding="UTF-8" standalone="yes"?>
<Relationships xmlns="http://schemas.openxmlformats.org/package/2006/relationships"><Relationship Id="rId1" Type="http://schemas.openxmlformats.org/officeDocument/2006/relationships/externalLinkPath" Target="file:///\\9410714\2000&#45380;&#50577;&#49885;\DATA\MONTH\&#49892;&#51201;&#48516;&#49437;\9607&#48372;&#44256;.XLS" TargetMode="External"/></Relationships>
</file>

<file path=xl/externalLinks/_rels/externalLink207.xml.rels><?xml version="1.0" encoding="UTF-8" standalone="yes"?>
<Relationships xmlns="http://schemas.openxmlformats.org/package/2006/relationships"><Relationship Id="rId1" Type="http://schemas.openxmlformats.org/officeDocument/2006/relationships/externalLinkPath" Target="file:///h:\User\&#44228;&#54925;_&#51060;&#46041;\PLN2k0_data.XLS" TargetMode="External"/></Relationships>
</file>

<file path=xl/externalLinks/_rels/externalLink208.xml.rels><?xml version="1.0" encoding="UTF-8" standalone="yes"?>
<Relationships xmlns="http://schemas.openxmlformats.org/package/2006/relationships"><Relationship Id="rId1" Type="http://schemas.openxmlformats.org/officeDocument/2006/relationships/externalLinkPath" Target="file:///F:\My%20Documents\&#44208;&#49328;\&#44228;&#51221;&#49888;&#49444;\&#49888;&#44228;&#51221;&#44284;&#47785;&#52404;&#44228;&#44060;&#51221;20001104.xls" TargetMode="External"/></Relationships>
</file>

<file path=xl/externalLinks/_rels/externalLink209.xml.rels><?xml version="1.0" encoding="UTF-8" standalone="yes"?>
<Relationships xmlns="http://schemas.openxmlformats.org/package/2006/relationships"><Relationship Id="rId1" Type="http://schemas.openxmlformats.org/officeDocument/2006/relationships/externalLinkPath" Target="https://d.docs.live.net/Users/onlyf/OneDrive/01_&#47928;&#49436;_20151128/01_Project_20151128/03_Osung/64_&#49436;&#50872;&#47928;&#44256;_&#51648;&#48516;&#44032;&#52824;&#54217;&#44032;/04_&#51312;&#49436;/&#49436;&#50872;&#47928;&#44256;_&#51648;&#48516;&#44032;&#52824;&#54217;&#44032;_20171114_v2.xlsm"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G:\&#54924;&#46988;\&#48176;&#44600;&#46041;\&#50629;&#47924;&#44288;&#47144;\&#44221;&#44592;&#48169;&#49569;\&#44208;&#49328;\99\101-116.xls" TargetMode="External"/></Relationships>
</file>

<file path=xl/externalLinks/_rels/externalLink210.xml.rels><?xml version="1.0" encoding="UTF-8" standalone="yes"?>
<Relationships xmlns="http://schemas.openxmlformats.org/package/2006/relationships"><Relationship Id="rId1" Type="http://schemas.openxmlformats.org/officeDocument/2006/relationships/externalLinkPath" Target="file:///\\&#49900;&#51456;&#51068;\&#44277;&#50976;\My%20Document\&#44620;&#52824;\KIECO%20Model_Updated_Sim_simulation.xls" TargetMode="External"/></Relationships>
</file>

<file path=xl/externalLinks/_rels/externalLink211.xml.rels><?xml version="1.0" encoding="UTF-8" standalone="yes"?>
<Relationships xmlns="http://schemas.openxmlformats.org/package/2006/relationships"><Relationship Id="rId1" Type="http://schemas.openxmlformats.org/officeDocument/2006/relationships/externalLinkPath" Target="file:///\\Mp65\c\Backup\MP65\&#44221;&#47532;&#54016;\2000Kumho\2000fs\2.Fs0002.xls" TargetMode="External"/></Relationships>
</file>

<file path=xl/externalLinks/_rels/externalLink212.xml.rels><?xml version="1.0" encoding="UTF-8" standalone="yes"?>
<Relationships xmlns="http://schemas.openxmlformats.org/package/2006/relationships"><Relationship Id="rId1" Type="http://schemas.openxmlformats.org/officeDocument/2006/relationships/externalLinkPath" Target="file:///J:\DOCUME~1\echan\LOCALS~1\Temp\FY03Q4_B003Pkg.xls" TargetMode="External"/></Relationships>
</file>

<file path=xl/externalLinks/_rels/externalLink213.xml.rels><?xml version="1.0" encoding="UTF-8" standalone="yes"?>
<Relationships xmlns="http://schemas.openxmlformats.org/package/2006/relationships"><Relationship Id="rId1" Type="http://schemas.openxmlformats.org/officeDocument/2006/relationships/externalLinkPath" Target="file:///h:\My%20Documents\&#47932;&#51088;&#44288;&#47532;\&#47560;&#51060;&#53356;&#47196;&#49472;\&#47932;&#51088;&#48372;&#44256;\&#47560;&#51060;&#53356;&#47196;&#49472;%20&#44592;&#53440;&#54868;&#51068;\2&#50900;&#52397;&#44396;&#47049;.xls" TargetMode="External"/></Relationships>
</file>

<file path=xl/externalLinks/_rels/externalLink214.xml.rels><?xml version="1.0" encoding="UTF-8" standalone="yes"?>
<Relationships xmlns="http://schemas.openxmlformats.org/package/2006/relationships"><Relationship Id="rId1" Type="http://schemas.openxmlformats.org/officeDocument/2006/relationships/externalLinkPath" Target="file:///G:\Users\&#49888;&#50689;&#51456;\Documents\DB\Audit\(&#51452;)&#52992;.&#51060;.&#54000;.&#51064;&#53552;&#45236;&#49660;&#45216;\FY2009\Documents%20and%20Settings\USER\My%20Documents\&#44048;&#49324;\04&#44048;&#49324;\04&#44592;&#47568;&#44048;&#49324;\&#52992;&#51060;&#54000;&#51064;&#53552;&#45236;&#49660;&#45216;\&#54924;&#49324;&#51228;&#49884;\work\&#45824;&#50689;&#54252;&#51109;00&#51473;&#44036;\work\&#54620;&#49436;&#51228;&#50557;\A&#51312;&#49436;-&#54620;&#49436;.XLS" TargetMode="External"/></Relationships>
</file>

<file path=xl/externalLinks/_rels/externalLink215.xml.rels><?xml version="1.0" encoding="UTF-8" standalone="yes"?>
<Relationships xmlns="http://schemas.openxmlformats.org/package/2006/relationships"><Relationship Id="rId1" Type="http://schemas.openxmlformats.org/officeDocument/2006/relationships/externalLinkPath" Target="file:///A:\F3HK\F3HK&#44204;&#51201;.XLX" TargetMode="External"/></Relationships>
</file>

<file path=xl/externalLinks/_rels/externalLink216.xml.rels><?xml version="1.0" encoding="UTF-8" standalone="yes"?>
<Relationships xmlns="http://schemas.openxmlformats.org/package/2006/relationships"><Relationship Id="rId1" Type="http://schemas.openxmlformats.org/officeDocument/2006/relationships/externalLinkPath" Target="http://empal.empas.com/kr/Documents%20and%20Settings/sungchaekang/My%20Documents/kangsungchae/&#44053;&#49457;&#52292;/&#50629;&#47924;/&#50516;&#50920;&#51060;/2002&#44048;&#49324;/02&#44592;&#47568;&#44048;&#49324;.xls" TargetMode="External"/></Relationships>
</file>

<file path=xl/externalLinks/_rels/externalLink217.xml.rels><?xml version="1.0" encoding="UTF-8" standalone="yes"?>
<Relationships xmlns="http://schemas.openxmlformats.org/package/2006/relationships"><Relationship Id="rId1" Type="http://schemas.openxmlformats.org/officeDocument/2006/relationships/externalLinkPath" Target="file:///\\172.17.1.18\&#49340;&#51068;&#54924;&#44228;\KimSangGu\96&#45380;&#50696;&#49328;&#44288;&#47532;\&#51312;&#51221;&#50577;&#49885;.XLS" TargetMode="External"/></Relationships>
</file>

<file path=xl/externalLinks/_rels/externalLink218.xml.rels><?xml version="1.0" encoding="UTF-8" standalone="yes"?>
<Relationships xmlns="http://schemas.openxmlformats.org/package/2006/relationships"><Relationship Id="rId1" Type="http://schemas.microsoft.com/office/2006/relationships/xlExternalLinkPath/xlStartup" Target="POWER7.XLA" TargetMode="External"/></Relationships>
</file>

<file path=xl/externalLinks/_rels/externalLink219.xml.rels><?xml version="1.0" encoding="UTF-8" standalone="yes"?>
<Relationships xmlns="http://schemas.openxmlformats.org/package/2006/relationships"><Relationship Id="rId1" Type="http://schemas.openxmlformats.org/officeDocument/2006/relationships/externalLinkPath" Target="file:///H:\ALKOS3\000update\12Finance\Accounting\Sales_book3.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44608;&#54620;&#50500;\shareddocs\My%20Documents\&#45824;&#45909;&#51204;&#51088;\dde98.xls" TargetMode="External"/></Relationships>
</file>

<file path=xl/externalLinks/_rels/externalLink220.xml.rels><?xml version="1.0" encoding="UTF-8" standalone="yes"?>
<Relationships xmlns="http://schemas.openxmlformats.org/package/2006/relationships"><Relationship Id="rId1" Type="http://schemas.openxmlformats.org/officeDocument/2006/relationships/externalLinkPath" Target="file:///E:\doc\&#51221;&#48372;&#53685;&#49888;\&#54620;&#44397;&#44221;&#51228;\03&#45380;\&#44592;&#47568;&#44048;&#49324;\&#51312;&#49436;\FXDEAL.XLS" TargetMode="External"/></Relationships>
</file>

<file path=xl/externalLinks/_rels/externalLink221.xml.rels><?xml version="1.0" encoding="UTF-8" standalone="yes"?>
<Relationships xmlns="http://schemas.openxmlformats.org/package/2006/relationships"><Relationship Id="rId1" Type="http://schemas.openxmlformats.org/officeDocument/2006/relationships/externalLinkPath" Target="file:///\\&#50628;&#49457;&#44600;\2000&#54616;&#48152;&#44592;\windows\TEMP\WINDOWS\TEMP\&#44032;&#47560;08.XLS" TargetMode="External"/></Relationships>
</file>

<file path=xl/externalLinks/_rels/externalLink222.xml.rels><?xml version="1.0" encoding="UTF-8" standalone="yes"?>
<Relationships xmlns="http://schemas.openxmlformats.org/package/2006/relationships"><Relationship Id="rId1" Type="http://schemas.openxmlformats.org/officeDocument/2006/relationships/externalLinkPath" Target="file:///h:\User\&#44228;&#54925;_&#51060;&#46041;\PLN2k0_sum.xls" TargetMode="External"/></Relationships>
</file>

<file path=xl/externalLinks/_rels/externalLink223.xml.rels><?xml version="1.0" encoding="UTF-8" standalone="yes"?>
<Relationships xmlns="http://schemas.openxmlformats.org/package/2006/relationships"><Relationship Id="rId1" Type="http://schemas.openxmlformats.org/officeDocument/2006/relationships/externalLinkPath" Target="/Users/myengkyupark/Documents/&#50629;&#47924;&#54028;&#51068;/&#44592;&#53440;/Live%20Door/2010FY%20PPA/WP/Livedoor_valuation_workpaper(&#51089;&#50629;).xls" TargetMode="External"/></Relationships>
</file>

<file path=xl/externalLinks/_rels/externalLink224.xml.rels><?xml version="1.0" encoding="UTF-8" standalone="yes"?>
<Relationships xmlns="http://schemas.openxmlformats.org/package/2006/relationships"><Relationship Id="rId1" Type="http://schemas.openxmlformats.org/officeDocument/2006/relationships/externalLinkPath" Target="/TWarfel/Metro%20PCS%20Monthly%20Rpt%20Pkg/October%2002%20AR%20Rollforward%20detail%20Metro.xls" TargetMode="External"/></Relationships>
</file>

<file path=xl/externalLinks/_rels/externalLink225.xml.rels><?xml version="1.0" encoding="UTF-8" standalone="yes"?>
<Relationships xmlns="http://schemas.openxmlformats.org/package/2006/relationships"><Relationship Id="rId1" Type="http://schemas.openxmlformats.org/officeDocument/2006/relationships/externalLinkPath" Target="file:///H:\WINDOWS\TEMP\TD_0002.DIR\5ESS-2000%202001&#47932;&#47049;\5UL\&#54665;&#45817;\H5_12_&#54665;&#45817;_2001P_TRK.xls" TargetMode="External"/></Relationships>
</file>

<file path=xl/externalLinks/_rels/externalLink226.xml.rels><?xml version="1.0" encoding="UTF-8" standalone="yes"?>
<Relationships xmlns="http://schemas.openxmlformats.org/package/2006/relationships"><Relationship Id="rId1" Type="http://schemas.openxmlformats.org/officeDocument/2006/relationships/externalLinkPath" Target="file:///G:\Users\&#49888;&#50689;&#51456;\Documents\DB\Audit\(&#51452;)&#52992;.&#51060;.&#54000;.&#51064;&#53552;&#45236;&#49660;&#45216;\FY2009\Documents%20and%20Settings\Administrator\My%20Documents\&#45432;&#51221;&#53468;\&#45824;&#51452;\&#54924;&#44228;&#44048;&#49324;\&#45768;&#48288;&#50500;&#49436;&#50872;\2005\2005&#44592;&#47568;\&#54924;&#49324;&#51228;&#49884;\2005%20AR%20Balance(Dec).xls" TargetMode="External"/></Relationships>
</file>

<file path=xl/externalLinks/_rels/externalLink227.xml.rels><?xml version="1.0" encoding="UTF-8" standalone="yes"?>
<Relationships xmlns="http://schemas.openxmlformats.org/package/2006/relationships"><Relationship Id="rId1" Type="http://schemas.openxmlformats.org/officeDocument/2006/relationships/externalLinkPath" Target="https://hideep-my.sharepoint.com/WINDOWS/Temporary%20Internet%20Files/Content.IE5/2TC1SH01/&#44277;&#50976;/&#49352;%20&#54260;&#45908;/&#49457;&#50629;&#44277;&#49324;-&#49688;&#51221;/&#50864;&#49457;&#47784;&#51649;.xls" TargetMode="External"/></Relationships>
</file>

<file path=xl/externalLinks/_rels/externalLink228.xml.rels><?xml version="1.0" encoding="UTF-8" standalone="yes"?>
<Relationships xmlns="http://schemas.openxmlformats.org/package/2006/relationships"><Relationship Id="rId1" Type="http://schemas.openxmlformats.org/officeDocument/2006/relationships/externalLinkPath" Target="http://netswork4/mail/02312.nsf/($All)/661FC79B2A2C875449256922003731FF/$file/00&#52628;&#51652;/&#53804;&#51088;&#49324;&#50629;/&#51648;&#50669;&#51473;&#49900;&#44397;/00&#52628;&#51652;/&#53804;&#51088;&#49324;&#50629;/&#51648;&#50669;&#51473;&#49900;&#44397;/00&#52628;&#51652;/&#53804;&#51088;&#49324;&#50629;/&#51648;&#50669;&#51473;&#49900;&#44397;/&#44277;&#50976;&#47928;&#49436;/3838/&#51204;&#49569;&#50629;&#47924;/&#51648;&#50669;&#51473;&#49900;&#44397;&#54869;&#51109;&#44228;&#54925;/PRJ9901.xls" TargetMode="External"/></Relationships>
</file>

<file path=xl/externalLinks/_rels/externalLink229.xml.rels><?xml version="1.0" encoding="UTF-8" standalone="yes"?>
<Relationships xmlns="http://schemas.openxmlformats.org/package/2006/relationships"><Relationship Id="rId1" Type="http://schemas.openxmlformats.org/officeDocument/2006/relationships/externalLinkPath" Target="file:///\\172.19.10.16\&#54016;%20&#47928;&#49436;&#54632;\Users\Administrator\AppData\Local\Microsoft\Windows\INetCache\IE\110B3YSM\&#54869;&#51221;&#51116;&#47924;&#51228;&#54364;\Users\woshin\Desktop\&#44048;&#49324;&#44288;&#47144;&#54260;&#45908;\&#45349;&#49468;&#53440;&#51060;&#50612;&#44060;&#49884;IFRS\&#49688;&#51089;&#50629;&#44160;&#51613;&#49884;&#53944;\&#48373;&#49324;&#48376;%20&#51064;&#53552;&#54168;&#51060;&#49828;&#51221;&#51032;_&#44288;&#44228;&#49324;_&#50577;&#49885;_&#50672;&#44208;&#44208;&#49328;_3.3.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https://hideep-my.sharepoint.com/&#54924;&#44228;&#44048;&#49324;/&#50808;&#54872;&#52852;&#46300;/02&#44048;&#49324;/&#44592;&#47568;&#44048;&#49324;/W_S/My%20Documents/2002fm/2002&#52264;&#51077;&#44552;.xls" TargetMode="External"/></Relationships>
</file>

<file path=xl/externalLinks/_rels/externalLink230.xml.rels><?xml version="1.0" encoding="UTF-8" standalone="yes"?>
<Relationships xmlns="http://schemas.openxmlformats.org/package/2006/relationships"><Relationship Id="rId1" Type="http://schemas.openxmlformats.org/officeDocument/2006/relationships/externalLinkPath" Target="file:///\\&#51060;&#55148;&#49457;\2000&#47928;&#49436;\MSOffice\Excel\7&#50900;&#46321;&#44553;&#48324;.xls" TargetMode="External"/></Relationships>
</file>

<file path=xl/externalLinks/_rels/externalLink231.xml.rels><?xml version="1.0" encoding="UTF-8" standalone="yes"?>
<Relationships xmlns="http://schemas.openxmlformats.org/package/2006/relationships"><Relationship Id="rId1" Type="http://schemas.openxmlformats.org/officeDocument/2006/relationships/externalLinkPath" Target="file:///\\&#47560;&#49345;&#54785;\D\MSOffice\Excel\COST02\&#51088;&#47308;.XLS" TargetMode="External"/></Relationships>
</file>

<file path=xl/externalLinks/_rels/externalLink232.xml.rels><?xml version="1.0" encoding="UTF-8" standalone="yes"?>
<Relationships xmlns="http://schemas.openxmlformats.org/package/2006/relationships"><Relationship Id="rId1" Type="http://schemas.openxmlformats.org/officeDocument/2006/relationships/externalLinkPath" Target="file:///F:\2004\04_KB_USGAAP\&#52264;&#51060;&#48516;&#49437;&#54364;\&#49688;&#44592;&#48516;&#44060;\&#49688;&#44592;&#48516;&#44060;_050426.xls" TargetMode="External"/></Relationships>
</file>

<file path=xl/externalLinks/_rels/externalLink233.xml.rels><?xml version="1.0" encoding="UTF-8" standalone="yes"?>
<Relationships xmlns="http://schemas.openxmlformats.org/package/2006/relationships"><Relationship Id="rId1" Type="http://schemas.openxmlformats.org/officeDocument/2006/relationships/externalLinkPath" Target="/Documents%20and%20Settings/sallen/My%20Documents/Invoice%20Summary.xls" TargetMode="External"/></Relationships>
</file>

<file path=xl/externalLinks/_rels/externalLink234.xml.rels><?xml version="1.0" encoding="UTF-8" standalone="yes"?>
<Relationships xmlns="http://schemas.openxmlformats.org/package/2006/relationships"><Relationship Id="rId1" Type="http://schemas.openxmlformats.org/officeDocument/2006/relationships/externalLinkPath" Target="file:///\\ZSNGB008A\Department2\Desktop%20Folder\150Klines\60+90\ASP%20Projects\Philippines\Banyantel\ICC\ICC%20150K\SQA%20&amp;%20Pricing\BB%20SQA%20Nov97%20V4.xls" TargetMode="External"/></Relationships>
</file>

<file path=xl/externalLinks/_rels/externalLink235.xml.rels><?xml version="1.0" encoding="UTF-8" standalone="yes"?>
<Relationships xmlns="http://schemas.openxmlformats.org/package/2006/relationships"><Relationship Id="rId1" Type="http://schemas.openxmlformats.org/officeDocument/2006/relationships/externalLinkPath" Target="file:///G:\Documents%20and%20Settings\LG\My%20Documents\&#45348;&#51060;&#53944;&#50728;%20&#48155;&#51008;%20&#54028;&#51068;\Documents%20and%20Settings\pkra\My%20Documents\&#44048;&#49324;\&#51473;&#44036;\2003\HPG\Documents%20and%20Settings\kimhs\My%20Documents\&#44256;&#44061;&#54924;&#49324;\Syngenta%20Korea\2002&#44592;&#47568;\&#48155;&#51008;&#51088;&#47308;\&#52292;&#44428;&#51312;&#54924;&#49436;&#47588;&#53356;&#47196;.XLS" TargetMode="External"/></Relationships>
</file>

<file path=xl/externalLinks/_rels/externalLink236.xml.rels><?xml version="1.0" encoding="UTF-8" standalone="yes"?>
<Relationships xmlns="http://schemas.openxmlformats.org/package/2006/relationships"><Relationship Id="rId1" Type="http://schemas.openxmlformats.org/officeDocument/2006/relationships/externalLinkPath" Target="https://hideep-my.sharepoint.com/Users/jiheechoi/Desktop/20130627%20-%20Test%20of%20Controls%20-%20Generic%20TL%20&amp;%20DELCs_KR_0809.xlsm" TargetMode="External"/></Relationships>
</file>

<file path=xl/externalLinks/_rels/externalLink237.xml.rels><?xml version="1.0" encoding="UTF-8" standalone="yes"?>
<Relationships xmlns="http://schemas.openxmlformats.org/package/2006/relationships"><Relationship Id="rId1" Type="http://schemas.openxmlformats.org/officeDocument/2006/relationships/externalLinkPath" Target="file:///\\krselfsr01\Assurance%202\WINDOWS\TEMP\&#54032;&#47588;&#50696;&#52769;-Oct'2000.xls" TargetMode="External"/></Relationships>
</file>

<file path=xl/externalLinks/_rels/externalLink238.xml.rels><?xml version="1.0" encoding="UTF-8" standalone="yes"?>
<Relationships xmlns="http://schemas.openxmlformats.org/package/2006/relationships"><Relationship Id="rId1" Type="http://schemas.openxmlformats.org/officeDocument/2006/relationships/externalLinkPath" Target="file:///H:\DOCUME~1\USER\LOCALS~1\Temp\&#51216;&#52492;&#51221;&#49328;\&#44305;&#52992;&#51060;&#48660;\&#53580;&#49828;&#53944;.xls" TargetMode="External"/></Relationships>
</file>

<file path=xl/externalLinks/_rels/externalLink239.xml.rels><?xml version="1.0" encoding="UTF-8" standalone="yes"?>
<Relationships xmlns="http://schemas.openxmlformats.org/package/2006/relationships"><Relationship Id="rId1" Type="http://schemas.openxmlformats.org/officeDocument/2006/relationships/externalLinkPath" Target="http://nb.kmb.km/Documents%20and%20Settings/&#48376;&#51064;&#51032;%20Netware%20Login%20ID/My%20Documents/&#9672;Clients/&#54217;&#54868;&#51008;&#54665;%20NPL/Template/&#54217;&#54868;&#51008;&#54665;%20Template.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http://netswork4/mail/02312.nsf/($All)/661FC79B2A2C875449256922003731FF/$file/00&#52628;&#51652;/&#53804;&#51088;&#49324;&#50629;/&#51648;&#50669;&#51473;&#49900;&#44397;/00&#52628;&#51652;/&#53804;&#51088;&#49324;&#50629;/&#51648;&#50669;&#51473;&#49900;&#44397;/00&#52628;&#51652;/&#53804;&#51088;&#49324;&#50629;/&#51648;&#50669;&#51473;&#49900;&#44397;/&#44277;&#50976;&#47928;&#49436;/3838/&#51204;&#49569;&#50629;&#47924;/&#51648;&#50669;&#51473;&#49900;&#44397;&#54869;&#51109;&#44228;&#54925;/PRJ9901cn.xls" TargetMode="External"/></Relationships>
</file>

<file path=xl/externalLinks/_rels/externalLink240.xml.rels><?xml version="1.0" encoding="UTF-8" standalone="yes"?>
<Relationships xmlns="http://schemas.openxmlformats.org/package/2006/relationships"><Relationship Id="rId1" Type="http://schemas.openxmlformats.org/officeDocument/2006/relationships/externalLinkPath" Target="file:///\\KI09\97&#48277;&#51064;&#44208;&#49328;\&#49464;&#47924;&#51312;&#51221;\&#44592;&#52488;&#51088;&#47308;\94&#51204;&#44048;&#49345;&#51312;&#51221;.xls" TargetMode="External"/></Relationships>
</file>

<file path=xl/externalLinks/_rels/externalLink241.xml.rels><?xml version="1.0" encoding="UTF-8" standalone="yes"?>
<Relationships xmlns="http://schemas.openxmlformats.org/package/2006/relationships"><Relationship Id="rId1" Type="http://schemas.openxmlformats.org/officeDocument/2006/relationships/externalLinkPath" Target="file:///\\roygbnv\D\EXCEL\&#47588;&#52636;\97\&#49892;&#51201;\11&#50900;&#49892;&#51201;.xls" TargetMode="External"/></Relationships>
</file>

<file path=xl/externalLinks/_rels/externalLink242.xml.rels><?xml version="1.0" encoding="UTF-8" standalone="yes"?>
<Relationships xmlns="http://schemas.openxmlformats.org/package/2006/relationships"><Relationship Id="rId1" Type="http://schemas.openxmlformats.org/officeDocument/2006/relationships/externalLinkPath" Target="https://hideep-my.sharepoint.com/Users/kyunghoonkim/Documents/2010/&#46160;&#49328;Capital/Consolidation/&#51312;&#49436;/Doosan%20Capital_Consolidation_Package_DCFL(2010).xls" TargetMode="External"/></Relationships>
</file>

<file path=xl/externalLinks/_rels/externalLink243.xml.rels><?xml version="1.0" encoding="UTF-8" standalone="yes"?>
<Relationships xmlns="http://schemas.openxmlformats.org/package/2006/relationships"><Relationship Id="rId1" Type="http://schemas.openxmlformats.org/officeDocument/2006/relationships/externalLinkPath" Target="file:///\\atl-windsurfer\users\Documents%20and%20Settings\rubovitzje\Local%20Settings\Temporary%20Internet%20Files\OLK5A\weeklychurn.xls" TargetMode="External"/></Relationships>
</file>

<file path=xl/externalLinks/_rels/externalLink244.xml.rels><?xml version="1.0" encoding="UTF-8" standalone="yes"?>
<Relationships xmlns="http://schemas.openxmlformats.org/package/2006/relationships"><Relationship Id="rId1" Type="http://schemas.microsoft.com/office/2006/relationships/xlExternalLinkPath/xlPathMissing" Target="2311%20&#51116;&#47924;&#51228;&#54364;&#44160;&#53664;%20Worksheet&#51032;%20&#50892;&#53356;&#49884;&#53944;" TargetMode="External"/></Relationships>
</file>

<file path=xl/externalLinks/_rels/externalLink245.xml.rels><?xml version="1.0" encoding="UTF-8" standalone="yes"?>
<Relationships xmlns="http://schemas.openxmlformats.org/package/2006/relationships"><Relationship Id="rId1" Type="http://schemas.openxmlformats.org/officeDocument/2006/relationships/externalLinkPath" Target="https://d.docs.live.net/C:/Users/Sungyoung%20Park/OneDrive/01_&#47928;&#49436;_20151128/01_Project_20151128/03_Osung/57_&#54868;&#49849;&#50508;&#50532;&#50640;&#51060;_&#49888;&#44508;&#53804;&#51088;&#44160;&#53664;%20&#53596;&#54540;&#47551;&#51089;&#49457;/02_&#51312;&#49436;/&#54868;&#49849;&#50508;&#50532;&#50640;&#51060;_Project%20OOO_&#49324;&#50629;&#53440;&#45817;&#49457;%20&#44160;&#53664;_20170829_v36_&#44396;&#48516;&#49552;&#51061;_&#54844;&#50689;&#46972;&#51064;.xlsm" TargetMode="External"/></Relationships>
</file>

<file path=xl/externalLinks/_rels/externalLink246.xml.rels><?xml version="1.0" encoding="UTF-8" standalone="yes"?>
<Relationships xmlns="http://schemas.openxmlformats.org/package/2006/relationships"><Relationship Id="rId1" Type="http://schemas.openxmlformats.org/officeDocument/2006/relationships/externalLinkPath" Target="file:///K:\&#44208;&#51116;\&#51060;&#51333;&#54785;\Er98104\11&#50900;%20&#49884;&#54744;&#44228;&#54925;.xls" TargetMode="External"/></Relationships>
</file>

<file path=xl/externalLinks/_rels/externalLink247.xml.rels><?xml version="1.0" encoding="UTF-8" standalone="yes"?>
<Relationships xmlns="http://schemas.openxmlformats.org/package/2006/relationships"><Relationship Id="rId1" Type="http://schemas.openxmlformats.org/officeDocument/2006/relationships/externalLinkPath" Target="file:///I:\LEEKS1\2003\Ac-Payable\JanSep-32XX.xls" TargetMode="External"/></Relationships>
</file>

<file path=xl/externalLinks/_rels/externalLink248.xml.rels><?xml version="1.0" encoding="UTF-8" standalone="yes"?>
<Relationships xmlns="http://schemas.openxmlformats.org/package/2006/relationships"><Relationship Id="rId1" Type="http://schemas.openxmlformats.org/officeDocument/2006/relationships/externalLinkPath" Target="file:///\\&#50577;&#51064;&#44540;\MY%20DOCUMENTS\LYJ\SALE\Sale03.xls" TargetMode="External"/></Relationships>
</file>

<file path=xl/externalLinks/_rels/externalLink249.xml.rels><?xml version="1.0" encoding="UTF-8" standalone="yes"?>
<Relationships xmlns="http://schemas.openxmlformats.org/package/2006/relationships"><Relationship Id="rId1" Type="http://schemas.openxmlformats.org/officeDocument/2006/relationships/externalLinkPath" Target="file:///F:\Documents%20and%20Settings\user\My%20Documents\&#51088;&#47308;&#49892;\sap20040714.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F:\Proprietary%20Services\Projects\Kuvera%20Energy\Models\ACOM_Kuvera_27Sep05%20LHM.xls" TargetMode="External"/></Relationships>
</file>

<file path=xl/externalLinks/_rels/externalLink250.xml.rels><?xml version="1.0" encoding="UTF-8" standalone="yes"?>
<Relationships xmlns="http://schemas.openxmlformats.org/package/2006/relationships"><Relationship Id="rId1" Type="http://schemas.microsoft.com/office/2006/relationships/xlExternalLinkPath/xlPathMissing" Target="1611%20Perform%20Preliminary%20Analytical%20Procedures%20Workbook&#51032;%20&#50892;&#53356;&#49884;&#53944;" TargetMode="External"/></Relationships>
</file>

<file path=xl/externalLinks/_rels/externalLink251.xml.rels><?xml version="1.0" encoding="UTF-8" standalone="yes"?>
<Relationships xmlns="http://schemas.openxmlformats.org/package/2006/relationships"><Relationship Id="rId1" Type="http://schemas.openxmlformats.org/officeDocument/2006/relationships/externalLinkPath" Target="file:///\\&#44608;&#53468;&#50980;\99\KTY\&#48149;&#48337;&#44508;\KTY\Plan\99PLAN\&#49324;&#50629;&#44228;&#54925;\KTY\&#44221;&#50689;&#54924;&#51032;\&#44277;&#50976;\NYJ\PLAN\97PLAN\0924\&#51228;&#54408;&#48324;.XLS" TargetMode="External"/></Relationships>
</file>

<file path=xl/externalLinks/_rels/externalLink252.xml.rels><?xml version="1.0" encoding="UTF-8" standalone="yes"?>
<Relationships xmlns="http://schemas.openxmlformats.org/package/2006/relationships"><Relationship Id="rId1" Type="http://schemas.openxmlformats.org/officeDocument/2006/relationships/externalLinkPath" Target="file:///\\&#44608;&#49328;&#47000;\C\windows\TEMP\01&#45380;%20&#49444;&#48708;&#44032;&#46041;&#50984;.xls" TargetMode="External"/></Relationships>
</file>

<file path=xl/externalLinks/_rels/externalLink253.xml.rels><?xml version="1.0" encoding="UTF-8" standalone="yes"?>
<Relationships xmlns="http://schemas.openxmlformats.org/package/2006/relationships"><Relationship Id="rId1" Type="http://schemas.openxmlformats.org/officeDocument/2006/relationships/externalLinkPath" Target="file:///E:\MIPOS\MAIL\TEMP\207NEW.XLS" TargetMode="External"/></Relationships>
</file>

<file path=xl/externalLinks/_rels/externalLink254.xml.rels><?xml version="1.0" encoding="UTF-8" standalone="yes"?>
<Relationships xmlns="http://schemas.openxmlformats.org/package/2006/relationships"><Relationship Id="rId1" Type="http://schemas.openxmlformats.org/officeDocument/2006/relationships/externalLinkPath" Target="https://hideep-my.sharepoint.com/Users/&#51221;&#52285;&#54840;/Documents/Works/04.&#51221;&#52285;&#54840;%20project/03.FAS%20&#50629;&#47924;/Valuation%20&amp;%20&#49892;&#49324;/&#50885;&#51652;%201712/&#50885;&#51652;&#50640;&#45320;&#51648;/&#54924;&#49324;&#51088;&#47308;/&#50640;&#45320;&#51648;%20&#52628;&#44032;&#51228;&#44277;&#51088;&#47308;/&#50976;&#47924;&#54805;&#51088;&#49328;_&#44048;&#44032;&#49345;&#44033;/2017.3Q%20&#44048;&#44032;&#49345;&#44033;&#48708;%2011&#50900;.xlsx" TargetMode="External"/></Relationships>
</file>

<file path=xl/externalLinks/_rels/externalLink255.xml.rels><?xml version="1.0" encoding="UTF-8" standalone="yes"?>
<Relationships xmlns="http://schemas.openxmlformats.org/package/2006/relationships"><Relationship Id="rId1" Type="http://schemas.openxmlformats.org/officeDocument/2006/relationships/externalLinkPath" Target="file:///\\File_server\My%20Documents\&#47928;&#49436;\&#49444;&#48708;&#50868;&#50689;&#48708;&#50857;\2007&#45380;\&#48708;&#50857;&#48516;&#49437;(0709).xls" TargetMode="External"/></Relationships>
</file>

<file path=xl/externalLinks/_rels/externalLink256.xml.rels><?xml version="1.0" encoding="UTF-8" standalone="yes"?>
<Relationships xmlns="http://schemas.openxmlformats.org/package/2006/relationships"><Relationship Id="rId1" Type="http://schemas.openxmlformats.org/officeDocument/2006/relationships/externalLinkPath" Target="file:///\\&#51221;&#46041;&#54872;\D\My%20Documents\EXCEL\INVESTMENT\&#50672;&#44396;&#44060;&#48156;&#53804;&#51088;.xls" TargetMode="External"/></Relationships>
</file>

<file path=xl/externalLinks/_rels/externalLink257.xml.rels><?xml version="1.0" encoding="UTF-8" standalone="yes"?>
<Relationships xmlns="http://schemas.openxmlformats.org/package/2006/relationships"><Relationship Id="rId1" Type="http://schemas.openxmlformats.org/officeDocument/2006/relationships/externalLinkPath" Target="/EVS/Seagate/eVault%20PPA/Seagate-Evault%20FINAL%20PPA%20072507_fixed.xls" TargetMode="External"/></Relationships>
</file>

<file path=xl/externalLinks/_rels/externalLink258.xml.rels><?xml version="1.0" encoding="UTF-8" standalone="yes"?>
<Relationships xmlns="http://schemas.openxmlformats.org/package/2006/relationships"><Relationship Id="rId1" Type="http://schemas.openxmlformats.org/officeDocument/2006/relationships/externalLinkPath" Target="file:///B:\KBS0.XLS" TargetMode="External"/></Relationships>
</file>

<file path=xl/externalLinks/_rels/externalLink259.xml.rels><?xml version="1.0" encoding="UTF-8" standalone="yes"?>
<Relationships xmlns="http://schemas.openxmlformats.org/package/2006/relationships"><Relationship Id="rId1" Type="http://schemas.openxmlformats.org/officeDocument/2006/relationships/externalLinkPath" Target="https://hideep-my.sharepoint.com/My%20Work/2002&#44592;&#47568;&#44048;&#49324;/&#49436;&#50872;&#49884;&#49828;&#53596;/&#44592;&#47568;&#44048;&#49324;/&#54924;&#49324;&#51228;&#49884;/WINDOWS/TEMP/15&#44592;&#51088;&#48376;&#49552;&#51061;&#47749;&#49464;.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44053;&#51221;&#51060;\2003&#51221;&#51060;\&#45796;&#53328;&#45796;&#53328;\&#49900;&#49324;&#48516;&#49437;&#54217;&#44032;\2001&#45380;\200107\&#52509;&#44292;\&#47560;&#49828;&#53552;&#53596;&#54540;&#47532;&#53944;2.xls" TargetMode="External"/></Relationships>
</file>

<file path=xl/externalLinks/_rels/externalLink260.xml.rels><?xml version="1.0" encoding="UTF-8" standalone="yes"?>
<Relationships xmlns="http://schemas.openxmlformats.org/package/2006/relationships"><Relationship Id="rId1" Type="http://schemas.openxmlformats.org/officeDocument/2006/relationships/externalLinkPath" Target="file:///G:\My%20Documents\20\focus\6&#50900;focus.xls" TargetMode="External"/></Relationships>
</file>

<file path=xl/externalLinks/_rels/externalLink261.xml.rels><?xml version="1.0" encoding="UTF-8" standalone="yes"?>
<Relationships xmlns="http://schemas.openxmlformats.org/package/2006/relationships"><Relationship Id="rId1" Type="http://schemas.openxmlformats.org/officeDocument/2006/relationships/externalLinkPath" Target="file:///F:\Documents%20and%20Settings\&#48376;&#51064;&#51032;%20Netware%20Login%20ID\&#48148;&#53461;%20&#54868;&#47732;\&#50672;&#44208;_&#45824;&#52380;\&#51116;&#47924;&#51228;&#54364;_&#51452;&#49437;Template_C1_C3%231.0.xls" TargetMode="External"/></Relationships>
</file>

<file path=xl/externalLinks/_rels/externalLink262.xml.rels><?xml version="1.0" encoding="UTF-8" standalone="yes"?>
<Relationships xmlns="http://schemas.openxmlformats.org/package/2006/relationships"><Relationship Id="rId1" Type="http://schemas.openxmlformats.org/officeDocument/2006/relationships/externalLinkPath" Target="https://hideep-my.sharepoint.com/eMsn/DownFiles/&#49436;&#47448;/&#50641;&#49472;/&#44208;&#49328;/99&#49345;&#48152;&#44592;/&#44208;&#49328;&#48372;&#44256;&#49436;&#49688;&#47197;/9906.xls" TargetMode="External"/></Relationships>
</file>

<file path=xl/externalLinks/_rels/externalLink263.xml.rels><?xml version="1.0" encoding="UTF-8" standalone="yes"?>
<Relationships xmlns="http://schemas.openxmlformats.org/package/2006/relationships"><Relationship Id="rId1" Type="http://schemas.openxmlformats.org/officeDocument/2006/relationships/externalLinkPath" Target="https://hideep-my.sharepoint.com/Users/twlim/Documents/&#50629;&#47924;&#54028;&#51068;/&#44048;&#49324;&#54952;&#50984;&#54868;/&#47588;&#52636;&#44288;&#47144;/&#52280;&#44256;&#51312;&#49436;/&#50500;&#47784;&#47112;&#54140;&#49884;&#54589;_ToD.XLS" TargetMode="External"/></Relationships>
</file>

<file path=xl/externalLinks/_rels/externalLink264.xml.rels><?xml version="1.0" encoding="UTF-8" standalone="yes"?>
<Relationships xmlns="http://schemas.openxmlformats.org/package/2006/relationships"><Relationship Id="rId1" Type="http://schemas.openxmlformats.org/officeDocument/2006/relationships/externalLinkPath" Target="https://hideep-my.sharepoint.com/Users/micha/Desktop/&#54596;&#46300;/2018audit/&#49933;&#50857;&#50577;&#54924;/&#53484;&#54540;&#47551;/Impact%20Assessment%20Model_0326_v5_&#54620;&#44592;&#49548;.xlsm" TargetMode="External"/></Relationships>
</file>

<file path=xl/externalLinks/_rels/externalLink265.xml.rels><?xml version="1.0" encoding="UTF-8" standalone="yes"?>
<Relationships xmlns="http://schemas.openxmlformats.org/package/2006/relationships"><Relationship Id="rId1" Type="http://schemas.openxmlformats.org/officeDocument/2006/relationships/externalLinkPath" Target="file:///\\172.17.1.18\&#49340;&#51068;&#54924;&#44228;\98&#44221;&#50689;&#49892;&#51201;&#48372;&#44256;\6&#50900;\7&#50900;&#54924;&#51032;(&#51648;&#49345;).XLS" TargetMode="External"/></Relationships>
</file>

<file path=xl/externalLinks/_rels/externalLink266.xml.rels><?xml version="1.0" encoding="UTF-8" standalone="yes"?>
<Relationships xmlns="http://schemas.openxmlformats.org/package/2006/relationships"><Relationship Id="rId1" Type="http://schemas.openxmlformats.org/officeDocument/2006/relationships/externalLinkPath" Target="file:///\\Tqc\iso\&#44160;&#53664;&#50756;&#47308;\&#44160;&#49324;&#50629;&#47924;\&#44160;&#49324;&#50629;&#47924;%20&#44228;&#52769;&#44592;&#44288;&#47532;%20&#48512;&#51201;&#54633;&#51228;&#54408;&#44288;&#47532;\FILE\WIP\11&#50900;\11&#50900;05&#51068;.XLS" TargetMode="External"/></Relationships>
</file>

<file path=xl/externalLinks/_rels/externalLink267.xml.rels><?xml version="1.0" encoding="UTF-8" standalone="yes"?>
<Relationships xmlns="http://schemas.openxmlformats.org/package/2006/relationships"><Relationship Id="rId1" Type="http://schemas.microsoft.com/office/2006/relationships/xlExternalLinkPath/xlStartup" Target="ISban/Grouping.xls" TargetMode="External"/></Relationships>
</file>

<file path=xl/externalLinks/_rels/externalLink268.xml.rels><?xml version="1.0" encoding="UTF-8" standalone="yes"?>
<Relationships xmlns="http://schemas.openxmlformats.org/package/2006/relationships"><Relationship Id="rId1" Type="http://schemas.openxmlformats.org/officeDocument/2006/relationships/externalLinkPath" Target="file:///\\ZSNGB008A\Department2\PCBM\ASP%20PCN%20Bids\Temp%20for%20SIM\CPS\Thailand\TelecomAsia\BoM\CVX%20Order%20Form%20Release%20F.xls" TargetMode="External"/></Relationships>
</file>

<file path=xl/externalLinks/_rels/externalLink269.xml.rels><?xml version="1.0" encoding="UTF-8" standalone="yes"?>
<Relationships xmlns="http://schemas.openxmlformats.org/package/2006/relationships"><Relationship Id="rId1" Type="http://schemas.openxmlformats.org/officeDocument/2006/relationships/externalLinkPath" Target="file:///A:\WINDOWS\TEMP\&#54364;&#51456;&#50696;&#49328;&#50504;\&#54364;&#51456;&#50696;&#49328;(&#49464;&#52264;&#44592;&#48120;&#50868;&#50689;&#49884;).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256LC_2\D\A_user\jspark\6LG&#44592;&#54925;\64LG_ProFlowR00.xls" TargetMode="External"/></Relationships>
</file>

<file path=xl/externalLinks/_rels/externalLink270.xml.rels><?xml version="1.0" encoding="UTF-8" standalone="yes"?>
<Relationships xmlns="http://schemas.openxmlformats.org/package/2006/relationships"><Relationship Id="rId1" Type="http://schemas.openxmlformats.org/officeDocument/2006/relationships/externalLinkPath" Target="file:///A:\WINDOWS\&#48148;&#53461;%20&#54868;&#47732;\santong\&#49340;&#49457;BP\&#50500;&#49324;&#53076;\ASA_&#54032;&#47588;.xls" TargetMode="External"/></Relationships>
</file>

<file path=xl/externalLinks/_rels/externalLink271.xml.rels><?xml version="1.0" encoding="UTF-8" standalone="yes"?>
<Relationships xmlns="http://schemas.openxmlformats.org/package/2006/relationships"><Relationship Id="rId1" Type="http://schemas.openxmlformats.org/officeDocument/2006/relationships/externalLinkPath" Target="file:///L:\&#44277;&#50976;\&#44228;&#51221;&#47749;&#49464;&#49436;\My%20Documents\&#54620;&#54868;&#54252;&#47532;&#47560;\&#54252;&#47532;&#47560;00&#44592;&#47568;.xls" TargetMode="External"/></Relationships>
</file>

<file path=xl/externalLinks/_rels/externalLink272.xml.rels><?xml version="1.0" encoding="UTF-8" standalone="yes"?>
<Relationships xmlns="http://schemas.openxmlformats.org/package/2006/relationships"><Relationship Id="rId1" Type="http://schemas.openxmlformats.org/officeDocument/2006/relationships/externalLinkPath" Target="file:///\\Dw019\sys\USER\STR\HGAHN\RECEIVE\JOSUN\&#51333;&#54633;.xls" TargetMode="External"/></Relationships>
</file>

<file path=xl/externalLinks/_rels/externalLink273.xml.rels><?xml version="1.0" encoding="UTF-8" standalone="yes"?>
<Relationships xmlns="http://schemas.openxmlformats.org/package/2006/relationships"><Relationship Id="rId1" Type="http://schemas.openxmlformats.org/officeDocument/2006/relationships/externalLinkPath" Target="file:///\\&#52264;&#50857;&#51652;\C\My%20Documents\48&#44592;&#44208;&#49328;\9&#50900;\&#44208;&#49328;&#47749;&#49464;&#49436;\&#47805;&#46405;1\&#48512;&#52292;\KSW\&#50689;&#50629;&#44288;&#47532;\&#51217;&#45824;&#44592;&#50504;\44&#44592;&#51217;&#45824;\&#44228;&#50557;10&#51068;.XLS" TargetMode="External"/></Relationships>
</file>

<file path=xl/externalLinks/_rels/externalLink274.xml.rels><?xml version="1.0" encoding="UTF-8" standalone="yes"?>
<Relationships xmlns="http://schemas.openxmlformats.org/package/2006/relationships"><Relationship Id="rId1" Type="http://schemas.openxmlformats.org/officeDocument/2006/relationships/externalLinkPath" Target="file:///\\&#44608;&#54616;&#50857;\D\My%20Documents\&#51228;&#50696;&#44552;\&#50696;&#51201;&#44552;95.xls" TargetMode="External"/></Relationships>
</file>

<file path=xl/externalLinks/_rels/externalLink275.xml.rels><?xml version="1.0" encoding="UTF-8" standalone="yes"?>
<Relationships xmlns="http://schemas.openxmlformats.org/package/2006/relationships"><Relationship Id="rId1" Type="http://schemas.openxmlformats.org/officeDocument/2006/relationships/externalLinkPath" Target="https://hideep-my.sharepoint.com/Users/kyunghoonkim/AppData/Local/Microsoft/Windows/Temporary%20Internet%20Files/Content.Outlook/A1869X9C/Doosan%20Footnote%20PKG_1106_Eng(&#49569;&#48512;&#50857;).xlsx" TargetMode="External"/></Relationships>
</file>

<file path=xl/externalLinks/_rels/externalLink276.xml.rels><?xml version="1.0" encoding="UTF-8" standalone="yes"?>
<Relationships xmlns="http://schemas.openxmlformats.org/package/2006/relationships"><Relationship Id="rId1" Type="http://schemas.openxmlformats.org/officeDocument/2006/relationships/externalLinkPath" Target="file:///\\&#48149;&#54032;&#49688;\2000.6%20&#51204;&#49328;\&#48149;&#54032;&#49688;\&#54032;&#49688;&#51089;&#50629;\16&#44592;\16&#44592;%20&#44208;&#49328;\&#51116;&#47924;&#51116;&#54364;\&#49345;&#51008;&#47532;&#49828;0003(&#52572;&#51333;).xls" TargetMode="External"/></Relationships>
</file>

<file path=xl/externalLinks/_rels/externalLink277.xml.rels><?xml version="1.0" encoding="UTF-8" standalone="yes"?>
<Relationships xmlns="http://schemas.openxmlformats.org/package/2006/relationships"><Relationship Id="rId1" Type="http://schemas.openxmlformats.org/officeDocument/2006/relationships/externalLinkPath" Target="http://nb.kmb.km/Documents%20and%20Settings/&#48376;&#51064;&#51032;%20Netware%20Login%20ID/My%20Documents/&#50641;&#49472;&#47196;%20VB&#47484;%20&#48176;&#50881;&#49884;&#45796;/X0017/My%20Documents/mylesson_0001.xls" TargetMode="External"/></Relationships>
</file>

<file path=xl/externalLinks/_rels/externalLink278.xml.rels><?xml version="1.0" encoding="UTF-8" standalone="yes"?>
<Relationships xmlns="http://schemas.openxmlformats.org/package/2006/relationships"><Relationship Id="rId1" Type="http://schemas.openxmlformats.org/officeDocument/2006/relationships/externalLinkPath" Target="file:///\\ZSNGB008A\Department2\Peter\1997\B-Forms\Process\1998%20ASP-SPS%20(B-Form)%20Workbook" TargetMode="External"/></Relationships>
</file>

<file path=xl/externalLinks/_rels/externalLink279.xml.rels><?xml version="1.0" encoding="UTF-8" standalone="yes"?>
<Relationships xmlns="http://schemas.openxmlformats.org/package/2006/relationships"><Relationship Id="rId1" Type="http://schemas.openxmlformats.org/officeDocument/2006/relationships/externalLinkPath" Target="file:///H:\DATA\TDX-10A\Tool\DATA\10A\ORDER\LOCAL\&#44228;&#49328;\97&#44228;&#49328;2.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256LC_2\D\A_user\jspark\2LC_&#44592;&#54925;\256LC_ProFlowR04.xls" TargetMode="External"/></Relationships>
</file>

<file path=xl/externalLinks/_rels/externalLink280.xml.rels><?xml version="1.0" encoding="UTF-8" standalone="yes"?>
<Relationships xmlns="http://schemas.openxmlformats.org/package/2006/relationships"><Relationship Id="rId1" Type="http://schemas.openxmlformats.org/officeDocument/2006/relationships/externalLinkPath" Target="file:///H:\cary_s\EarthLink\0005Financials\Closing%20schedules.xls" TargetMode="External"/></Relationships>
</file>

<file path=xl/externalLinks/_rels/externalLink281.xml.rels><?xml version="1.0" encoding="UTF-8" standalone="yes"?>
<Relationships xmlns="http://schemas.openxmlformats.org/package/2006/relationships"><Relationship Id="rId1" Type="http://schemas.openxmlformats.org/officeDocument/2006/relationships/externalLinkPath" Target="file:///G:\412%20&#50508;&#54028;\412%20&#945;%20Receive\Documents%20and%20Settings\duke\My%20Documents\&#49436;&#48260;_pjy_01.xls" TargetMode="External"/></Relationships>
</file>

<file path=xl/externalLinks/_rels/externalLink282.xml.rels><?xml version="1.0" encoding="UTF-8" standalone="yes"?>
<Relationships xmlns="http://schemas.openxmlformats.org/package/2006/relationships"><Relationship Id="rId1" Type="http://schemas.openxmlformats.org/officeDocument/2006/relationships/externalLinkPath" Target="file:///H:\&#48177;&#50629;\TDX-10A&#44368;&#54872;&#44592;\TDX-10A&#44397;&#48324;&#49444;&#44228;&#51088;&#47308;\LOCAL\&#45224;&#51064;&#52380;\03&#45224;&#51064;&#52380;&#51088;&#44397;&#49888;&#49444;.xls" TargetMode="External"/></Relationships>
</file>

<file path=xl/externalLinks/_rels/externalLink283.xml.rels><?xml version="1.0" encoding="UTF-8" standalone="yes"?>
<Relationships xmlns="http://schemas.openxmlformats.org/package/2006/relationships"><Relationship Id="rId1" Type="http://schemas.openxmlformats.org/officeDocument/2006/relationships/externalLinkPath" Target="file:///G:\WORK\&#45824;&#50689;&#54252;&#51109;\Work\gdgb\jw96fs.xls" TargetMode="External"/></Relationships>
</file>

<file path=xl/externalLinks/_rels/externalLink284.xml.rels><?xml version="1.0" encoding="UTF-8" standalone="yes"?>
<Relationships xmlns="http://schemas.openxmlformats.org/package/2006/relationships"><Relationship Id="rId1" Type="http://schemas.openxmlformats.org/officeDocument/2006/relationships/externalLinkPath" Target="file:///\\IRESHK01D\Projects\BERNARD\CHEMS\MACRO\SUPPLY\Asian%20Chemical%20Capacity%20-%20New.xls" TargetMode="External"/></Relationships>
</file>

<file path=xl/externalLinks/_rels/externalLink285.xml.rels><?xml version="1.0" encoding="UTF-8" standalone="yes"?>
<Relationships xmlns="http://schemas.openxmlformats.org/package/2006/relationships"><Relationship Id="rId1" Type="http://schemas.openxmlformats.org/officeDocument/2006/relationships/externalLinkPath" Target="file:///G:\PRODUCT\&#54364;&#51456;&#44204;&#51201;.XLS" TargetMode="External"/></Relationships>
</file>

<file path=xl/externalLinks/_rels/externalLink286.xml.rels><?xml version="1.0" encoding="UTF-8" standalone="yes"?>
<Relationships xmlns="http://schemas.openxmlformats.org/package/2006/relationships"><Relationship Id="rId1" Type="http://schemas.openxmlformats.org/officeDocument/2006/relationships/externalLinkPath" Target="file:///\\Eln024273\HenryJasonGeoffShared\Projects\2000%20Dashboard\Proposed%20Call%20Center%20Dashboards%20Weekly,%20S2%20wMacro.xls" TargetMode="External"/></Relationships>
</file>

<file path=xl/externalLinks/_rels/externalLink287.xml.rels><?xml version="1.0" encoding="UTF-8" standalone="yes"?>
<Relationships xmlns="http://schemas.openxmlformats.org/package/2006/relationships"><Relationship Id="rId1" Type="http://schemas.openxmlformats.org/officeDocument/2006/relationships/externalLinkPath" Target="https://hideep-my.sharepoint.com/Users/Administrator/AppData/Local/Microsoft/Windows/Temporary%20Internet%20Files/Content.Outlook/5R1DDKE5/&#51652;&#54665;%20DATA%20(2)" TargetMode="External"/></Relationships>
</file>

<file path=xl/externalLinks/_rels/externalLink288.xml.rels><?xml version="1.0" encoding="UTF-8" standalone="yes"?>
<Relationships xmlns="http://schemas.openxmlformats.org/package/2006/relationships"><Relationship Id="rId1" Type="http://schemas.openxmlformats.org/officeDocument/2006/relationships/externalLinkPath" Target="https://hideep-my.sharepoint.com/data/Daily%20Operation/Borrowing.xls" TargetMode="External"/></Relationships>
</file>

<file path=xl/externalLinks/_rels/externalLink289.xml.rels><?xml version="1.0" encoding="UTF-8" standalone="yes"?>
<Relationships xmlns="http://schemas.openxmlformats.org/package/2006/relationships"><Relationship Id="rId1" Type="http://schemas.openxmlformats.org/officeDocument/2006/relationships/externalLinkPath" Target="http://mail.hanmir.com/&#51088;&#49328;&#50629;&#47924;/&#51088;&#49328;&#50629;&#47924;/JOB3/99JOB/99&#44208;&#49328;/99&#49345;&#48152;&#44592;&#44208;&#49328;/&#51088;&#49328;&#50629;&#47924;/JOB2/97JOB/&#44148;&#47932;&#54217;&#44032;.962"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IMYEON\2000&#48152;&#44592;\&#45236;&#47928;&#49436;\&#44208;&#49328;\98&#44208;&#49328;\000_048.xls" TargetMode="External"/></Relationships>
</file>

<file path=xl/externalLinks/_rels/externalLink290.xml.rels><?xml version="1.0" encoding="UTF-8" standalone="yes"?>
<Relationships xmlns="http://schemas.openxmlformats.org/package/2006/relationships"><Relationship Id="rId1" Type="http://schemas.openxmlformats.org/officeDocument/2006/relationships/externalLinkPath" Target="file:///\\&#50628;&#49457;&#44600;\2000&#54616;&#48152;&#44592;\windows\TEMP\BOGO\4Q&#49688;.XLS" TargetMode="External"/></Relationships>
</file>

<file path=xl/externalLinks/_rels/externalLink291.xml.rels><?xml version="1.0" encoding="UTF-8" standalone="yes"?>
<Relationships xmlns="http://schemas.openxmlformats.org/package/2006/relationships"><Relationship Id="rId1" Type="http://schemas.openxmlformats.org/officeDocument/2006/relationships/externalLinkPath" Target="https://echonac-my.sharepoint.com/Documents%20and%20Settings/kuchoi/My%20Documents/&#44048;&#49324;/&#54252;&#49828;&#53080;/2004&#45380;/2004&#48152;&#44592;/&#48372;&#44256;&#49436;/&#54252;&#49828;&#53080;040708.xls" TargetMode="External"/></Relationships>
</file>

<file path=xl/externalLinks/_rels/externalLink292.xml.rels><?xml version="1.0" encoding="UTF-8" standalone="yes"?>
<Relationships xmlns="http://schemas.openxmlformats.org/package/2006/relationships"><Relationship Id="rId1" Type="http://schemas.openxmlformats.org/officeDocument/2006/relationships/externalLinkPath" Target="file:///h:\&#53944;&#47000;&#54589;\5&#50900;\&#49884;&#49828;&#53596;&#50900;&#48324;&#53944;&#47000;&#54589;3.xls" TargetMode="External"/></Relationships>
</file>

<file path=xl/externalLinks/_rels/externalLink293.xml.rels><?xml version="1.0" encoding="UTF-8" standalone="yes"?>
<Relationships xmlns="http://schemas.openxmlformats.org/package/2006/relationships"><Relationship Id="rId1" Type="http://schemas.openxmlformats.org/officeDocument/2006/relationships/externalLinkPath" Target="file:///\\&#44608;&#49884;&#48177;\C\&#50689;&#44288;&#44277;&#50976;\TFT&#44277;&#50976;\&#51473;&#50836;&#47928;&#49436;\TFT6&#50900;&#49373;&#54032;\&#49688;&#51221;&#49373;&#54032;6&#50900;TFT\TFT&#49373;&#54032;\&#50689;&#44288;&#44277;&#50976;\TFT&#44277;&#50976;\&#51473;&#50836;&#47928;&#49436;\TFT6&#50900;&#49373;&#54032;\&#49688;&#51221;&#49373;&#54032;6&#50900;TFT\REV4%20TFT%20&#49373;&#54032;.xls" TargetMode="External"/></Relationships>
</file>

<file path=xl/externalLinks/_rels/externalLink294.xml.rels><?xml version="1.0" encoding="UTF-8" standalone="yes"?>
<Relationships xmlns="http://schemas.openxmlformats.org/package/2006/relationships"><Relationship Id="rId1" Type="http://schemas.openxmlformats.org/officeDocument/2006/relationships/externalLinkPath" Target="file:///\\&#44608;&#46020;&#50980;\C\HEE-DONG\&#44592;&#53440;\&#54801;&#51312;&#51204;.XLS" TargetMode="External"/></Relationships>
</file>

<file path=xl/externalLinks/_rels/externalLink295.xml.rels><?xml version="1.0" encoding="UTF-8" standalone="yes"?>
<Relationships xmlns="http://schemas.openxmlformats.org/package/2006/relationships"><Relationship Id="rId1" Type="http://schemas.openxmlformats.org/officeDocument/2006/relationships/externalLinkPath" Target="http://nb.kmb.km/Documents%20and%20Settings/&#48376;&#51064;&#51032;%20Netware%20Login%20ID/My%20Documents/&#50641;&#49472;&#47196;%20VB&#47484;%20&#48176;&#50881;&#49884;&#45796;/X0017/My%20Documents/mylesson_0003.xls" TargetMode="External"/></Relationships>
</file>

<file path=xl/externalLinks/_rels/externalLink296.xml.rels><?xml version="1.0" encoding="UTF-8" standalone="yes"?>
<Relationships xmlns="http://schemas.openxmlformats.org/package/2006/relationships"><Relationship Id="rId1" Type="http://schemas.openxmlformats.org/officeDocument/2006/relationships/externalLinkPath" Target="file:///\\10102(&#44608;&#49457;&#49688;)\2003&#45380;\My%20Documents\'03.Bohemian\&#50808;&#48512;&#44277;&#54364;\IR%20DB\2002&#45380;%20&#8308;&#8324;&#48516;&#44592;.xls" TargetMode="External"/></Relationships>
</file>

<file path=xl/externalLinks/_rels/externalLink297.xml.rels><?xml version="1.0" encoding="UTF-8" standalone="yes"?>
<Relationships xmlns="http://schemas.openxmlformats.org/package/2006/relationships"><Relationship Id="rId1" Type="http://schemas.openxmlformats.org/officeDocument/2006/relationships/externalLinkPath" Target="http://nb.kmb.km/Documents%20and%20Settings/&#48376;&#51064;&#51032;%20Netware%20Login%20ID/My%20Documents/&#50641;&#49472;&#47196;%20VB&#47484;%20&#48176;&#50881;&#49884;&#45796;/X0017/My%20Documents/mylesson_0004.xls" TargetMode="External"/></Relationships>
</file>

<file path=xl/externalLinks/_rels/externalLink298.xml.rels><?xml version="1.0" encoding="UTF-8" standalone="yes"?>
<Relationships xmlns="http://schemas.openxmlformats.org/package/2006/relationships"><Relationship Id="rId1" Type="http://schemas.openxmlformats.org/officeDocument/2006/relationships/externalLinkPath" Target="file:///J:\Document\&#44032;&#47560;&#50696;&#49345;\00&#45380;0831\&#44592;&#49436;08&#44032;.XLS" TargetMode="External"/></Relationships>
</file>

<file path=xl/externalLinks/_rels/externalLink299.xml.rels><?xml version="1.0" encoding="UTF-8" standalone="yes"?>
<Relationships xmlns="http://schemas.openxmlformats.org/package/2006/relationships"><Relationship Id="rId1" Type="http://schemas.openxmlformats.org/officeDocument/2006/relationships/externalLinkPath" Target="file:///\\&#44608;&#48124;&#49440;\SPUTTER%20&#54217;&#54840;\NYJ\JMN\PLAN\97PLAN\0924\&#51228;&#54408;&#48324;.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https://hideep-my.sharepoint.com/Documents%20and%20Settings/Administrator/My%20Documents/&#44048;&#49324;/2008&#54924;&#44228;&#50672;&#46020;/&#51068;&#47532;&#51221;&#44277;/&#54924;&#49324;&#51228;&#49884;/COST/97%20Plant%20Exp%20tot.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h:\WINDOWS\Temporary%20Internet%20Files\KV5N029O\&#52572;&#51333;\2&#49324;&#48516;&#44592;&#47932;&#51088;&#45572;&#44228;.xls" TargetMode="External"/></Relationships>
</file>

<file path=xl/externalLinks/_rels/externalLink300.xml.rels><?xml version="1.0" encoding="UTF-8" standalone="yes"?>
<Relationships xmlns="http://schemas.openxmlformats.org/package/2006/relationships"><Relationship Id="rId1" Type="http://schemas.openxmlformats.org/officeDocument/2006/relationships/externalLinkPath" Target="file:///B:\96&#49324;&#50629;&#44228;.XLS" TargetMode="External"/></Relationships>
</file>

<file path=xl/externalLinks/_rels/externalLink301.xml.rels><?xml version="1.0" encoding="UTF-8" standalone="yes"?>
<Relationships xmlns="http://schemas.openxmlformats.org/package/2006/relationships"><Relationship Id="rId1" Type="http://schemas.openxmlformats.org/officeDocument/2006/relationships/externalLinkPath" Target="https://hideep-my.sharepoint.com/Treasury/Treasury/Balance_Forecast.xls" TargetMode="External"/></Relationships>
</file>

<file path=xl/externalLinks/_rels/externalLink302.xml.rels><?xml version="1.0" encoding="UTF-8" standalone="yes"?>
<Relationships xmlns="http://schemas.openxmlformats.org/package/2006/relationships"><Relationship Id="rId1" Type="http://schemas.openxmlformats.org/officeDocument/2006/relationships/externalLinkPath" Target="https://hideep-my.sharepoint.com/News/98&#51116;CM/VBMCM.xls" TargetMode="External"/></Relationships>
</file>

<file path=xl/externalLinks/_rels/externalLink303.xml.rels><?xml version="1.0" encoding="UTF-8" standalone="yes"?>
<Relationships xmlns="http://schemas.openxmlformats.org/package/2006/relationships"><Relationship Id="rId1" Type="http://schemas.openxmlformats.org/officeDocument/2006/relationships/externalLinkPath" Target="file:///B:\s\EXCEL\BANG\BANG96\01&#50900;TTL.XLS" TargetMode="External"/></Relationships>
</file>

<file path=xl/externalLinks/_rels/externalLink304.xml.rels><?xml version="1.0" encoding="UTF-8" standalone="yes"?>
<Relationships xmlns="http://schemas.openxmlformats.org/package/2006/relationships"><Relationship Id="rId1" Type="http://schemas.openxmlformats.org/officeDocument/2006/relationships/externalLinkPath" Target="https://hideep-my.sharepoint.com/Documents%20and%20Settings/user/My%20Documents/BOD%20&#45824;&#51452;/&#44048;&#49324;06/&#51105;&#53076;&#47532;&#50500;06/&#44592;&#47568;&#47532;&#46300;&#49884;&#53944;.xls" TargetMode="External"/></Relationships>
</file>

<file path=xl/externalLinks/_rels/externalLink305.xml.rels><?xml version="1.0" encoding="UTF-8" standalone="yes"?>
<Relationships xmlns="http://schemas.openxmlformats.org/package/2006/relationships"><Relationship Id="rId1" Type="http://schemas.openxmlformats.org/officeDocument/2006/relationships/externalLinkPath" Target="file:///\\&#44608;&#53468;&#50980;\KTY\KTY\&#44221;&#50689;&#54924;&#51032;\&#44277;&#50976;\NYJ\PLAN\97PLAN\0924\&#51228;&#54408;&#48324;.XLS" TargetMode="External"/></Relationships>
</file>

<file path=xl/externalLinks/_rels/externalLink306.xml.rels><?xml version="1.0" encoding="UTF-8" standalone="yes"?>
<Relationships xmlns="http://schemas.openxmlformats.org/package/2006/relationships"><Relationship Id="rId1" Type="http://schemas.openxmlformats.org/officeDocument/2006/relationships/externalLinkPath" Target="file:///B:\&#54924;&#51032;&#51088;&#47308;.XLS" TargetMode="External"/></Relationships>
</file>

<file path=xl/externalLinks/_rels/externalLink307.xml.rels><?xml version="1.0" encoding="UTF-8" standalone="yes"?>
<Relationships xmlns="http://schemas.openxmlformats.org/package/2006/relationships"><Relationship Id="rId1" Type="http://schemas.openxmlformats.org/officeDocument/2006/relationships/externalLinkPath" Target="file:///\\FI2\FI2F\AAA97\&#49345;&#48152;&#44592;\&#44277;&#52292;\&#48176;&#52824;&#44277;&#47928;.XLS" TargetMode="External"/></Relationships>
</file>

<file path=xl/externalLinks/_rels/externalLink308.xml.rels><?xml version="1.0" encoding="UTF-8" standalone="yes"?>
<Relationships xmlns="http://schemas.openxmlformats.org/package/2006/relationships"><Relationship Id="rId1" Type="http://schemas.openxmlformats.org/officeDocument/2006/relationships/externalLinkPath" Target="file:///\\9479829\c\WINDOWS\TEMP\WINDOWS\TEMP\HEXCEL\&#54788;&#54889;.XLS" TargetMode="External"/></Relationships>
</file>

<file path=xl/externalLinks/_rels/externalLink309.xml.rels><?xml version="1.0" encoding="UTF-8" standalone="yes"?>
<Relationships xmlns="http://schemas.openxmlformats.org/package/2006/relationships"><Relationship Id="rId1" Type="http://schemas.openxmlformats.org/officeDocument/2006/relationships/externalLinkPath" Target="file:///G:\PRODUCT\&#51648;&#51216;&#54924;&#51032;.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http://ic.officeware.hei.co.kr/MSOffice/Templates/Spreadsheet%20Solutions/CommonDataBase.xls" TargetMode="External"/></Relationships>
</file>

<file path=xl/externalLinks/_rels/externalLink310.xml.rels><?xml version="1.0" encoding="UTF-8" standalone="yes"?>
<Relationships xmlns="http://schemas.openxmlformats.org/package/2006/relationships"><Relationship Id="rId1" Type="http://schemas.openxmlformats.org/officeDocument/2006/relationships/externalLinkPath" Target="file:///B:\&#54801;&#51312;&#50577;&#49885;.XLS" TargetMode="External"/></Relationships>
</file>

<file path=xl/externalLinks/_rels/externalLink311.xml.rels><?xml version="1.0" encoding="UTF-8" standalone="yes"?>
<Relationships xmlns="http://schemas.openxmlformats.org/package/2006/relationships"><Relationship Id="rId1" Type="http://schemas.openxmlformats.org/officeDocument/2006/relationships/externalLinkPath" Target="file:///A:\OD\TEAM.XLS" TargetMode="External"/></Relationships>
</file>

<file path=xl/externalLinks/_rels/externalLink312.xml.rels><?xml version="1.0" encoding="UTF-8" standalone="yes"?>
<Relationships xmlns="http://schemas.openxmlformats.org/package/2006/relationships"><Relationship Id="rId1" Type="http://schemas.openxmlformats.org/officeDocument/2006/relationships/externalLinkPath" Target="file:///\\9367535\&#44277;&#53685;\1T\BUS\A1\96_3\KST\&#49548;&#54805;BUS\BUS&#51228;&#50896;.XLS" TargetMode="External"/></Relationships>
</file>

<file path=xl/externalLinks/_rels/externalLink313.xml.rels><?xml version="1.0" encoding="UTF-8" standalone="yes"?>
<Relationships xmlns="http://schemas.openxmlformats.org/package/2006/relationships"><Relationship Id="rId1" Type="http://schemas.openxmlformats.org/officeDocument/2006/relationships/externalLinkPath" Target="file:///\\Mp65\c\Backup\MP65\&#44221;&#47532;&#54016;\2000Kumho\2000fs\MP65\&#44221;&#47532;&#54016;\1999kumho\99FS\Fs9912(&#54869;&#51221;).xls" TargetMode="External"/></Relationships>
</file>

<file path=xl/externalLinks/_rels/externalLink314.xml.rels><?xml version="1.0" encoding="UTF-8" standalone="yes"?>
<Relationships xmlns="http://schemas.openxmlformats.org/package/2006/relationships"><Relationship Id="rId1" Type="http://schemas.openxmlformats.org/officeDocument/2006/relationships/externalLinkPath" Target="file:///G:\Users\&#49888;&#50689;&#51456;\Documents\DB\Audit\(&#51452;)&#52992;.&#51060;.&#54000;.&#51064;&#53552;&#45236;&#49660;&#45216;\FY2009\DOCUME~1\user\LOCALS~1\Temp\&#51008;&#54665;&#51312;&#54924;&#49436;%20(ver%201.4).xls" TargetMode="External"/></Relationships>
</file>

<file path=xl/externalLinks/_rels/externalLink315.xml.rels><?xml version="1.0" encoding="UTF-8" standalone="yes"?>
<Relationships xmlns="http://schemas.openxmlformats.org/package/2006/relationships"><Relationship Id="rId1" Type="http://schemas.openxmlformats.org/officeDocument/2006/relationships/externalLinkPath" Target="file:///G:\Documents%20and%20Settings\LG\My%20Documents\&#45348;&#51060;&#53944;&#50728;%20&#48155;&#51008;%20&#54028;&#51068;\&#26371;&#35336;\&#50900;&#48324;&#49552;&#51061;&#48372;&#44256;\2002&#45380;&#49552;&#51061;&#48372;&#44256;\WINDOWS\TEMP\2000&#45380;&#50696;&#49328;\99&#45380;&#52628;&#51221;.xls" TargetMode="External"/></Relationships>
</file>

<file path=xl/externalLinks/_rels/externalLink316.xml.rels><?xml version="1.0" encoding="UTF-8" standalone="yes"?>
<Relationships xmlns="http://schemas.openxmlformats.org/package/2006/relationships"><Relationship Id="rId2" Type="http://schemas.microsoft.com/office/2019/04/relationships/externalLinkLongPath" Target="file:///G:\HIOFFICE\CACHE\TEMP\HMMTOA\SENDMAIL\BODY\32F935C8\&#44277;&#50857;&#47928;&#49436;\PB06A486\PB06A522\327E4215\&#44277;&#50857;&#47928;&#49436;\PB06A486\PB06A522\3279029F\&#44277;&#50857;&#47928;&#49436;\PB06A486\PB06A522\325EB3FF\&#44277;&#50857;&#47928;&#49436;\PB06A486\PB06A522\322483DF\HMMTOA\SENDMAIL\BODY\311EC8EC\EXAMPLE.XLS?E873D878" TargetMode="External"/><Relationship Id="rId1" Type="http://schemas.openxmlformats.org/officeDocument/2006/relationships/externalLinkPath" Target="file:///\\E873D878\EXAMPLE.XLS" TargetMode="External"/></Relationships>
</file>

<file path=xl/externalLinks/_rels/externalLink317.xml.rels><?xml version="1.0" encoding="UTF-8" standalone="yes"?>
<Relationships xmlns="http://schemas.openxmlformats.org/package/2006/relationships"><Relationship Id="rId1" Type="http://schemas.openxmlformats.org/officeDocument/2006/relationships/externalLinkPath" Target="file:///\\roygbnv\D\&#44608;&#46020;&#54805;\2001&#44221;&#47532;\0108&#47560;&#44048;\8&#50900;&#52264;&#51092;.xls" TargetMode="External"/></Relationships>
</file>

<file path=xl/externalLinks/_rels/externalLink318.xml.rels><?xml version="1.0" encoding="UTF-8" standalone="yes"?>
<Relationships xmlns="http://schemas.openxmlformats.org/package/2006/relationships"><Relationship Id="rId1" Type="http://schemas.openxmlformats.org/officeDocument/2006/relationships/externalLinkPath" Target="file:///G:\Documents%20and%20Settings\LG\My%20Documents\&#45348;&#51060;&#53944;&#50728;%20&#48155;&#51008;%20&#54028;&#51068;\Job_Master\0011\FLT_MASTER.XLS" TargetMode="External"/></Relationships>
</file>

<file path=xl/externalLinks/_rels/externalLink319.xml.rels><?xml version="1.0" encoding="UTF-8" standalone="yes"?>
<Relationships xmlns="http://schemas.openxmlformats.org/package/2006/relationships"><Relationship Id="rId1" Type="http://schemas.openxmlformats.org/officeDocument/2006/relationships/externalLinkPath" Target="file:///\\Caottfsr02\fas\My%20Documents\coxdata\forecast%20pre-launch\Quarterly%20Treasury%20Cashflow%20December%206%202004.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h:\DATA\&#51088;&#49328;&#44288;&#47532;\&#51088;&#49328;List\&#51076;&#49884;.xls" TargetMode="External"/></Relationships>
</file>

<file path=xl/externalLinks/_rels/externalLink320.xml.rels><?xml version="1.0" encoding="UTF-8" standalone="yes"?>
<Relationships xmlns="http://schemas.openxmlformats.org/package/2006/relationships"><Relationship Id="rId1" Type="http://schemas.openxmlformats.org/officeDocument/2006/relationships/externalLinkPath" Target="file:///F:\&#49849;&#54984;\&#49849;&#54984;&#54924;&#44228;\&#44397;&#48124;&#51008;&#54665;%20&#49888;%20&#44032;&#44208;&#49328;\200206&#50900;\&#44148;&#51204;&#49457;&#48516;&#47448;(&#48320;&#46041;&#52628;&#51060;).xls" TargetMode="External"/></Relationships>
</file>

<file path=xl/externalLinks/_rels/externalLink321.xml.rels><?xml version="1.0" encoding="UTF-8" standalone="yes"?>
<Relationships xmlns="http://schemas.openxmlformats.org/package/2006/relationships"><Relationship Id="rId1" Type="http://schemas.openxmlformats.org/officeDocument/2006/relationships/externalLinkPath" Target="file:///G:\Documents%20and%20Settings\LG\My%20Documents\&#45348;&#51060;&#53944;&#50728;%20&#48155;&#51008;%20&#54028;&#51068;\1.%20Documents\&#52572;&#47928;&#49688;\Industrial%20Report\Documents%20and%20Settings\bjjang\Local%20Settings\Temporary%20Internet%20Files\Content.IE5\WB2D6VQX\TBORD99\CARAT\TEST\TAB5.XLS" TargetMode="External"/></Relationships>
</file>

<file path=xl/externalLinks/_rels/externalLink322.xml.rels><?xml version="1.0" encoding="UTF-8" standalone="yes"?>
<Relationships xmlns="http://schemas.openxmlformats.org/package/2006/relationships"><Relationship Id="rId1" Type="http://schemas.openxmlformats.org/officeDocument/2006/relationships/externalLinkPath" Target="file:///\\Kdetown\&#54924;&#44228;&#44048;&#49324;\EARTH\&#48372;&#44256;\&#50696;&#49328;\2001&#45380;&#54032;%20&#51228;2&#50504;&#49688;&#51221;%2017200MT%200102.XLS" TargetMode="External"/></Relationships>
</file>

<file path=xl/externalLinks/_rels/externalLink323.xml.rels><?xml version="1.0" encoding="UTF-8" standalone="yes"?>
<Relationships xmlns="http://schemas.openxmlformats.org/package/2006/relationships"><Relationship Id="rId1" Type="http://schemas.openxmlformats.org/officeDocument/2006/relationships/externalLinkPath" Target="http://cj03.hmec.co.kr/&#51060;&#46041;&#44228;&#54925;/PLN_y2k_sum.xls" TargetMode="External"/></Relationships>
</file>

<file path=xl/externalLinks/_rels/externalLink324.xml.rels><?xml version="1.0" encoding="UTF-8" standalone="yes"?>
<Relationships xmlns="http://schemas.openxmlformats.org/package/2006/relationships"><Relationship Id="rId1" Type="http://schemas.openxmlformats.org/officeDocument/2006/relationships/externalLinkPath" Target="http://ic.officeware.hei.co.kr/96&#53804;&#51088;/&#49892;&#48324;&#53804;&#51088;/&#53804;&#51088;&#49892;&#48324;.XLS" TargetMode="External"/></Relationships>
</file>

<file path=xl/externalLinks/_rels/externalLink325.xml.rels><?xml version="1.0" encoding="UTF-8" standalone="yes"?>
<Relationships xmlns="http://schemas.openxmlformats.org/package/2006/relationships"><Relationship Id="rId1" Type="http://schemas.openxmlformats.org/officeDocument/2006/relationships/externalLinkPath" Target="file:///\\&#48149;&#51116;&#50756;\00&#45380;%20&#48152;&#44592;&#44160;\&#44277;&#50976;\&#51092;&#50529;%20backup.xls" TargetMode="External"/></Relationships>
</file>

<file path=xl/externalLinks/_rels/externalLink326.xml.rels><?xml version="1.0" encoding="UTF-8" standalone="yes"?>
<Relationships xmlns="http://schemas.openxmlformats.org/package/2006/relationships"><Relationship Id="rId1" Type="http://schemas.openxmlformats.org/officeDocument/2006/relationships/externalLinkPath" Target="file:///B:\MSOffice\Excel\&#50504;&#48124;&#44508;\VBM\VBM&#50672;&#49845;.XLS" TargetMode="External"/></Relationships>
</file>

<file path=xl/externalLinks/_rels/externalLink327.xml.rels><?xml version="1.0" encoding="UTF-8" standalone="yes"?>
<Relationships xmlns="http://schemas.openxmlformats.org/package/2006/relationships"><Relationship Id="rId1" Type="http://schemas.openxmlformats.org/officeDocument/2006/relationships/externalLinkPath" Target="/Users/kseo1/Desktop/&#45432;&#45432;&#45432;&#45436;.xlsx" TargetMode="External"/></Relationships>
</file>

<file path=xl/externalLinks/_rels/externalLink328.xml.rels><?xml version="1.0" encoding="UTF-8" standalone="yes"?>
<Relationships xmlns="http://schemas.openxmlformats.org/package/2006/relationships"><Relationship Id="rId1" Type="http://schemas.microsoft.com/office/2006/relationships/xlExternalLinkPath/xlStartup" Target="Jobs/LonSum/Valuation/DCF/LSIP%20Restructuring%20plan.xls" TargetMode="External"/></Relationships>
</file>

<file path=xl/externalLinks/_rels/externalLink329.xml.rels><?xml version="1.0" encoding="UTF-8" standalone="yes"?>
<Relationships xmlns="http://schemas.openxmlformats.org/package/2006/relationships"><Relationship Id="rId1" Type="http://schemas.openxmlformats.org/officeDocument/2006/relationships/externalLinkPath" Target="http://kms.kr.kworld.kpmg.com/Users/PP565BA/Documents/JIN%20work/16_PJT%20Leicester/7_&#52572;&#51333;&#47784;&#45944;&#48372;&#44256;&#49436;_&#44048;&#49324;&#51064;&#51656;&#51032;&#45824;&#51025;&#51204;/PJT%20Leicester(all)_Valuation%20Model_20200114_f_Rep_v1.xlsx"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https://hideep-my.sharepoint.com/&#44221;&#50689;&#44592;&#54925;/&#44221;&#50689;&#44592;&#54925;&#54016;/&#9670;2011%20&#44221;&#50689;&#44228;&#54925;/110701_&#51312;&#51649;&#44060;&#54200;/&#9733;110819_2011&#45380;%20&#44221;&#50689;&#44228;&#54925;%20&#48143;%20&#51473;&#44592;%20Target_Execution.xlsx" TargetMode="External"/></Relationships>
</file>

<file path=xl/externalLinks/_rels/externalLink330.xml.rels><?xml version="1.0" encoding="UTF-8" standalone="yes"?>
<Relationships xmlns="http://schemas.openxmlformats.org/package/2006/relationships"><Relationship Id="rId1" Type="http://schemas.openxmlformats.org/officeDocument/2006/relationships/externalLinkPath" Target="http://kms.kr.kworld.kpmg.com/Users/BK819AM/Desktop/2019TAS/8.LG&#46356;&#49828;&#54540;&#47112;&#51060;_&#49552;&#49345;&#54217;&#44032;/&#47784;&#45944;/&#53685;&#54633;/PJT%20Leicester(all)_Valuation%20Model_v3.2_JJCdepCap&#51221;&#47532;.xlsx" TargetMode="External"/></Relationships>
</file>

<file path=xl/externalLinks/_rels/externalLink331.xml.rels><?xml version="1.0" encoding="UTF-8" standalone="yes"?>
<Relationships xmlns="http://schemas.openxmlformats.org/package/2006/relationships"><Relationship Id="rId1" Type="http://schemas.openxmlformats.org/officeDocument/2006/relationships/externalLinkPath" Target="file:///A:\WORKSHOP\&#48516;&#49437;.XLS" TargetMode="External"/></Relationships>
</file>

<file path=xl/externalLinks/_rels/externalLink332.xml.rels><?xml version="1.0" encoding="UTF-8" standalone="yes"?>
<Relationships xmlns="http://schemas.openxmlformats.org/package/2006/relationships"><Relationship Id="rId1" Type="http://schemas.openxmlformats.org/officeDocument/2006/relationships/externalLinkPath" Target="file:///\\Sel_tec_bjh\doc-bjh\ISO\&#52392;&#48512;&#49436;&#47448;.xls" TargetMode="External"/></Relationships>
</file>

<file path=xl/externalLinks/_rels/externalLink333.xml.rels><?xml version="1.0" encoding="UTF-8" standalone="yes"?>
<Relationships xmlns="http://schemas.openxmlformats.org/package/2006/relationships"><Relationship Id="rId1" Type="http://schemas.openxmlformats.org/officeDocument/2006/relationships/externalLinkPath" Target="file:///\\DWFS11\SYS\MUTUAL\9712&#48512;&#49549;\&#51092;&#50529;\HG&#51092;&#50529;.XLS" TargetMode="External"/></Relationships>
</file>

<file path=xl/externalLinks/_rels/externalLink334.xml.rels><?xml version="1.0" encoding="UTF-8" standalone="yes"?>
<Relationships xmlns="http://schemas.openxmlformats.org/package/2006/relationships"><Relationship Id="rId1" Type="http://schemas.openxmlformats.org/officeDocument/2006/relationships/externalLinkPath" Target="http://gw.samil.com/samilportal/filebox/dbs/24Q7111746.nsf/0/B3AA3A2879E6A87349257A7A002FF6C6/$file/(0915&#50756;&#47308;)001%20-%20Cash_&#48149;&#49464;&#55148;_0828.xlsm" TargetMode="External"/></Relationships>
</file>

<file path=xl/externalLinks/_rels/externalLink335.xml.rels><?xml version="1.0" encoding="UTF-8" standalone="yes"?>
<Relationships xmlns="http://schemas.openxmlformats.org/package/2006/relationships"><Relationship Id="rId1" Type="http://schemas.openxmlformats.org/officeDocument/2006/relationships/externalLinkPath" Target="file:///B:\&#44305;SM\&#50896;&#44032;&#51648;&#52840;\&#52509;&#49552;&#51061;\&#51116;&#47308;&#48708;.XLS" TargetMode="External"/></Relationships>
</file>

<file path=xl/externalLinks/_rels/externalLink336.xml.rels><?xml version="1.0" encoding="UTF-8" standalone="yes"?>
<Relationships xmlns="http://schemas.openxmlformats.org/package/2006/relationships"><Relationship Id="rId1" Type="http://schemas.openxmlformats.org/officeDocument/2006/relationships/externalLinkPath" Target="file:///\\&#50724;&#54861;&#47197;\C\97&#49324;&#50629;&#48372;&#44256;&#49436;\&#51116;&#47924;&#51228;&#54364;.XLS" TargetMode="External"/></Relationships>
</file>

<file path=xl/externalLinks/_rels/externalLink337.xml.rels><?xml version="1.0" encoding="UTF-8" standalone="yes"?>
<Relationships xmlns="http://schemas.openxmlformats.org/package/2006/relationships"><Relationship Id="rId1" Type="http://schemas.openxmlformats.org/officeDocument/2006/relationships/externalLinkPath" Target="file:///A:\&#50980;&#47805;&#54788;1\&#51473;&#44592;&#44228;&#54925;\&#48376;&#48512;&#51204;&#47029;\&#50872;&#49328;&#44277;&#51109;\EXCEL\&#49324;&#50629;&#44228;&#54925;\&#49552;&#51061;956.XLS" TargetMode="External"/></Relationships>
</file>

<file path=xl/externalLinks/_rels/externalLink338.xml.rels><?xml version="1.0" encoding="UTF-8" standalone="yes"?>
<Relationships xmlns="http://schemas.openxmlformats.org/package/2006/relationships"><Relationship Id="rId1" Type="http://schemas.openxmlformats.org/officeDocument/2006/relationships/externalLinkPath" Target="file:///\\Mp48\c\&#44221;&#47532;&#54016;\&#51060;&#52384;&#49688;\98.7&#50900;&#54788;&#44552;&#55120;&#47492;&#54364;.xls" TargetMode="External"/></Relationships>
</file>

<file path=xl/externalLinks/_rels/externalLink339.xml.rels><?xml version="1.0" encoding="UTF-8" standalone="yes"?>
<Relationships xmlns="http://schemas.openxmlformats.org/package/2006/relationships"><Relationship Id="rId1" Type="http://schemas.openxmlformats.org/officeDocument/2006/relationships/externalLinkPath" Target="file:///F:\Documents%20and%20Settings\seojeong\Desktop\KPMG\&#50857;&#50669;\&#44397;&#48124;&#51008;&#54665;USGAAP\My%20Work\2005Conversion\&#51092;&#50529;&#44160;&#51613;\KPMG\&#50857;&#50669;\&#44397;&#48124;&#51008;&#54665;USGAAP\My%20Work\2005Conversion\KB%20FY05%20&#44208;&#49328;&#51088;&#47308;_&#45824;&#52636;\200412&#51088;&#47308;\&#49888;&#50857;&#44592;&#54925;&#48512;\&#44208;&#49328;&#51088;&#47308;\Shin\Citygas\SeAH\Kangnam\hanabank&#48708;&#44368;.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219.250.49.133\&#44053;&#48276;&#44396;\Documents%20and%20Settings\Administrator\Local%20Settings\Temporary%20Internet%20Files\Content.IE5\M1JS1SZY\WINDOWS\TEMP\DATA\XLSDATA\97&#50900;&#48324;.XLS" TargetMode="External"/></Relationships>
</file>

<file path=xl/externalLinks/_rels/externalLink340.xml.rels><?xml version="1.0" encoding="UTF-8" standalone="yes"?>
<Relationships xmlns="http://schemas.openxmlformats.org/package/2006/relationships"><Relationship Id="rId1" Type="http://schemas.openxmlformats.org/officeDocument/2006/relationships/externalLinkPath" Target="file:///H:\&#46160;&#49692;&#44592;\DSG\&#49444;&#44228;&#49436;\98LOCAL\98&#49444;&#44228;&#49436;\1&#50900;\98%20PROJECT\98P&#51613;&#49444;1&#52264;\98&#48513;&#54217;.xls" TargetMode="External"/></Relationships>
</file>

<file path=xl/externalLinks/_rels/externalLink341.xml.rels><?xml version="1.0" encoding="UTF-8" standalone="yes"?>
<Relationships xmlns="http://schemas.openxmlformats.org/package/2006/relationships"><Relationship Id="rId1" Type="http://schemas.openxmlformats.org/officeDocument/2006/relationships/externalLinkPath" Target="file:///H:\&#46160;&#49692;&#44592;\DSG\&#49444;&#44228;&#49436;\98LOCAL\98&#49444;&#44228;&#49436;\1&#50900;\98%20PROJECT\LOCAL6&#52264;&#54869;&#51221;&#47932;&#47049;\98&#44552;&#52492;.xls" TargetMode="External"/></Relationships>
</file>

<file path=xl/externalLinks/_rels/externalLink342.xml.rels><?xml version="1.0" encoding="UTF-8" standalone="yes"?>
<Relationships xmlns="http://schemas.openxmlformats.org/package/2006/relationships"><Relationship Id="rId1" Type="http://schemas.openxmlformats.org/officeDocument/2006/relationships/externalLinkPath" Target="file:///F:\Documents%20and%20Settings\&#48376;&#51064;&#51032;%20Netware%20Login%20ID\My%20Documents\&#50629;&#47924;\&#44048;&#49324;&#50629;&#47924;\&#44048;&#49324;&#50629;&#47924;&#52280;&#51312;&#51088;&#47308;\&#52280;&#44256;&#51312;&#49436;(&#53440;&#51064;)\&#53360;&#49324;&#46988;(&#52264;&#51077;&#44552;&amp;&#53748;&#52649;)2001.2.19.xls" TargetMode="External"/></Relationships>
</file>

<file path=xl/externalLinks/_rels/externalLink343.xml.rels><?xml version="1.0" encoding="UTF-8" standalone="yes"?>
<Relationships xmlns="http://schemas.openxmlformats.org/package/2006/relationships"><Relationship Id="rId1" Type="http://schemas.microsoft.com/office/2006/relationships/xlExternalLinkPath/xlPathMissing" Target="%20&#51473;&#50836;&#49457;&#44552;&#50529;&#51032;%20&#44208;&#51221;&#51032;%20&#50892;&#53356;&#49884;&#53944;" TargetMode="External"/></Relationships>
</file>

<file path=xl/externalLinks/_rels/externalLink344.xml.rels><?xml version="1.0" encoding="UTF-8" standalone="yes"?>
<Relationships xmlns="http://schemas.openxmlformats.org/package/2006/relationships"><Relationship Id="rId1" Type="http://schemas.openxmlformats.org/officeDocument/2006/relationships/externalLinkPath" Target="file:///\\&#44608;&#54217;&#54840;\&#44284;%20&#52712;&#54633;\NYJ\JMN\PLAN\97PLAN\0924\&#51228;&#54408;&#48324;.XLS" TargetMode="External"/></Relationships>
</file>

<file path=xl/externalLinks/_rels/externalLink345.xml.rels><?xml version="1.0" encoding="UTF-8" standalone="yes"?>
<Relationships xmlns="http://schemas.openxmlformats.org/package/2006/relationships"><Relationship Id="rId1" Type="http://schemas.openxmlformats.org/officeDocument/2006/relationships/externalLinkPath" Target="file:///\\&#49569;&#45224;&#55148;\&#49569;&#45224;&#55148;\A_HK_SON\&#50808;&#49345;&#48120;&#49688;\&#50808;&#49345;9710.xls" TargetMode="External"/></Relationships>
</file>

<file path=xl/externalLinks/_rels/externalLink346.xml.rels><?xml version="1.0" encoding="UTF-8" standalone="yes"?>
<Relationships xmlns="http://schemas.openxmlformats.org/package/2006/relationships"><Relationship Id="rId1" Type="http://schemas.openxmlformats.org/officeDocument/2006/relationships/externalLinkPath" Target="file:///Z:\DOCUME~1\&#48149;&#44592;&#49688;\LOCALS~1\Temp\&#44032;&#49892;&#54665;2.xls" TargetMode="External"/></Relationships>
</file>

<file path=xl/externalLinks/_rels/externalLink347.xml.rels><?xml version="1.0" encoding="UTF-8" standalone="yes"?>
<Relationships xmlns="http://schemas.openxmlformats.org/package/2006/relationships"><Relationship Id="rId1" Type="http://schemas.openxmlformats.org/officeDocument/2006/relationships/externalLinkPath" Target="http://db.kmb.km/WINNT/Profiles/superuser/Temporary%20Internet%20Files/Content.IE5/PWNLGNMQ/&#51204;&#49328;&#44288;&#47144;/&#51204;&#49328;3.xls" TargetMode="External"/></Relationships>
</file>

<file path=xl/externalLinks/_rels/externalLink348.xml.rels><?xml version="1.0" encoding="UTF-8" standalone="yes"?>
<Relationships xmlns="http://schemas.openxmlformats.org/package/2006/relationships"><Relationship Id="rId1" Type="http://schemas.openxmlformats.org/officeDocument/2006/relationships/externalLinkPath" Target="file:///A:\Sithe\Ichon\Monthly%20Report\Hyperion\Hyperion-&#51089;&#50629;&#50857;-200107.xls" TargetMode="External"/></Relationships>
</file>

<file path=xl/externalLinks/_rels/externalLink349.xml.rels><?xml version="1.0" encoding="UTF-8" standalone="yes"?>
<Relationships xmlns="http://schemas.openxmlformats.org/package/2006/relationships"><Relationship Id="rId1" Type="http://schemas.openxmlformats.org/officeDocument/2006/relationships/externalLinkPath" Target="file:///\\Dscljh\c\EXCEL\&#49688;&#51452;\&#49324;&#50629;&#49457;~1\96\&#49552;&#51061;&#44592;01.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D:\C\Users\Vectus\Library\Caches\TemporaryItems\Outlook%20Temp\Ss&#51221;&#49457;&#49885;\&#51221;&#49457;&#49885;\&#44048;&#49324;-&#44592;&#47568;\00-5%20&#54620;&#51652;&#51473;&#44277;&#50629;\WF200\TMP\~TMP7233.$$$\WF200\TMP\~TMP7201.$$$\ACT\ACT97\&#51116;&#47924;&#51228;&#54364;.xls" TargetMode="External"/></Relationships>
</file>

<file path=xl/externalLinks/_rels/externalLink350.xml.rels><?xml version="1.0" encoding="UTF-8" standalone="yes"?>
<Relationships xmlns="http://schemas.openxmlformats.org/package/2006/relationships"><Relationship Id="rId1" Type="http://schemas.openxmlformats.org/officeDocument/2006/relationships/externalLinkPath" Target="file:///h:\ENG'R\&#44277;&#51221;2\&#49892;&#54665;&#44228;&#54925;\97&#50696;&#49328;\&#53804;&#51088;\&#44277;2_0.XLS" TargetMode="External"/></Relationships>
</file>

<file path=xl/externalLinks/_rels/externalLink351.xml.rels><?xml version="1.0" encoding="UTF-8" standalone="yes"?>
<Relationships xmlns="http://schemas.openxmlformats.org/package/2006/relationships"><Relationship Id="rId1" Type="http://schemas.openxmlformats.org/officeDocument/2006/relationships/externalLinkPath" Target="file:///D:\DOCUME~1\ADMINI~1\LOCALS~1\Temp\DOCUME~1\&#51060;&#54788;&#44508;2\LOCALS~1\Temp\WINDOWS\TEMP\WINDOWS\TEMP\EMC&#50896;&#47308;.XLS" TargetMode="External"/></Relationships>
</file>

<file path=xl/externalLinks/_rels/externalLink352.xml.rels><?xml version="1.0" encoding="UTF-8" standalone="yes"?>
<Relationships xmlns="http://schemas.openxmlformats.org/package/2006/relationships"><Relationship Id="rId1" Type="http://schemas.microsoft.com/office/2006/relationships/xlExternalLinkPath/xlPathMissing" Target="WBS98" TargetMode="External"/></Relationships>
</file>

<file path=xl/externalLinks/_rels/externalLink353.xml.rels><?xml version="1.0" encoding="UTF-8" standalone="yes"?>
<Relationships xmlns="http://schemas.openxmlformats.org/package/2006/relationships"><Relationship Id="rId1" Type="http://schemas.openxmlformats.org/officeDocument/2006/relationships/externalLinkPath" Target="http://ic4.officeware.hei.co.kr/&#44592;&#47896;&#45380;%20&#49892;&#51201;/LCD8&#50900;.xls" TargetMode="External"/></Relationships>
</file>

<file path=xl/externalLinks/_rels/externalLink354.xml.rels><?xml version="1.0" encoding="UTF-8" standalone="yes"?>
<Relationships xmlns="http://schemas.openxmlformats.org/package/2006/relationships"><Relationship Id="rId1" Type="http://schemas.openxmlformats.org/officeDocument/2006/relationships/externalLinkPath" Target="https://hideep-my.sharepoint.com/HICHO/HICHO/PDEND/2007/AP812/Corp%20Income%20Tax.xls" TargetMode="External"/></Relationships>
</file>

<file path=xl/externalLinks/_rels/externalLink355.xml.rels><?xml version="1.0" encoding="UTF-8" standalone="yes"?>
<Relationships xmlns="http://schemas.openxmlformats.org/package/2006/relationships"><Relationship Id="rId1" Type="http://schemas.openxmlformats.org/officeDocument/2006/relationships/externalLinkPath" Target="file:///\\&#51076;&#44552;&#46976;\5&#52264;10_30\OFFICE21\0B04777\98MRS&#9679;.xls" TargetMode="External"/></Relationships>
</file>

<file path=xl/externalLinks/_rels/externalLink356.xml.rels><?xml version="1.0" encoding="UTF-8" standalone="yes"?>
<Relationships xmlns="http://schemas.openxmlformats.org/package/2006/relationships"><Relationship Id="rId1" Type="http://schemas.openxmlformats.org/officeDocument/2006/relationships/externalLinkPath" Target="file:///\\&#51109;&#54840;&#52384;\C\INFOMAN\TEMP\~($()!%5e)\V112.XLS" TargetMode="External"/></Relationships>
</file>

<file path=xl/externalLinks/_rels/externalLink357.xml.rels><?xml version="1.0" encoding="UTF-8" standalone="yes"?>
<Relationships xmlns="http://schemas.openxmlformats.org/package/2006/relationships"><Relationship Id="rId1" Type="http://schemas.openxmlformats.org/officeDocument/2006/relationships/externalLinkPath" Target="/&#50629;&#47924;/20060803/&#50896;&#49324;&#49324;&#50629;&#48512;&#48516;&#54624;/PROJECT/2001-proj/APT/primevil/prime_apt.xls" TargetMode="External"/></Relationships>
</file>

<file path=xl/externalLinks/_rels/externalLink358.xml.rels><?xml version="1.0" encoding="UTF-8" standalone="yes"?>
<Relationships xmlns="http://schemas.openxmlformats.org/package/2006/relationships"><Relationship Id="rId1" Type="http://schemas.openxmlformats.org/officeDocument/2006/relationships/externalLinkPath" Target="file:///G:\Documents%20and%20Settings\jogh\My%20Documents\JGH%20Working%20File\ctr\Pizza%20Hut\2002Nov30\PBC\2002%20&#51116;&#47924;&#51228;&#54364;%203&#52264;.xls" TargetMode="External"/></Relationships>
</file>

<file path=xl/externalLinks/_rels/externalLink359.xml.rels><?xml version="1.0" encoding="UTF-8" standalone="yes"?>
<Relationships xmlns="http://schemas.openxmlformats.org/package/2006/relationships"><Relationship Id="rId1" Type="http://schemas.openxmlformats.org/officeDocument/2006/relationships/externalLinkPath" Target="file:///\\A100&#51333;&#54217;\&#44608;&#47564;&#49688;\USERS\YKJ\T&amp;D&#51221;&#47532;\USERS\A_YKM\FLEET\V_FLEET.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D:\C\&#44048;&#49324;-&#44592;&#47568;\00-5%20&#54620;&#51652;&#51473;&#44277;&#50629;\WF200\TMP\~TMP7233.$$$\WF200\TMP\~TMP5043.$$$\&#44228;&#51221;&#44284;&#47785;.xls" TargetMode="External"/></Relationships>
</file>

<file path=xl/externalLinks/_rels/externalLink360.xml.rels><?xml version="1.0" encoding="UTF-8" standalone="yes"?>
<Relationships xmlns="http://schemas.openxmlformats.org/package/2006/relationships"><Relationship Id="rId1" Type="http://schemas.openxmlformats.org/officeDocument/2006/relationships/externalLinkPath" Target="file:///\\&#51221;&#52285;&#51652;\C\&#44221;&#47532;\&#44208;&#49328;99(9-12)\&#50976;&#54805;&#51088;&#49328;.xls" TargetMode="External"/></Relationships>
</file>

<file path=xl/externalLinks/_rels/externalLink361.xml.rels><?xml version="1.0" encoding="UTF-8" standalone="yes"?>
<Relationships xmlns="http://schemas.openxmlformats.org/package/2006/relationships"><Relationship Id="rId1" Type="http://schemas.openxmlformats.org/officeDocument/2006/relationships/externalLinkPath" Target="/Documents%20and%20Settings/kmodi/Desktop/Managers/Jenni/Intel/Assets%201-6000%20Asteria.xls" TargetMode="External"/></Relationships>
</file>

<file path=xl/externalLinks/_rels/externalLink362.xml.rels><?xml version="1.0" encoding="UTF-8" standalone="yes"?>
<Relationships xmlns="http://schemas.openxmlformats.org/package/2006/relationships"><Relationship Id="rId1" Type="http://schemas.openxmlformats.org/officeDocument/2006/relationships/externalLinkPath" Target="https://d.docs.live.net/6e38c30514cfa227/01_&#47928;&#49436;_20151128/01_Project_20151128/03_Osung/09_&#45908;&#48512;&#50416;_&#44032;&#52824;&#49328;&#51221;&#44160;&#53664;/1.%20&#54693;&#54980;%205&#44060;&#45380;%20&#52628;&#51221;&#49552;&#51061;%20&#48143;%20&#49328;&#51221;&#44540;&#44144;.xlsx" TargetMode="External"/></Relationships>
</file>

<file path=xl/externalLinks/_rels/externalLink363.xml.rels><?xml version="1.0" encoding="UTF-8" standalone="yes"?>
<Relationships xmlns="http://schemas.openxmlformats.org/package/2006/relationships"><Relationship Id="rId1" Type="http://schemas.openxmlformats.org/officeDocument/2006/relationships/externalLinkPath" Target="file:///F:\Client\&#50864;&#47532;&#44552;&#50997;&#51648;&#51452;(&#51452;)\03&#54620;&#48731;&#50672;&#44208;%20Project\reporting%20package\Reporting_Package-&#44397;&#45236;\Reporting_Package-&#44397;&#45236;.xls" TargetMode="External"/></Relationships>
</file>

<file path=xl/externalLinks/_rels/externalLink364.xml.rels><?xml version="1.0" encoding="UTF-8" standalone="yes"?>
<Relationships xmlns="http://schemas.openxmlformats.org/package/2006/relationships"><Relationship Id="rId1" Type="http://schemas.openxmlformats.org/officeDocument/2006/relationships/externalLinkPath" Target="file:///\\&#51221;&#51008;&#51088;\DATA\&#51064;&#50896;&#54200;&#49457;.XLS" TargetMode="External"/></Relationships>
</file>

<file path=xl/externalLinks/_rels/externalLink365.xml.rels><?xml version="1.0" encoding="UTF-8" standalone="yes"?>
<Relationships xmlns="http://schemas.openxmlformats.org/package/2006/relationships"><Relationship Id="rId1" Type="http://schemas.openxmlformats.org/officeDocument/2006/relationships/externalLinkPath" Target="file:///H:\WINDOWS\TEMP\TD_0002.DIR\5E2000\99proj\99_&#45824;&#54805;&#49324;&#50629;\&#54868;&#44257;LTD.xls" TargetMode="External"/></Relationships>
</file>

<file path=xl/externalLinks/_rels/externalLink366.xml.rels><?xml version="1.0" encoding="UTF-8" standalone="yes"?>
<Relationships xmlns="http://schemas.openxmlformats.org/package/2006/relationships"><Relationship Id="rId1" Type="http://schemas.openxmlformats.org/officeDocument/2006/relationships/externalLinkPath" Target="file:///H:\&#44284;&#44144;&#51088;&#47308;\&#51221;&#50864;&#51068;_&#44288;&#47532;\&#44288;&#47532;\&#49324;&#50629;&#44228;&#54925;\02&#45380;%20&#44228;&#54925;\2&#52264;\02&#50696;&#49345;&#50577;&#49885;_&#49324;&#50629;&#48512;_&#48149;&#51452;&#48337;.xls" TargetMode="External"/></Relationships>
</file>

<file path=xl/externalLinks/_rels/externalLink367.xml.rels><?xml version="1.0" encoding="UTF-8" standalone="yes"?>
<Relationships xmlns="http://schemas.openxmlformats.org/package/2006/relationships"><Relationship Id="rId1" Type="http://schemas.openxmlformats.org/officeDocument/2006/relationships/externalLinkPath" Target="/EVS/Seagate_Magellan/2nd%20Round%20Phase%202/Final%20Products/Seagate_Magellan%20PPA%20Model_12192007.xls" TargetMode="External"/></Relationships>
</file>

<file path=xl/externalLinks/_rels/externalLink368.xml.rels><?xml version="1.0" encoding="UTF-8" standalone="yes"?>
<Relationships xmlns="http://schemas.openxmlformats.org/package/2006/relationships"><Relationship Id="rId1" Type="http://schemas.openxmlformats.org/officeDocument/2006/relationships/externalLinkPath" Target="file:///\\&#44608;&#44221;&#47148;\C\98KIM\&#51333;&#51312;&#48372;&#44256;\&#52628;&#51221;\&#52636;&#44592;9909-1.xls" TargetMode="External"/></Relationships>
</file>

<file path=xl/externalLinks/_rels/externalLink369.xml.rels><?xml version="1.0" encoding="UTF-8" standalone="yes"?>
<Relationships xmlns="http://schemas.openxmlformats.org/package/2006/relationships"><Relationship Id="rId1" Type="http://schemas.openxmlformats.org/officeDocument/2006/relationships/externalLinkPath" Target="/&#51060;&#49849;&#54732;/2000%20IP%20(&#54869;&#51221;)/2000%20&#51312;&#51649;%20SALES/1999%20ACT/12%20YTD%20SALES(2000%20&#51312;&#51649;)-G2.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X:\sec\CDG\CDG2\AVELANGE\FILETR98\CORIND98.xls" TargetMode="External"/></Relationships>
</file>

<file path=xl/externalLinks/_rels/externalLink370.xml.rels><?xml version="1.0" encoding="UTF-8" standalone="yes"?>
<Relationships xmlns="http://schemas.openxmlformats.org/package/2006/relationships"><Relationship Id="rId1" Type="http://schemas.openxmlformats.org/officeDocument/2006/relationships/externalLinkPath" Target="file:///\\krselfsr02\ITC\Documents%20and%20Settings\ekim2\My%20Documents\02&#44048;&#49324;\&#44592;&#47568;\&#50672;&#54633;&#52384;&#44053;\&#54924;&#49324;&#51088;&#47308;\&#50672;&#54633;&#52384;&#44053;\2000audit\&#44592;&#47568;&#44048;&#49324;\&#44277;&#50976;%20&#48143;%20Pbc\APPS\EXCEL\CAAP\ABB15296.XLS" TargetMode="External"/></Relationships>
</file>

<file path=xl/externalLinks/_rels/externalLink371.xml.rels><?xml version="1.0" encoding="UTF-8" standalone="yes"?>
<Relationships xmlns="http://schemas.openxmlformats.org/package/2006/relationships"><Relationship Id="rId1" Type="http://schemas.openxmlformats.org/officeDocument/2006/relationships/externalLinkPath" Target="file:///A:\&#49440;&#52285;&#49328;&#50629;.xls" TargetMode="External"/></Relationships>
</file>

<file path=xl/externalLinks/_rels/externalLink372.xml.rels><?xml version="1.0" encoding="UTF-8" standalone="yes"?>
<Relationships xmlns="http://schemas.openxmlformats.org/package/2006/relationships"><Relationship Id="rId1" Type="http://schemas.openxmlformats.org/officeDocument/2006/relationships/externalLinkPath" Target="file:///F:\&#51068;&#48152;&#47928;&#49436;\2001&#48152;&#44592;\2001&#48152;&#44592;-&#44208;&#49328;&#49436;&#49885;%20(201-223).xls" TargetMode="External"/></Relationships>
</file>

<file path=xl/externalLinks/_rels/externalLink373.xml.rels><?xml version="1.0" encoding="UTF-8" standalone="yes"?>
<Relationships xmlns="http://schemas.openxmlformats.org/package/2006/relationships"><Relationship Id="rId1" Type="http://schemas.openxmlformats.org/officeDocument/2006/relationships/externalLinkPath" Target="file:///\\DWFS11\SYS\My%20Documents\97&#51092;&#50529;\MY&#51092;&#50529;.XLS" TargetMode="External"/></Relationships>
</file>

<file path=xl/externalLinks/_rels/externalLink374.xml.rels><?xml version="1.0" encoding="UTF-8" standalone="yes"?>
<Relationships xmlns="http://schemas.openxmlformats.org/package/2006/relationships"><Relationship Id="rId1" Type="http://schemas.openxmlformats.org/officeDocument/2006/relationships/externalLinkPath" Target="file:///G:\Documents%20and%20Settings\LG\My%20Documents\&#45348;&#51060;&#53944;&#50728;%20&#48155;&#51008;%20&#54028;&#51068;\Documents%20and%20Settings\pkra\My%20Documents\&#44048;&#49324;\&#51473;&#44036;\2003\HPG\My%20Documents\My%20Documents\SG\&#49884;&#49328;&#54364;4b%20(1).xls" TargetMode="External"/></Relationships>
</file>

<file path=xl/externalLinks/_rels/externalLink375.xml.rels><?xml version="1.0" encoding="UTF-8" standalone="yes"?>
<Relationships xmlns="http://schemas.openxmlformats.org/package/2006/relationships"><Relationship Id="rId1" Type="http://schemas.microsoft.com/office/2006/relationships/xlExternalLinkPath/xlPathMissing" Target="Book3" TargetMode="External"/></Relationships>
</file>

<file path=xl/externalLinks/_rels/externalLink376.xml.rels><?xml version="1.0" encoding="UTF-8" standalone="yes"?>
<Relationships xmlns="http://schemas.openxmlformats.org/package/2006/relationships"><Relationship Id="rId1" Type="http://schemas.openxmlformats.org/officeDocument/2006/relationships/externalLinkPath" Target="file:///\\Atl-101459\Share\Documents%20and%20Settings\brueningjp\My%20Documents\Excel\Competition\Competitive%20Analysis%20-%20backup.xls" TargetMode="External"/></Relationships>
</file>

<file path=xl/externalLinks/_rels/externalLink377.xml.rels><?xml version="1.0" encoding="UTF-8" standalone="yes"?>
<Relationships xmlns="http://schemas.openxmlformats.org/package/2006/relationships"><Relationship Id="rId1" Type="http://schemas.openxmlformats.org/officeDocument/2006/relationships/externalLinkPath" Target="file:///A:\SALETRAD.XLS" TargetMode="External"/></Relationships>
</file>

<file path=xl/externalLinks/_rels/externalLink378.xml.rels><?xml version="1.0" encoding="UTF-8" standalone="yes"?>
<Relationships xmlns="http://schemas.openxmlformats.org/package/2006/relationships"><Relationship Id="rId1" Type="http://schemas.openxmlformats.org/officeDocument/2006/relationships/externalLinkPath" Target="https://hideep-my.sharepoint.com/My%20Documents/Excel/LIK/OTH/Inv/00&#48152;&#44592;/&#51116;&#44256;&#51312;&#49324;99.xls" TargetMode="External"/></Relationships>
</file>

<file path=xl/externalLinks/_rels/externalLink379.xml.rels><?xml version="1.0" encoding="UTF-8" standalone="yes"?>
<Relationships xmlns="http://schemas.openxmlformats.org/package/2006/relationships"><Relationship Id="rId1" Type="http://schemas.openxmlformats.org/officeDocument/2006/relationships/externalLinkPath" Target="file:///\\&#44608;&#49440;&#55148;\&#44048;&#49324;&#48372;&#44256;&#49436;\My%20Documents\SOC&#48149;&#48124;&#49440;\&#55092;&#44172;&#49548;\&#48512;&#49549;&#49436;&#47448;\windows\TEMP\&#51116;&#47924;&#51088;&#47308;\My%20Documents\SOC\&#50689;&#46020;\&#51221;&#48512;&#51228;&#52636;.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F:\My%20Documents\&#48729;&#44536;&#47112;\&#48729;&#44536;&#47112;2002.3.31&#48152;&#44592;&#44160;&#53664;\&#45824;&#51088;31.XLS" TargetMode="External"/></Relationships>
</file>

<file path=xl/externalLinks/_rels/externalLink380.xml.rels><?xml version="1.0" encoding="UTF-8" standalone="yes"?>
<Relationships xmlns="http://schemas.openxmlformats.org/package/2006/relationships"><Relationship Id="rId1" Type="http://schemas.openxmlformats.org/officeDocument/2006/relationships/externalLinkPath" Target="file:///h:\&#51060;&#46041;&#44228;&#54925;\PLN_db.xls" TargetMode="External"/></Relationships>
</file>

<file path=xl/externalLinks/_rels/externalLink381.xml.rels><?xml version="1.0" encoding="UTF-8" standalone="yes"?>
<Relationships xmlns="http://schemas.openxmlformats.org/package/2006/relationships"><Relationship Id="rId1" Type="http://schemas.openxmlformats.org/officeDocument/2006/relationships/externalLinkPath" Target="file:///\\&#49457;&#54732;&#44221;170545\2002&#49324;&#50629;&#44228;&#54925;\My%20Documents\&#48372;&#44256;\2000\&#49373;&#49328;&#49457;\&#49373;&#49328;&#49457;2000-1.xls" TargetMode="External"/></Relationships>
</file>

<file path=xl/externalLinks/_rels/externalLink382.xml.rels><?xml version="1.0" encoding="UTF-8" standalone="yes"?>
<Relationships xmlns="http://schemas.openxmlformats.org/package/2006/relationships"><Relationship Id="rId1" Type="http://schemas.openxmlformats.org/officeDocument/2006/relationships/externalLinkPath" Target="file:///G:\Documents%20and%20Settings\LG\My%20Documents\&#45348;&#51060;&#53944;&#50728;%20&#48155;&#51008;%20&#54028;&#51068;\1.%20Documents\&#52572;&#47928;&#49688;\Industrial%20Report\Documents%20and%20Settings\bjjang\Local%20Settings\Temporary%20Internet%20Files\Content.IE5\WB2D6VQX\TBORD99\CARAT\TEST\TAB7.XLS" TargetMode="External"/></Relationships>
</file>

<file path=xl/externalLinks/_rels/externalLink383.xml.rels><?xml version="1.0" encoding="UTF-8" standalone="yes"?>
<Relationships xmlns="http://schemas.openxmlformats.org/package/2006/relationships"><Relationship Id="rId1" Type="http://schemas.openxmlformats.org/officeDocument/2006/relationships/externalLinkPath" Target="file:///\\Jylee95115\Reporting%20Package_KGAAP\Documents%20and%20Settings\&#48376;&#51064;&#51032;%20Netware%20Login%20ID\My%20Documents\&#50641;&#49472;&#47196;%20VB&#47484;%20&#48176;&#50881;&#49884;&#45796;\X0017\My%20Documents\mylesson_0003.xls" TargetMode="External"/></Relationships>
</file>

<file path=xl/externalLinks/_rels/externalLink384.xml.rels><?xml version="1.0" encoding="UTF-8" standalone="yes"?>
<Relationships xmlns="http://schemas.openxmlformats.org/package/2006/relationships"><Relationship Id="rId1" Type="http://schemas.openxmlformats.org/officeDocument/2006/relationships/externalLinkPath" Target="file:///\\&#51648;&#54805;&#44540;\MY%20DOCUMENTS\17&#54032;&#44288;&#48708;.xls" TargetMode="External"/></Relationships>
</file>

<file path=xl/externalLinks/_rels/externalLink385.xml.rels><?xml version="1.0" encoding="UTF-8" standalone="yes"?>
<Relationships xmlns="http://schemas.openxmlformats.org/package/2006/relationships"><Relationship Id="rId1" Type="http://schemas.openxmlformats.org/officeDocument/2006/relationships/externalLinkPath" Target="file:///\\&#48149;&#45824;&#51228;\CODE\&#53076;&#46300;(&#49345;&#54408;-&#50896;&#51116;&#47308;).xls" TargetMode="External"/></Relationships>
</file>

<file path=xl/externalLinks/_rels/externalLink386.xml.rels><?xml version="1.0" encoding="UTF-8" standalone="yes"?>
<Relationships xmlns="http://schemas.openxmlformats.org/package/2006/relationships"><Relationship Id="rId1" Type="http://schemas.openxmlformats.org/officeDocument/2006/relationships/externalLinkPath" Target="https://hideep-my.sharepoint.com/&#45236;&#47928;&#49436;/Year%202002%20Report/Financial%20Package/SEL-12-2002.xls" TargetMode="External"/></Relationships>
</file>

<file path=xl/externalLinks/_rels/externalLink387.xml.rels><?xml version="1.0" encoding="UTF-8" standalone="yes"?>
<Relationships xmlns="http://schemas.openxmlformats.org/package/2006/relationships"><Relationship Id="rId1" Type="http://schemas.openxmlformats.org/officeDocument/2006/relationships/externalLinkPath" Target="https://hideep-my.sharepoint.com/Documents%20and%20Settings/&#51060;&#49464;&#54805;/My%20Documents/&#51060;&#51204;&#44048;&#49324;&#51088;&#47308;/lucite/&#51116;&#47924;&#51228;&#54364;.xls" TargetMode="External"/></Relationships>
</file>

<file path=xl/externalLinks/_rels/externalLink388.xml.rels><?xml version="1.0" encoding="UTF-8" standalone="yes"?>
<Relationships xmlns="http://schemas.openxmlformats.org/package/2006/relationships"><Relationship Id="rId1" Type="http://schemas.microsoft.com/office/2006/relationships/xlExternalLinkPath/xlPathMissing" Target="CD-&#49892;&#51201;" TargetMode="External"/></Relationships>
</file>

<file path=xl/externalLinks/_rels/externalLink389.xml.rels><?xml version="1.0" encoding="UTF-8" standalone="yes"?>
<Relationships xmlns="http://schemas.openxmlformats.org/package/2006/relationships"><Relationship Id="rId1" Type="http://schemas.openxmlformats.org/officeDocument/2006/relationships/externalLinkPath" Target="file:///G:\Users\&#49888;&#50689;&#51456;\Documents\DB\Audit\(&#51452;)&#52992;.&#51060;.&#54000;.&#51064;&#53552;&#45236;&#49660;&#45216;\FY2009\Documents%20and%20Settings\jhg\My%20Documents\Universe\&#46020;&#52265;&#54980;%20&#49688;&#51221;&#53596;&#54540;&#47551;(&#44288;&#44228;&#49324;&#51312;&#51221;2)\&#54644;&#50808;&#48277;&#51064;&#54788;&#54889;\REPORT.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X:\sec\CDG\CDG2\AVELANGE\FILETR98\VERIND98.XLS" TargetMode="External"/></Relationships>
</file>

<file path=xl/externalLinks/_rels/externalLink390.xml.rels><?xml version="1.0" encoding="UTF-8" standalone="yes"?>
<Relationships xmlns="http://schemas.openxmlformats.org/package/2006/relationships"><Relationship Id="rId1" Type="http://schemas.openxmlformats.org/officeDocument/2006/relationships/externalLinkPath" Target="file:///\\Sunt-cad\d\CABLE\Tdx10A\FILE\&#44305;&#54868;&#47928;TD.xls" TargetMode="External"/></Relationships>
</file>

<file path=xl/externalLinks/_rels/externalLink391.xml.rels><?xml version="1.0" encoding="UTF-8" standalone="yes"?>
<Relationships xmlns="http://schemas.openxmlformats.org/package/2006/relationships"><Relationship Id="rId1" Type="http://schemas.openxmlformats.org/officeDocument/2006/relationships/externalLinkPath" Target="file:///L:\DBZ%20docs\templates\DCF.LBO\DCFmodel(temp).xls" TargetMode="External"/></Relationships>
</file>

<file path=xl/externalLinks/_rels/externalLink392.xml.rels><?xml version="1.0" encoding="UTF-8" standalone="yes"?>
<Relationships xmlns="http://schemas.openxmlformats.org/package/2006/relationships"><Relationship Id="rId1" Type="http://schemas.openxmlformats.org/officeDocument/2006/relationships/externalLinkPath" Target="https://hideep-my.sharepoint.com/Documents%20and%20Settings/Administrator/Local%20Settings/Temporary%20Internet%20Files/Content.IE5/4KGYWVYY/&#49552;&#51061;&#48516;&#44592;&#51216;&#48516;&#49437;tool.xls" TargetMode="External"/></Relationships>
</file>

<file path=xl/externalLinks/_rels/externalLink393.xml.rels><?xml version="1.0" encoding="UTF-8" standalone="yes"?>
<Relationships xmlns="http://schemas.openxmlformats.org/package/2006/relationships"><Relationship Id="rId1" Type="http://schemas.openxmlformats.org/officeDocument/2006/relationships/externalLinkPath" Target="file:///\\SERVER\M&amp;A%20&#51221;&#48372;&#44288;&#47532;\WINDOWS\Temporary%20Internet%20Files\Content.IE5\C9EDDXUY\Accretion%20dilution%20analysis%20020502%20v2.xls" TargetMode="External"/></Relationships>
</file>

<file path=xl/externalLinks/_rels/externalLink394.xml.rels><?xml version="1.0" encoding="UTF-8" standalone="yes"?>
<Relationships xmlns="http://schemas.openxmlformats.org/package/2006/relationships"><Relationship Id="rId1" Type="http://schemas.openxmlformats.org/officeDocument/2006/relationships/externalLinkPath" Target="file:///\\DWFS11\SYS\My%20Documents\97&#51092;&#50529;\NG&#51092;&#50529;.XLS" TargetMode="External"/></Relationships>
</file>

<file path=xl/externalLinks/_rels/externalLink395.xml.rels><?xml version="1.0" encoding="UTF-8" standalone="yes"?>
<Relationships xmlns="http://schemas.openxmlformats.org/package/2006/relationships"><Relationship Id="rId1" Type="http://schemas.openxmlformats.org/officeDocument/2006/relationships/externalLinkPath" Target="https://hideep-my.sharepoint.com/Users/sehuiwon/AppData/Local/Microsoft/Windows/INetCache/Content.Outlook/J7G5DPJX/&#48288;&#53944;&#45224;&#48277;&#51064;_9&#50900;%20&#44208;&#49328;%20&#51116;&#47924;&#51228;&#54364;%20(002).xls" TargetMode="External"/></Relationships>
</file>

<file path=xl/externalLinks/_rels/externalLink396.xml.rels><?xml version="1.0" encoding="UTF-8" standalone="yes"?>
<Relationships xmlns="http://schemas.openxmlformats.org/package/2006/relationships"><Relationship Id="rId1" Type="http://schemas.openxmlformats.org/officeDocument/2006/relationships/externalLinkPath" Target="https://hideep-my.sharepoint.com/Users/archeon/Documents/1.&#51089;&#50629;/&#54620;&#44277;&#54924;&#50857;&#50669;/&#52280;&#44256;/sia/&#50976;&#54805;.xlsm" TargetMode="External"/></Relationships>
</file>

<file path=xl/externalLinks/_rels/externalLink397.xml.rels><?xml version="1.0" encoding="UTF-8" standalone="yes"?>
<Relationships xmlns="http://schemas.openxmlformats.org/package/2006/relationships"><Relationship Id="rId1" Type="http://schemas.openxmlformats.org/officeDocument/2006/relationships/externalLinkPath" Target="file:///\\Sunt-cad\d\CABLE\Tdx10A\FILE\&#50672;&#49688;ISDN.xls" TargetMode="External"/></Relationships>
</file>

<file path=xl/externalLinks/_rels/externalLink398.xml.rels><?xml version="1.0" encoding="UTF-8" standalone="yes"?>
<Relationships xmlns="http://schemas.openxmlformats.org/package/2006/relationships"><Relationship Id="rId1" Type="http://schemas.openxmlformats.org/officeDocument/2006/relationships/externalLinkPath" Target="file:///\\atl-windsurfer\Accounting\@Ntwk_acctg\Network%20Accounting\Telecom%20-%20Breakdown\2000%20Telco\2000_10%20Telco\2000_10%20Dialup%20Access%20EMN\2000_10%20Pac%20West.xls" TargetMode="External"/></Relationships>
</file>

<file path=xl/externalLinks/_rels/externalLink399.xml.rels><?xml version="1.0" encoding="UTF-8" standalone="yes"?>
<Relationships xmlns="http://schemas.openxmlformats.org/package/2006/relationships"><Relationship Id="rId1" Type="http://schemas.openxmlformats.org/officeDocument/2006/relationships/externalLinkPath" Target="file:///\\Aa152272\tglim\LTG\ESTM\ESTM9602.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A:\CKD\&#45824;&#47564;\MASTER1.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X:\sec\CDG\CDG2\AVELANGE\FILETR98\DEVL97\LOTUS\CORIND97.XLS" TargetMode="External"/></Relationships>
</file>

<file path=xl/externalLinks/_rels/externalLink400.xml.rels><?xml version="1.0" encoding="UTF-8" standalone="yes"?>
<Relationships xmlns="http://schemas.openxmlformats.org/package/2006/relationships"><Relationship Id="rId1" Type="http://schemas.openxmlformats.org/officeDocument/2006/relationships/externalLinkPath" Target="http://kms.kr.kworld.kpmg.com/Users/joseo/Desktop/VS&#50629;&#47924;/181120%20LGD/#0.1 PBC/181120/1. &#49884;&#51109;&#51204;&#47581;_IHS Technology Report(long-term demand forecast)_18.2Q.xlsx" TargetMode="External"/></Relationships>
</file>

<file path=xl/externalLinks/_rels/externalLink401.xml.rels><?xml version="1.0" encoding="UTF-8" standalone="yes"?>
<Relationships xmlns="http://schemas.openxmlformats.org/package/2006/relationships"><Relationship Id="rId1" Type="http://schemas.openxmlformats.org/officeDocument/2006/relationships/externalLinkPath" Target="file:///\\SJMBNW04\DATA\MC_KI\E_MAIL\WK16.XLS" TargetMode="External"/></Relationships>
</file>

<file path=xl/externalLinks/_rels/externalLink402.xml.rels><?xml version="1.0" encoding="UTF-8" standalone="yes"?>
<Relationships xmlns="http://schemas.openxmlformats.org/package/2006/relationships"><Relationship Id="rId1" Type="http://schemas.openxmlformats.org/officeDocument/2006/relationships/externalLinkPath" Target="file:///A:\DOS\&#51613;&#49444;1.xls" TargetMode="External"/></Relationships>
</file>

<file path=xl/externalLinks/_rels/externalLink403.xml.rels><?xml version="1.0" encoding="UTF-8" standalone="yes"?>
<Relationships xmlns="http://schemas.openxmlformats.org/package/2006/relationships"><Relationship Id="rId1" Type="http://schemas.openxmlformats.org/officeDocument/2006/relationships/externalLinkPath" Target="https://hideep-my.sharepoint.com/Documents%20and%20Settings/hajahu/My%20Documents/CCKBC/02&#44592;&#47568;/01&#44592;&#47568;/2001&#45380;_&#44208;&#49328;_&#51228;&#47924;&#51228;&#54364;.xls" TargetMode="External"/></Relationships>
</file>

<file path=xl/externalLinks/_rels/externalLink404.xml.rels><?xml version="1.0" encoding="UTF-8" standalone="yes"?>
<Relationships xmlns="http://schemas.openxmlformats.org/package/2006/relationships"><Relationship Id="rId1" Type="http://schemas.microsoft.com/office/2006/relationships/xlExternalLinkPath/xlStartup" Target="1999/12Dec99/USER/TFCHUNG/COMM/OS/TH/TH9709.XLS" TargetMode="External"/></Relationships>
</file>

<file path=xl/externalLinks/_rels/externalLink405.xml.rels><?xml version="1.0" encoding="UTF-8" standalone="yes"?>
<Relationships xmlns="http://schemas.openxmlformats.org/package/2006/relationships"><Relationship Id="rId1" Type="http://schemas.microsoft.com/office/2006/relationships/xlExternalLinkPath/xlStartup" Target="1999/12Dec99/USER/TFCHUNG/COMM/OS/TH/TH9808.XLS" TargetMode="External"/></Relationships>
</file>

<file path=xl/externalLinks/_rels/externalLink406.xml.rels><?xml version="1.0" encoding="UTF-8" standalone="yes"?>
<Relationships xmlns="http://schemas.openxmlformats.org/package/2006/relationships"><Relationship Id="rId1" Type="http://schemas.openxmlformats.org/officeDocument/2006/relationships/externalLinkPath" Target="file:///\\Hsd001\userbackup\a.xls" TargetMode="External"/></Relationships>
</file>

<file path=xl/externalLinks/_rels/externalLink407.xml.rels><?xml version="1.0" encoding="UTF-8" standalone="yes"?>
<Relationships xmlns="http://schemas.openxmlformats.org/package/2006/relationships"><Relationship Id="rId1" Type="http://schemas.openxmlformats.org/officeDocument/2006/relationships/externalLinkPath" Target="file:///A:\DAESAN\2000&#44208;&#49328;\consol~2.xls" TargetMode="External"/></Relationships>
</file>

<file path=xl/externalLinks/_rels/externalLink408.xml.rels><?xml version="1.0" encoding="UTF-8" standalone="yes"?>
<Relationships xmlns="http://schemas.openxmlformats.org/package/2006/relationships"><Relationship Id="rId1" Type="http://schemas.openxmlformats.org/officeDocument/2006/relationships/externalLinkPath" Target="file:///\\&#48149;&#51064;&#52384;\C\&#48149;&#51064;&#52384;\&#44032;&#46041;&#50984;\7&#50900;\NYJ\JMN\PLAN\97PLAN\0924\&#51228;&#54408;&#48324;.XLS" TargetMode="External"/></Relationships>
</file>

<file path=xl/externalLinks/_rels/externalLink409.xml.rels><?xml version="1.0" encoding="UTF-8" standalone="yes"?>
<Relationships xmlns="http://schemas.openxmlformats.org/package/2006/relationships"><Relationship Id="rId1" Type="http://schemas.openxmlformats.org/officeDocument/2006/relationships/externalLinkPath" Target="file:///\\DWFS11\SYS\My%20Documents\97&#51092;&#50529;\PK&#51092;&#50529;.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51060;&#49440;&#54840;146\&#44277;&#50976;\98&#45380;%209&#50900;&#47568;%20&#44208;&#49328;&#51088;&#47308;.xls" TargetMode="External"/></Relationships>
</file>

<file path=xl/externalLinks/_rels/externalLink410.xml.rels><?xml version="1.0" encoding="UTF-8" standalone="yes"?>
<Relationships xmlns="http://schemas.openxmlformats.org/package/2006/relationships"><Relationship Id="rId1" Type="http://schemas.openxmlformats.org/officeDocument/2006/relationships/externalLinkPath" Target="file:///F:\&#49888;&#49444;&#48277;&#51064;\&#51452;&#49548;.xls" TargetMode="External"/></Relationships>
</file>

<file path=xl/externalLinks/_rels/externalLink411.xml.rels><?xml version="1.0" encoding="UTF-8" standalone="yes"?>
<Relationships xmlns="http://schemas.openxmlformats.org/package/2006/relationships"><Relationship Id="rId1" Type="http://schemas.openxmlformats.org/officeDocument/2006/relationships/externalLinkPath" Target="/Documents%20and%20Settings/tt/Local%20Settings/Temporary%20Internet%20Files/OLK3/Apr%20actual%20vs%20forecast%20v1.1.xls" TargetMode="External"/></Relationships>
</file>

<file path=xl/externalLinks/_rels/externalLink412.xml.rels><?xml version="1.0" encoding="UTF-8" standalone="yes"?>
<Relationships xmlns="http://schemas.openxmlformats.org/package/2006/relationships"><Relationship Id="rId1" Type="http://schemas.openxmlformats.org/officeDocument/2006/relationships/externalLinkPath" Target="file:///\\9479829\c\WINDOWS\TEMP\&#44592;&#50500;&#49688;&#51061;&#49457;\&#51116;&#47308;&#48708;LIST\99&#45380;\&#44036;&#51060;&#50672;&#46973;(&#54924;&#51032;&#53685;&#48372;&#49436;).xls" TargetMode="External"/></Relationships>
</file>

<file path=xl/externalLinks/_rels/externalLink413.xml.rels><?xml version="1.0" encoding="UTF-8" standalone="yes"?>
<Relationships xmlns="http://schemas.openxmlformats.org/package/2006/relationships"><Relationship Id="rId1" Type="http://schemas.openxmlformats.org/officeDocument/2006/relationships/externalLinkPath" Target="file:///\\7777617\c\My%20Documents\&#54924;&#51109;&#45784;.XLS" TargetMode="External"/></Relationships>
</file>

<file path=xl/externalLinks/_rels/externalLink414.xml.rels><?xml version="1.0" encoding="UTF-8" standalone="yes"?>
<Relationships xmlns="http://schemas.openxmlformats.org/package/2006/relationships"><Relationship Id="rId1" Type="http://schemas.openxmlformats.org/officeDocument/2006/relationships/externalLinkPath" Target="file:///\\Atl-windsurfer\Product%20Mgmt\Documents%20and%20Settings\balogbr\Local%20Settings\Temporary%20Internet%20Files\OLK21\June%20OIL%20070103.xls" TargetMode="External"/></Relationships>
</file>

<file path=xl/externalLinks/_rels/externalLink415.xml.rels><?xml version="1.0" encoding="UTF-8" standalone="yes"?>
<Relationships xmlns="http://schemas.openxmlformats.org/package/2006/relationships"><Relationship Id="rId1" Type="http://schemas.openxmlformats.org/officeDocument/2006/relationships/externalLinkPath" Target="file:///A:\WINDOWS\&#48148;&#53461;%20&#54868;&#47732;\&#44048;&#49324;\&#54620;&#49556;&#54868;&#54617;\&#54868;&#54617;99&#48152;&#44592;\WINDOWS\&#48148;&#53461;%20&#54868;&#47732;\&#54620;&#49556;&#54252;&#47128;-98-&#54924;&#49324;&#51228;&#49884;\&#48512;&#52292;.xls" TargetMode="External"/></Relationships>
</file>

<file path=xl/externalLinks/_rels/externalLink416.xml.rels><?xml version="1.0" encoding="UTF-8" standalone="yes"?>
<Relationships xmlns="http://schemas.openxmlformats.org/package/2006/relationships"><Relationship Id="rId1" Type="http://schemas.openxmlformats.org/officeDocument/2006/relationships/externalLinkPath" Target="file:///A:\WINDOWS\&#48148;&#53461;%20&#54868;&#47732;\&#44048;&#49324;\&#54620;&#49556;&#54868;&#54617;\&#54868;&#54617;99&#48152;&#44592;\WINDOWS\&#48148;&#53461;%20&#54868;&#47732;\&#54620;&#49556;&#54252;&#47128;-98-&#54924;&#49324;&#51228;&#49884;\GAEIN\&#45380;&#44208;&#49328;\97&#44208;&#49328;&#49436;\&#51204;&#49324;\&#45817;&#51340;&#51088;&#49328;.XLS" TargetMode="External"/></Relationships>
</file>

<file path=xl/externalLinks/_rels/externalLink417.xml.rels><?xml version="1.0" encoding="UTF-8" standalone="yes"?>
<Relationships xmlns="http://schemas.openxmlformats.org/package/2006/relationships"><Relationship Id="rId1" Type="http://schemas.openxmlformats.org/officeDocument/2006/relationships/externalLinkPath" Target="file:///A:\WINDOWS\&#48148;&#53461;%20&#54868;&#47732;\&#44048;&#49324;\&#54620;&#49556;&#54868;&#54617;\&#54868;&#54617;99&#48152;&#44592;\WINDOWS\&#48148;&#53461;%20&#54868;&#47732;\&#54620;&#49556;&#54252;&#47128;-98-&#54924;&#49324;&#51228;&#49884;\GAEIN\&#45380;&#44208;&#49328;\97&#44208;&#49328;&#49436;\&#51204;&#49324;\&#45817;&#51340;&#51088;.XLS" TargetMode="External"/></Relationships>
</file>

<file path=xl/externalLinks/_rels/externalLink418.xml.rels><?xml version="1.0" encoding="UTF-8" standalone="yes"?>
<Relationships xmlns="http://schemas.openxmlformats.org/package/2006/relationships"><Relationship Id="rId1" Type="http://schemas.openxmlformats.org/officeDocument/2006/relationships/externalLinkPath" Target="https://hideep-my.sharepoint.com/Documents%20and%20Settings/user/My%20Documents/BOD%20&#45824;&#51452;/&#44048;&#49324;06/&#51105;&#53076;&#47532;&#50500;06/&#45800;&#44032;&#54364;/Chemical&#45800;&#44032;&#54364;/yamada%20part&#45800;&#44032;.xls" TargetMode="External"/></Relationships>
</file>

<file path=xl/externalLinks/_rels/externalLink419.xml.rels><?xml version="1.0" encoding="UTF-8" standalone="yes"?>
<Relationships xmlns="http://schemas.openxmlformats.org/package/2006/relationships"><Relationship Id="rId1" Type="http://schemas.openxmlformats.org/officeDocument/2006/relationships/externalLinkPath" Target="file:///\\krselfsr01\Assurance%202\BMC\A1_Project\Synergy_Model\00_CT_data\Mer00\E-CABLE\2000\FORMAT.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https://hideep-my.sharepoint.com/&#49436;&#48512;&#48176;&#54633;&#44208;&#49328;&#51088;&#47308;/SEOBU/PART1/&#48372;&#44256;&#49436;.xls" TargetMode="External"/></Relationships>
</file>

<file path=xl/externalLinks/_rels/externalLink420.xml.rels><?xml version="1.0" encoding="UTF-8" standalone="yes"?>
<Relationships xmlns="http://schemas.openxmlformats.org/package/2006/relationships"><Relationship Id="rId1" Type="http://schemas.openxmlformats.org/officeDocument/2006/relationships/externalLinkPath" Target="file:///\\&#50976;&#53468;&#50864;\&#50900;&#48372;7&#50900;\7&#50900;&#50836;&#44552;&#44288;&#47532;&#50900;&#48372;(&#45208;&#49688;&#50676;).xls" TargetMode="External"/></Relationships>
</file>

<file path=xl/externalLinks/_rels/externalLink421.xml.rels><?xml version="1.0" encoding="UTF-8" standalone="yes"?>
<Relationships xmlns="http://schemas.openxmlformats.org/package/2006/relationships"><Relationship Id="rId1" Type="http://schemas.openxmlformats.org/officeDocument/2006/relationships/externalLinkPath" Target="file:///\\Pinnacles\finance\cary_s\EarthLink\0005Financials\Closing%20schedules.xls" TargetMode="External"/></Relationships>
</file>

<file path=xl/externalLinks/_rels/externalLink422.xml.rels><?xml version="1.0" encoding="UTF-8" standalone="yes"?>
<Relationships xmlns="http://schemas.openxmlformats.org/package/2006/relationships"><Relationship Id="rId1" Type="http://schemas.openxmlformats.org/officeDocument/2006/relationships/externalLinkPath" Target="file:///A:\&#54644;&#50808;&#44592;&#54217;.xls" TargetMode="External"/></Relationships>
</file>

<file path=xl/externalLinks/_rels/externalLink423.xml.rels><?xml version="1.0" encoding="UTF-8" standalone="yes"?>
<Relationships xmlns="http://schemas.openxmlformats.org/package/2006/relationships"><Relationship Id="rId1" Type="http://schemas.openxmlformats.org/officeDocument/2006/relationships/externalLinkPath" Target="file:///\\Dsmadmin\c\DATA\&#44221;&#50689;&#44228;&#54925;\99&#45380;&#46020;\&#51228;&#52636;&#51088;&#47308;\&#51473;&#44592;&#44228;&#54925;5.xls" TargetMode="External"/></Relationships>
</file>

<file path=xl/externalLinks/_rels/externalLink424.xml.rels><?xml version="1.0" encoding="UTF-8" standalone="yes"?>
<Relationships xmlns="http://schemas.openxmlformats.org/package/2006/relationships"><Relationship Id="rId1" Type="http://schemas.openxmlformats.org/officeDocument/2006/relationships/externalLinkPath" Target="file:///\\Server\&#44277;&#50976;&#45936;&#51060;&#53552;\MYDATA\&#44208;&#49328;\&#51116;&#47924;\1998\tbspl806.xls" TargetMode="External"/></Relationships>
</file>

<file path=xl/externalLinks/_rels/externalLink425.xml.rels><?xml version="1.0" encoding="UTF-8" standalone="yes"?>
<Relationships xmlns="http://schemas.openxmlformats.org/package/2006/relationships"><Relationship Id="rId1" Type="http://schemas.openxmlformats.org/officeDocument/2006/relationships/externalLinkPath" Target="/Users/jungkikim/AppData/Local/Microsoft/Windows/Temporary%20Internet%20Files/Content.Outlook/2HYVG04A/Project%20VIP_model_valuation_20081029_Lim%20(2).xls" TargetMode="External"/></Relationships>
</file>

<file path=xl/externalLinks/_rels/externalLink426.xml.rels><?xml version="1.0" encoding="UTF-8" standalone="yes"?>
<Relationships xmlns="http://schemas.openxmlformats.org/package/2006/relationships"><Relationship Id="rId1" Type="http://schemas.openxmlformats.org/officeDocument/2006/relationships/externalLinkPath" Target="/Users/jinhoonseong/Desktop/Audit/ICE1/SKT/2013/&#44592;&#47568;/&#45817;&#44592;&#51312;&#49436;/&#50689;&#50629;&#44428;&#51312;&#49436;/SKBB/&#52572;&#51333;PBC/Pjt.TB_SKB_13FY_20140211.xlsx" TargetMode="External"/></Relationships>
</file>

<file path=xl/externalLinks/_rels/externalLink427.xml.rels><?xml version="1.0" encoding="UTF-8" standalone="yes"?>
<Relationships xmlns="http://schemas.openxmlformats.org/package/2006/relationships"><Relationship Id="rId1" Type="http://schemas.openxmlformats.org/officeDocument/2006/relationships/externalLinkPath" Target="file:///G:\Documents%20and%20Settings\shinka\My%20Documents\Audit\Current\Wyeth\2001\2001%20sub\PBC\2001BSPL_1231.xls" TargetMode="External"/></Relationships>
</file>

<file path=xl/externalLinks/_rels/externalLink428.xml.rels><?xml version="1.0" encoding="UTF-8" standalone="yes"?>
<Relationships xmlns="http://schemas.openxmlformats.org/package/2006/relationships"><Relationship Id="rId1" Type="http://schemas.openxmlformats.org/officeDocument/2006/relationships/externalLinkPath" Target="file:///\\Dw019\sys\USER\MCT\BUDGET\LSJ\XLS\SEOUL\&#49436;&#49892;&#51201;.XLS" TargetMode="External"/></Relationships>
</file>

<file path=xl/externalLinks/_rels/externalLink429.xml.rels><?xml version="1.0" encoding="UTF-8" standalone="yes"?>
<Relationships xmlns="http://schemas.openxmlformats.org/package/2006/relationships"><Relationship Id="rId1" Type="http://schemas.openxmlformats.org/officeDocument/2006/relationships/externalLinkPath" Target="file:///\\Dhpark.pc\hbjeon\STC\KT\1999\NEW99TOOLKT1017.60.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G:\&#54924;&#46988;\data\99&#44208;&#49328;&#47749;&#49464;.xls" TargetMode="External"/></Relationships>
</file>

<file path=xl/externalLinks/_rels/externalLink430.xml.rels><?xml version="1.0" encoding="UTF-8" standalone="yes"?>
<Relationships xmlns="http://schemas.openxmlformats.org/package/2006/relationships"><Relationship Id="rId1" Type="http://schemas.openxmlformats.org/officeDocument/2006/relationships/externalLinkPath" Target="file:///G:\Documents%20and%20Settings\LG\My%20Documents\&#45348;&#51060;&#53944;&#50728;%20&#48155;&#51008;%20&#54028;&#51068;\1.%20Documents\&#52572;&#47928;&#49688;\Industrial%20Report\Documents%20and%20Settings\bjjang\Local%20Settings\Temporary%20Internet%20Files\Content.IE5\WB2D6VQX\BUDGET99\TECHNIQ\COUTFACT.XLS" TargetMode="External"/></Relationships>
</file>

<file path=xl/externalLinks/_rels/externalLink431.xml.rels><?xml version="1.0" encoding="UTF-8" standalone="yes"?>
<Relationships xmlns="http://schemas.openxmlformats.org/package/2006/relationships"><Relationship Id="rId1" Type="http://schemas.openxmlformats.org/officeDocument/2006/relationships/externalLinkPath" Target="file:///\\krselfsr01\Assurance%202\data\Distrel1\SALE\MONTHLY\&#51648;&#50669;\PUC9899.xls" TargetMode="External"/></Relationships>
</file>

<file path=xl/externalLinks/_rels/externalLink432.xml.rels><?xml version="1.0" encoding="UTF-8" standalone="yes"?>
<Relationships xmlns="http://schemas.openxmlformats.org/package/2006/relationships"><Relationship Id="rId1" Type="http://schemas.openxmlformats.org/officeDocument/2006/relationships/externalLinkPath" Target="https://hideep-my.sharepoint.com/&#44285;&#47749;&#52384;/Hwaseung/1.%20&#51116;&#47924;/&#51088;&#44552;&#44288;&#47532;/2009&#45380;/0911/&#51088;&#44552;%200911_&#44536;&#47353;(&#54028;&#51068;&#54252;&#54632;_&#51088;&#51008;).xls" TargetMode="External"/></Relationships>
</file>

<file path=xl/externalLinks/_rels/externalLink433.xml.rels><?xml version="1.0" encoding="UTF-8" standalone="yes"?>
<Relationships xmlns="http://schemas.openxmlformats.org/package/2006/relationships"><Relationship Id="rId1" Type="http://schemas.openxmlformats.org/officeDocument/2006/relationships/externalLinkPath" Target="file:///\\&#44256;&#44305;&#49440;\&#44277;&#50976;\&#51312;&#45804;\&#49892;&#51201;&#48372;&#44256;\&#44396;&#47588;&#49892;&#51201;\&#51204;&#49324;\WINDOWS\TEMP\9914&#48516;&#44592;&#48372;&#44256;.xls" TargetMode="External"/></Relationships>
</file>

<file path=xl/externalLinks/_rels/externalLink434.xml.rels><?xml version="1.0" encoding="UTF-8" standalone="yes"?>
<Relationships xmlns="http://schemas.openxmlformats.org/package/2006/relationships"><Relationship Id="rId1" Type="http://schemas.openxmlformats.org/officeDocument/2006/relationships/externalLinkPath" Target="file:///\\9964624\&#49444;&#44228;2&#54016;&#44288;&#47532;\WINDOWS\TEMP\&#47749;&#50696;&#54924;&#51109;(9808)&#51204;&#47029;\&#23004;&#21746;&#34224;\FO\HEE-DONG\AVANTE\WAGON\&#47588;&#44032;&#44208;&#51221;\DEP&#44228;&#49328;.XLS" TargetMode="External"/></Relationships>
</file>

<file path=xl/externalLinks/_rels/externalLink435.xml.rels><?xml version="1.0" encoding="UTF-8" standalone="yes"?>
<Relationships xmlns="http://schemas.openxmlformats.org/package/2006/relationships"><Relationship Id="rId1" Type="http://schemas.openxmlformats.org/officeDocument/2006/relationships/externalLinkPath" Target="https://hideep-my.sharepoint.com/Documents%20and%20Settings/&#54889;&#51060;&#50896;1/My%20Documents/budget/Lf_Q&amp;A/Clarification/DD%20Income%20Statement%20vs%20bg.xls" TargetMode="External"/></Relationships>
</file>

<file path=xl/externalLinks/_rels/externalLink436.xml.rels><?xml version="1.0" encoding="UTF-8" standalone="yes"?>
<Relationships xmlns="http://schemas.openxmlformats.org/package/2006/relationships"><Relationship Id="rId1" Type="http://schemas.openxmlformats.org/officeDocument/2006/relationships/externalLinkPath" Target="file:///A:\programs\125PIECE.XLW" TargetMode="External"/></Relationships>
</file>

<file path=xl/externalLinks/_rels/externalLink437.xml.rels><?xml version="1.0" encoding="UTF-8" standalone="yes"?>
<Relationships xmlns="http://schemas.openxmlformats.org/package/2006/relationships"><Relationship Id="rId1" Type="http://schemas.openxmlformats.org/officeDocument/2006/relationships/externalLinkPath" Target="file:///\\STEC\&#51116;&#44221;&#54016;\2002&#45380;%205&#50900;%20&#44208;&#49328;&#51088;&#47308;\5&#50900;&#47560;&#44048;.xls" TargetMode="External"/></Relationships>
</file>

<file path=xl/externalLinks/_rels/externalLink438.xml.rels><?xml version="1.0" encoding="UTF-8" standalone="yes"?>
<Relationships xmlns="http://schemas.openxmlformats.org/package/2006/relationships"><Relationship Id="rId1" Type="http://schemas.openxmlformats.org/officeDocument/2006/relationships/externalLinkPath" Target="file:///J:\&#54616;&#45208;&#47196;&#46300;&#47548;\2003&#48152;&#44592;&#44160;&#53664;\&#54616;&#45208;&#47196;&#46300;&#47548;-&#54788;&#44552;&#55120;&#47492;&#54364;(&#48152;&#44592;).xls" TargetMode="External"/></Relationships>
</file>

<file path=xl/externalLinks/_rels/externalLink439.xml.rels><?xml version="1.0" encoding="UTF-8" standalone="yes"?>
<Relationships xmlns="http://schemas.openxmlformats.org/package/2006/relationships"><Relationship Id="rId1" Type="http://schemas.openxmlformats.org/officeDocument/2006/relationships/externalLinkPath" Target="file:///\\&#44600;&#54644;&#44221;\C\EXCEL\&#52628;&#51221;12.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A:\Data\ABSTRACT\SSBP\1999\&#50896;&#48512;&#51116;&#47308;(99).xls" TargetMode="External"/></Relationships>
</file>

<file path=xl/externalLinks/_rels/externalLink440.xml.rels><?xml version="1.0" encoding="UTF-8" standalone="yes"?>
<Relationships xmlns="http://schemas.openxmlformats.org/package/2006/relationships"><Relationship Id="rId1" Type="http://schemas.openxmlformats.org/officeDocument/2006/relationships/externalLinkPath" Target="/FINANCE%20TEAM/Todd%20Rinehart/Month%20end/Mapping%20Files/Quick%20Codes-Internal%20Accounts%20-%2010.01.07.xls" TargetMode="External"/></Relationships>
</file>

<file path=xl/externalLinks/_rels/externalLink441.xml.rels><?xml version="1.0" encoding="UTF-8" standalone="yes"?>
<Relationships xmlns="http://schemas.openxmlformats.org/package/2006/relationships"><Relationship Id="rId1" Type="http://schemas.microsoft.com/office/2006/relationships/xlExternalLinkPath/xlPathMissing" Target="Worksheet%20in%206222%20%20Warranty%20Reserve%20Testing" TargetMode="External"/></Relationships>
</file>

<file path=xl/externalLinks/_rels/externalLink442.xml.rels><?xml version="1.0" encoding="UTF-8" standalone="yes"?>
<Relationships xmlns="http://schemas.openxmlformats.org/package/2006/relationships"><Relationship Id="rId1" Type="http://schemas.openxmlformats.org/officeDocument/2006/relationships/externalLinkPath" Target="file:///\\&#49900;&#51456;&#51068;\&#44277;&#50976;\x.xls" TargetMode="External"/></Relationships>
</file>

<file path=xl/externalLinks/_rels/externalLink443.xml.rels><?xml version="1.0" encoding="UTF-8" standalone="yes"?>
<Relationships xmlns="http://schemas.openxmlformats.org/package/2006/relationships"><Relationship Id="rId1" Type="http://schemas.openxmlformats.org/officeDocument/2006/relationships/externalLinkPath" Target="/Internet/Temporary%20Internet%20Files/Temporary%20Internet%20Files/OLK3F/BD%20Rev%20%20Mall%20Rev%205-9.xls" TargetMode="External"/></Relationships>
</file>

<file path=xl/externalLinks/_rels/externalLink444.xml.rels><?xml version="1.0" encoding="UTF-8" standalone="yes"?>
<Relationships xmlns="http://schemas.openxmlformats.org/package/2006/relationships"><Relationship Id="rId1" Type="http://schemas.openxmlformats.org/officeDocument/2006/relationships/externalLinkPath" Target="file:///\\&#52264;&#48124;&#49437;&#44053;&#51064;&#44221;\C\&#50500;&#49884;&#50500;&#54016;\&#49688;&#52636;&#44277;&#53685;\&#49688;&#52636;&#51652;&#54665;\&#44036;&#51217;&#49688;&#52636;\&#54788;&#45824;&#51221;&#44277;\YSH\OFFER\1997\BM-0415.XLS" TargetMode="External"/></Relationships>
</file>

<file path=xl/externalLinks/_rels/externalLink445.xml.rels><?xml version="1.0" encoding="UTF-8" standalone="yes"?>
<Relationships xmlns="http://schemas.openxmlformats.org/package/2006/relationships"><Relationship Id="rId1" Type="http://schemas.openxmlformats.org/officeDocument/2006/relationships/externalLinkPath" Target="file:///G:\Documents%20and%20Settings\YHS\Local%20Settings\Temporary%20Internet%20Files\Content.IE5\Y1ONMDI1\EXPRESS\8706384\&#50808;&#54868;9612.XLS" TargetMode="External"/></Relationships>
</file>

<file path=xl/externalLinks/_rels/externalLink446.xml.rels><?xml version="1.0" encoding="UTF-8" standalone="yes"?>
<Relationships xmlns="http://schemas.openxmlformats.org/package/2006/relationships"><Relationship Id="rId1" Type="http://schemas.openxmlformats.org/officeDocument/2006/relationships/externalLinkPath" Target="file:///G:\&#44048;&#49324;-&#44592;&#47568;\00-5%20&#54620;&#51652;&#51473;&#44277;&#50629;\WF200\TMP\~TMP7233.$$$\WF200\TMP\~TMP5461.$$$\&#51116;&#47924;&#51228;&#54364;.xls" TargetMode="External"/></Relationships>
</file>

<file path=xl/externalLinks/_rels/externalLink447.xml.rels><?xml version="1.0" encoding="UTF-8" standalone="yes"?>
<Relationships xmlns="http://schemas.openxmlformats.org/package/2006/relationships"><Relationship Id="rId1" Type="http://schemas.openxmlformats.org/officeDocument/2006/relationships/externalLinkPath" Target="file:///\\Kdetown\&#54924;&#44228;&#44048;&#49324;\ABAS\TeamAsset\CLIENT\ICA\topcon98\FS98.xls" TargetMode="External"/></Relationships>
</file>

<file path=xl/externalLinks/_rels/externalLink448.xml.rels><?xml version="1.0" encoding="UTF-8" standalone="yes"?>
<Relationships xmlns="http://schemas.openxmlformats.org/package/2006/relationships"><Relationship Id="rId1" Type="http://schemas.openxmlformats.org/officeDocument/2006/relationships/externalLinkPath" Target="file:///\\hantelpdc\&#52509;&#47924;\&#44608;&#48120;&#49689;\&#48120;&#49688;&#44592;&#44732;\&#44553;&#50668;\&#54408;&#51032;&#49436;\3&#50900;&#44553;&#50668;&#48708;&#44368;.xls" TargetMode="External"/></Relationships>
</file>

<file path=xl/externalLinks/_rels/externalLink449.xml.rels><?xml version="1.0" encoding="UTF-8" standalone="yes"?>
<Relationships xmlns="http://schemas.openxmlformats.org/package/2006/relationships"><Relationship Id="rId1" Type="http://schemas.openxmlformats.org/officeDocument/2006/relationships/externalLinkPath" Target="file:///Z:\0work\&#44048;&#49324;\STS&#48152;&#46020;&#52404;&#53685;&#49888;\STS2002&#44592;&#47568;\20021231sts&#48372;&#44256;&#49436;\02STS&#44208;&#49328;.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50668;&#51221;&#44396;\&#48512;&#51201;&#54633;&#54408;\EXPRESS\9519103\&#51652;&#51676;.xls" TargetMode="External"/></Relationships>
</file>

<file path=xl/externalLinks/_rels/externalLink450.xml.rels><?xml version="1.0" encoding="UTF-8" standalone="yes"?>
<Relationships xmlns="http://schemas.openxmlformats.org/package/2006/relationships"><Relationship Id="rId1" Type="http://schemas.openxmlformats.org/officeDocument/2006/relationships/externalLinkPath" Target="file:///\\Share\Documents%20and%20Settings\wj\My%20Documents\&#48155;&#51008;%20&#54028;&#51068;\&#54788;&#51116;&#50629;&#47924;\&#51076;&#50896;&#54217;&#44032;\&#48372;&#44256;&#51088;&#47308;\IMSI\&#50672;&#48393;&#51228;%20&#51204;&#45812;&#54016;\&#52572;&#51333;&#48372;&#44256;&#49436;\&#52572;&#51333;&#48372;&#44256;&#49436;\IMSI\&#50672;&#48393;&#51228;%20&#51204;&#45812;&#54016;\&#49884;&#48044;&#47112;&#51060;&#49496;(2&#50836;&#51064;).xls" TargetMode="External"/></Relationships>
</file>

<file path=xl/externalLinks/_rels/externalLink451.xml.rels><?xml version="1.0" encoding="UTF-8" standalone="yes"?>
<Relationships xmlns="http://schemas.openxmlformats.org/package/2006/relationships"><Relationship Id="rId1" Type="http://schemas.openxmlformats.org/officeDocument/2006/relationships/externalLinkPath" Target="file:///B:\&#44221;&#50689;&#49892;&#51201;.XLS" TargetMode="External"/></Relationships>
</file>

<file path=xl/externalLinks/_rels/externalLink452.xml.rels><?xml version="1.0" encoding="UTF-8" standalone="yes"?>
<Relationships xmlns="http://schemas.openxmlformats.org/package/2006/relationships"><Relationship Id="rId1" Type="http://schemas.openxmlformats.org/officeDocument/2006/relationships/externalLinkPath" Target="file:///\\File_server\Users\User\2013&#45380;\2013&#45380;&#51648;&#51452;&#49324;&#50900;&#48372;&#44256;\2013&#45380;&#50868;&#48152;&#48708;&#48143;%20&#48372;&#51312;&#48708;(&#51665;&#44228;).xlsx" TargetMode="External"/></Relationships>
</file>

<file path=xl/externalLinks/_rels/externalLink453.xml.rels><?xml version="1.0" encoding="UTF-8" standalone="yes"?>
<Relationships xmlns="http://schemas.openxmlformats.org/package/2006/relationships"><Relationship Id="rId1" Type="http://schemas.openxmlformats.org/officeDocument/2006/relationships/externalLinkPath" Target="file:///\\File_server\Template&#47784;&#51020;\13&#45380;4&#50900;&#50868;&#48152;&#48708;&#51221;&#47532;(Template&#44592;&#52488;&#51088;&#47308;).xlsx" TargetMode="External"/></Relationships>
</file>

<file path=xl/externalLinks/_rels/externalLink454.xml.rels><?xml version="1.0" encoding="UTF-8" standalone="yes"?>
<Relationships xmlns="http://schemas.openxmlformats.org/package/2006/relationships"><Relationship Id="rId1" Type="http://schemas.openxmlformats.org/officeDocument/2006/relationships/externalLinkPath" Target="file:///\\172.17.183.81\c\SiteClient\Message\KC,BC%20Roll%20Rate(%206&#50900;&#47568;&#49688;&#51221;)\3250-31(2003.03)Roll%20Rate%20&#51312;&#51221;.xls" TargetMode="External"/></Relationships>
</file>

<file path=xl/externalLinks/_rels/externalLink455.xml.rels><?xml version="1.0" encoding="UTF-8" standalone="yes"?>
<Relationships xmlns="http://schemas.openxmlformats.org/package/2006/relationships"><Relationship Id="rId1" Type="http://schemas.openxmlformats.org/officeDocument/2006/relationships/externalLinkPath" Target="file:///F:\My%20Documents\&#44208;&#49328;\&#44228;&#51221;&#45824;&#52404;\CODE.xls" TargetMode="External"/></Relationships>
</file>

<file path=xl/externalLinks/_rels/externalLink456.xml.rels><?xml version="1.0" encoding="UTF-8" standalone="yes"?>
<Relationships xmlns="http://schemas.openxmlformats.org/package/2006/relationships"><Relationship Id="rId1" Type="http://schemas.microsoft.com/office/2006/relationships/xlExternalLinkPath/xlPathMissing" Target="G1710%20(Example1)%20Determine%20Materiality%20Worksheet&#51032;%20&#50892;&#53356;&#49884;&#53944;" TargetMode="External"/></Relationships>
</file>

<file path=xl/externalLinks/_rels/externalLink457.xml.rels><?xml version="1.0" encoding="UTF-8" standalone="yes"?>
<Relationships xmlns="http://schemas.openxmlformats.org/package/2006/relationships"><Relationship Id="rId1" Type="http://schemas.openxmlformats.org/officeDocument/2006/relationships/externalLinkPath" Target="file:///\\7777617\c\TEMP\YHLEE\ENG\SENG\ENGLINE5.XLS" TargetMode="External"/></Relationships>
</file>

<file path=xl/externalLinks/_rels/externalLink458.xml.rels><?xml version="1.0" encoding="UTF-8" standalone="yes"?>
<Relationships xmlns="http://schemas.openxmlformats.org/package/2006/relationships"><Relationship Id="rId1" Type="http://schemas.openxmlformats.org/officeDocument/2006/relationships/externalLinkPath" Target="file:///\\&#44256;&#44305;&#54788;124986\MY%20DOCUMENTS\My%20Documents\&#44221;&#50689;\&#44592;&#53440;\DATA\&#50896;&#44032;&#51208;&#44048;.xls" TargetMode="External"/></Relationships>
</file>

<file path=xl/externalLinks/_rels/externalLink459.xml.rels><?xml version="1.0" encoding="UTF-8" standalone="yes"?>
<Relationships xmlns="http://schemas.openxmlformats.org/package/2006/relationships"><Relationship Id="rId1" Type="http://schemas.openxmlformats.org/officeDocument/2006/relationships/externalLinkPath" Target="file:///F:\Documents%20and%20Settings\user\My%20Documents\&#46160;&#47336;&#48393;\&#51088;&#49328;&#50976;&#46041;&#54868;\&#44208;&#49328;(2004&#45380;)\8&#50900;\6&#50900;\Derivatives_wp042Q.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G:\&#50276;&#44592;&#54260;&#45908;\&#48376;&#44228;&#51221;\&#47560;&#44048;\Documents%20and%20Settings\Owner\Local%20Settings\Temporary%20Internet%20Files\OLKC\Data-&#49888;&#50864;&#54924;&#44228;&#48277;&#51064;\Modottel\2002\Modottel%20200212%20&#50672;&#47568;&#44208;&#49328;\&#54924;&#49324;&#51088;&#47308;\0101&#49884;&#49328;&#54364;.xls" TargetMode="External"/></Relationships>
</file>

<file path=xl/externalLinks/_rels/externalLink460.xml.rels><?xml version="1.0" encoding="UTF-8" standalone="yes"?>
<Relationships xmlns="http://schemas.openxmlformats.org/package/2006/relationships"><Relationship Id="rId1" Type="http://schemas.openxmlformats.org/officeDocument/2006/relationships/externalLinkPath" Target="file:///\\&#51221;&#44284;&#51109;\&#44277;&#50976;%20&#47928;&#49436;\&#51648;&#54616;&#51473;&#44228;&#44592;\&#51076;&#49884;&#54028;&#51068;\&#44305;&#50577;&#51060;&#49444;\&#45824;&#50864;&#51204;&#51088;%20&#54252;&#54632;%2033&#44397;&#49548;_12_10(8&#54840;)\Program%20Files\EcHo\OpenDMS\Data\Program%20Files\EcHo\&#49340;&#49457;BTS&#44060;&#53685;&#51068;&#51221;88_8.xls" TargetMode="External"/></Relationships>
</file>

<file path=xl/externalLinks/_rels/externalLink461.xml.rels><?xml version="1.0" encoding="UTF-8" standalone="yes"?>
<Relationships xmlns="http://schemas.openxmlformats.org/package/2006/relationships"><Relationship Id="rId1" Type="http://schemas.openxmlformats.org/officeDocument/2006/relationships/externalLinkPath" Target="file:///\\&#44608;&#51652;&#48393;\&#51312;&#49436;\&#44256;&#44061;&#54924;&#49324;\ASI\99&#45380;\&#44592;&#47568;\&#47588;&#52636;&#52292;&#44428;.xls" TargetMode="External"/></Relationships>
</file>

<file path=xl/externalLinks/_rels/externalLink462.xml.rels><?xml version="1.0" encoding="UTF-8" standalone="yes"?>
<Relationships xmlns="http://schemas.openxmlformats.org/package/2006/relationships"><Relationship Id="rId1" Type="http://schemas.openxmlformats.org/officeDocument/2006/relationships/externalLinkPath" Target="file:///\\Kenith-1\finance\Peter\1997\B-Forms\Process\1998%20ASP-SPS%20(B-Form)%20Workbook" TargetMode="External"/></Relationships>
</file>

<file path=xl/externalLinks/_rels/externalLink463.xml.rels><?xml version="1.0" encoding="UTF-8" standalone="yes"?>
<Relationships xmlns="http://schemas.openxmlformats.org/package/2006/relationships"><Relationship Id="rId1" Type="http://schemas.openxmlformats.org/officeDocument/2006/relationships/externalLinkPath" Target="file:///\\ZSNGB008A\Department2\Desktop%20Folder\PHILCOM\PHILCOM%20-%20SQA%20V1.4" TargetMode="External"/></Relationships>
</file>

<file path=xl/externalLinks/_rels/externalLink464.xml.rels><?xml version="1.0" encoding="UTF-8" standalone="yes"?>
<Relationships xmlns="http://schemas.openxmlformats.org/package/2006/relationships"><Relationship Id="rId1" Type="http://schemas.openxmlformats.org/officeDocument/2006/relationships/externalLinkPath" Target="file:///B:\&#54616;&#44592;&#51333;&#54633;.XLS" TargetMode="External"/></Relationships>
</file>

<file path=xl/externalLinks/_rels/externalLink465.xml.rels><?xml version="1.0" encoding="UTF-8" standalone="yes"?>
<Relationships xmlns="http://schemas.openxmlformats.org/package/2006/relationships"><Relationship Id="rId1" Type="http://schemas.openxmlformats.org/officeDocument/2006/relationships/externalLinkPath" Target="file:///\\&#44608;&#53468;&#50980;\99PLAN\Z\&#51088;&#51116;\963Q\SSMITM.XLS" TargetMode="External"/></Relationships>
</file>

<file path=xl/externalLinks/_rels/externalLink466.xml.rels><?xml version="1.0" encoding="UTF-8" standalone="yes"?>
<Relationships xmlns="http://schemas.openxmlformats.org/package/2006/relationships"><Relationship Id="rId1" Type="http://schemas.openxmlformats.org/officeDocument/2006/relationships/externalLinkPath" Target="file:///\\9662062\c\ODSS\WORK\EXCEL\INVEST\&#44228;&#54925;\96&#44228;&#54925;.XLS" TargetMode="External"/></Relationships>
</file>

<file path=xl/externalLinks/_rels/externalLink467.xml.rels><?xml version="1.0" encoding="UTF-8" standalone="yes"?>
<Relationships xmlns="http://schemas.openxmlformats.org/package/2006/relationships"><Relationship Id="rId1" Type="http://schemas.openxmlformats.org/officeDocument/2006/relationships/externalLinkPath" Target="http://ic.officeware.hynix.com/&#51060;&#46041;&#44228;&#54925;/PLN_y2k_sum2.xls" TargetMode="External"/></Relationships>
</file>

<file path=xl/externalLinks/_rels/externalLink468.xml.rels><?xml version="1.0" encoding="UTF-8" standalone="yes"?>
<Relationships xmlns="http://schemas.openxmlformats.org/package/2006/relationships"><Relationship Id="rId1" Type="http://schemas.openxmlformats.org/officeDocument/2006/relationships/externalLinkPath" Target="/Documents%20and%20Settings/kmodi/Local%20Settings/Temp/Asset%20Inventory%20Forklift%20and%20Vehicle%20List%20with%20unit%20numbers%20Feb-061%20v%202.xls" TargetMode="External"/></Relationships>
</file>

<file path=xl/externalLinks/_rels/externalLink469.xml.rels><?xml version="1.0" encoding="UTF-8" standalone="yes"?>
<Relationships xmlns="http://schemas.openxmlformats.org/package/2006/relationships"><Relationship Id="rId1" Type="http://schemas.openxmlformats.org/officeDocument/2006/relationships/externalLinkPath" Target="/Users/jungkikim/Documents/MyDocuments/Consulting/PPA/Ref/Helio_PPA%20model_Draft_vd11-12-07%20FINAL%20DRAFT.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F:\2004&#45380;\&#44033;&#51333;&#44048;&#49324;\6&#50900;&#48152;&#44592;&#44048;&#49324;\&#48372;&#51613;&#44552;&#47749;&#49464;.xls" TargetMode="External"/></Relationships>
</file>

<file path=xl/externalLinks/_rels/externalLink470.xml.rels><?xml version="1.0" encoding="UTF-8" standalone="yes"?>
<Relationships xmlns="http://schemas.openxmlformats.org/package/2006/relationships"><Relationship Id="rId1" Type="http://schemas.openxmlformats.org/officeDocument/2006/relationships/externalLinkPath" Target="file:///\\SEL_PRS_JSI\&#44305;&#51088;&#44592;&#46356;&#49828;&#53356;\&#44204;&#51201;&#49436;\A1866_1.xls" TargetMode="External"/></Relationships>
</file>

<file path=xl/externalLinks/_rels/externalLink471.xml.rels><?xml version="1.0" encoding="UTF-8" standalone="yes"?>
<Relationships xmlns="http://schemas.openxmlformats.org/package/2006/relationships"><Relationship Id="rId1" Type="http://schemas.openxmlformats.org/officeDocument/2006/relationships/externalLinkPath" Target="file:///A:\&#51473;&#51109;&#44592;&#44228;&#54925;\'01&#45380;&#51473;&#51109;&#44592;&#44228;&#54925;\SGG%20Report\Business%20Plan.xls" TargetMode="External"/></Relationships>
</file>

<file path=xl/externalLinks/_rels/externalLink472.xml.rels><?xml version="1.0" encoding="UTF-8" standalone="yes"?>
<Relationships xmlns="http://schemas.openxmlformats.org/package/2006/relationships"><Relationship Id="rId1" Type="http://schemas.openxmlformats.org/officeDocument/2006/relationships/externalLinkPath" Target="http://kms.kr.kworld.kpmg.com/Users/PP565BA/Documents/JIN%20work/16_PJT%20Leicester/7_&#52572;&#51333;&#47784;&#45944;&#48372;&#44256;&#49436;_&#44048;&#49324;&#51064;&#51656;&#51032;&#45824;&#51025;&#51204;/PJT%20Leicester%20Valuation%20Model(BP&#51201;&#50857;)_20191218.xlsx" TargetMode="External"/></Relationships>
</file>

<file path=xl/externalLinks/_rels/externalLink473.xml.rels><?xml version="1.0" encoding="UTF-8" standalone="yes"?>
<Relationships xmlns="http://schemas.openxmlformats.org/package/2006/relationships"><Relationship Id="rId1" Type="http://schemas.openxmlformats.org/officeDocument/2006/relationships/externalLinkPath" Target="/Users/kseo1/Desktop/Bloomberg_template_KPMG_IDQ(&#44050;&#48373;).xlsx" TargetMode="External"/></Relationships>
</file>

<file path=xl/externalLinks/_rels/externalLink474.xml.rels><?xml version="1.0" encoding="UTF-8" standalone="yes"?>
<Relationships xmlns="http://schemas.openxmlformats.org/package/2006/relationships"><Relationship Id="rId1" Type="http://schemas.openxmlformats.org/officeDocument/2006/relationships/externalLinkPath" Target="/Users/myengkyupark/Documents/&#50629;&#47924;&#54028;&#51068;/&#44592;&#53440;/Live%20Door/2010FY%20PPA/WP/customer%20relationship(user%20charge%20YYC%20&amp;%20Youbride).xlsx" TargetMode="External"/></Relationships>
</file>

<file path=xl/externalLinks/_rels/externalLink475.xml.rels><?xml version="1.0" encoding="UTF-8" standalone="yes"?>
<Relationships xmlns="http://schemas.openxmlformats.org/package/2006/relationships"><Relationship Id="rId1" Type="http://schemas.openxmlformats.org/officeDocument/2006/relationships/externalLinkPath" Target="https://hideep-my.sharepoint.com/Users/tapark/Desktop/Model_&#50920;&#51060;&#48652;&#51068;&#47113;&#53944;&#47196;&#45769;&#49828;_draft_v1.xlsx" TargetMode="External"/></Relationships>
</file>

<file path=xl/externalLinks/_rels/externalLink476.xml.rels><?xml version="1.0" encoding="UTF-8" standalone="yes"?>
<Relationships xmlns="http://schemas.openxmlformats.org/package/2006/relationships"><Relationship Id="rId1" Type="http://schemas.openxmlformats.org/officeDocument/2006/relationships/externalLinkPath" Target="file:///G:\Documents%20and%20Settings\LG\My%20Documents\&#45348;&#51060;&#53944;&#50728;%20&#48155;&#51008;%20&#54028;&#51068;\My%20Documents\Working%20paper\DDEC\01interim-DDEC\My%20Documents\&#46041;&#49457;&#54868;&#54617;\99YE\99A4.xls" TargetMode="External"/></Relationships>
</file>

<file path=xl/externalLinks/_rels/externalLink477.xml.rels><?xml version="1.0" encoding="UTF-8" standalone="yes"?>
<Relationships xmlns="http://schemas.openxmlformats.org/package/2006/relationships"><Relationship Id="rId1" Type="http://schemas.openxmlformats.org/officeDocument/2006/relationships/externalLinkPath" Target="https://hideep-my.sharepoint.com/Users/&#50577;&#55141;&#49437;/AppData/Local/Microsoft/Windows/Temporary%20Internet%20Files/Content.Outlook/HNEXIY3I/6410%20&#48277;&#51064;&#49464;%20&#44160;&#53664;&#51032;%20&#50892;&#53356;&#49884;&#53944;" TargetMode="External"/></Relationships>
</file>

<file path=xl/externalLinks/_rels/externalLink478.xml.rels><?xml version="1.0" encoding="UTF-8" standalone="yes"?>
<Relationships xmlns="http://schemas.openxmlformats.org/package/2006/relationships"><Relationship Id="rId1" Type="http://schemas.openxmlformats.org/officeDocument/2006/relationships/externalLinkPath" Target="http://mail.omnisky.com/My%20Documents/Airweb%209.6.xls" TargetMode="External"/></Relationships>
</file>

<file path=xl/externalLinks/_rels/externalLink479.xml.rels><?xml version="1.0" encoding="UTF-8" standalone="yes"?>
<Relationships xmlns="http://schemas.openxmlformats.org/package/2006/relationships"><Relationship Id="rId1" Type="http://schemas.openxmlformats.org/officeDocument/2006/relationships/externalLinkPath" Target="file:///I:\Documents%20and%20Settings\Owner\My%20Documents\&#50500;&#51064;&#49800;&#53440;&#51064;\&#51088;&#47308;\&#50500;&#51064;&#49800;&#53440;&#51064;\&#51228;&#54408;\Backdata\04_01.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F:\2004&#45380;\&#44208;&#49328;&#51333;&#54633;\6&#50900;\&#44208;&#49328;&#48372;&#44256;\6&#50900;&#51204;&#49328;PL(&#51228;&#49884;&#52572;&#51333;).xls" TargetMode="External"/></Relationships>
</file>

<file path=xl/externalLinks/_rels/externalLink480.xml.rels><?xml version="1.0" encoding="UTF-8" standalone="yes"?>
<Relationships xmlns="http://schemas.openxmlformats.org/package/2006/relationships"><Relationship Id="rId1" Type="http://schemas.openxmlformats.org/officeDocument/2006/relationships/externalLinkPath" Target="file:///G:\Documents%20and%20Settings\&#49552;&#44592;&#45224;\My%20Documents\&#52649;&#45224;&#44256;&#49549;\2007&#44592;&#47568;&#44048;&#49324;\&#51452;&#49437;&#49324;&#54637;.xls" TargetMode="External"/></Relationships>
</file>

<file path=xl/externalLinks/_rels/externalLink481.xml.rels><?xml version="1.0" encoding="UTF-8" standalone="yes"?>
<Relationships xmlns="http://schemas.openxmlformats.org/package/2006/relationships"><Relationship Id="rId1" Type="http://schemas.microsoft.com/office/2006/relationships/xlExternalLinkPath/xlPathMissing" Target="%20%20&#51665;&#54633;&#52649;&#45817;&#44552;&#44277;&#53685;_&#50836;&#52397;&#51088;&#47308;&#51032;%20&#50892;&#53356;&#49884;&#53944;" TargetMode="External"/></Relationships>
</file>

<file path=xl/externalLinks/_rels/externalLink482.xml.rels><?xml version="1.0" encoding="UTF-8" standalone="yes"?>
<Relationships xmlns="http://schemas.openxmlformats.org/package/2006/relationships"><Relationship Id="rId1" Type="http://schemas.microsoft.com/office/2006/relationships/xlExternalLinkPath/xlPathMissing" Target="(C)%205631%20Property_Substantive%20Test&#51032;%20&#50892;&#53356;&#49884;&#53944;" TargetMode="External"/></Relationships>
</file>

<file path=xl/externalLinks/_rels/externalLink483.xml.rels><?xml version="1.0" encoding="UTF-8" standalone="yes"?>
<Relationships xmlns="http://schemas.openxmlformats.org/package/2006/relationships"><Relationship Id="rId1" Type="http://schemas.openxmlformats.org/officeDocument/2006/relationships/externalLinkPath" Target="https://hideep-my.sharepoint.com/My%20Documents/&#48152;&#44592;&#44160;&#53664;&#48372;&#44256;&#49436;/97&#48152;&#44592;.xls" TargetMode="External"/></Relationships>
</file>

<file path=xl/externalLinks/_rels/externalLink484.xml.rels><?xml version="1.0" encoding="UTF-8" standalone="yes"?>
<Relationships xmlns="http://schemas.openxmlformats.org/package/2006/relationships"><Relationship Id="rId1" Type="http://schemas.openxmlformats.org/officeDocument/2006/relationships/externalLinkPath" Target="file:///\\kopu-fin-01\c$\DB2000\save\2001&#50672;&#47568;&#51221;&#49328;.xls" TargetMode="External"/></Relationships>
</file>

<file path=xl/externalLinks/_rels/externalLink485.xml.rels><?xml version="1.0" encoding="UTF-8" standalone="yes"?>
<Relationships xmlns="http://schemas.openxmlformats.org/package/2006/relationships"><Relationship Id="rId1" Type="http://schemas.openxmlformats.org/officeDocument/2006/relationships/externalLinkPath" Target="http://lgekrhqms20.lge.com/WINDOWS/&#48148;&#53461;%20&#54868;&#47732;/SPTcoreNov1.xls" TargetMode="External"/></Relationships>
</file>

<file path=xl/externalLinks/_rels/externalLink486.xml.rels><?xml version="1.0" encoding="UTF-8" standalone="yes"?>
<Relationships xmlns="http://schemas.openxmlformats.org/package/2006/relationships"><Relationship Id="rId1" Type="http://schemas.openxmlformats.org/officeDocument/2006/relationships/externalLinkPath" Target="file:///\\Dhpark.pc\hbjeon\TEMP\99TOOL.xls" TargetMode="External"/></Relationships>
</file>

<file path=xl/externalLinks/_rels/externalLink487.xml.rels><?xml version="1.0" encoding="UTF-8" standalone="yes"?>
<Relationships xmlns="http://schemas.openxmlformats.org/package/2006/relationships"><Relationship Id="rId1" Type="http://schemas.openxmlformats.org/officeDocument/2006/relationships/externalLinkPath" Target="file:///\\ZSNGB008A\Department2\Desktop%20Folder\150Klines\60+90\ASP%20Projects\Philippines\Banyantel\ICC\ICC%20150K\SQA%20&amp;%20Pricing\icc_100k_mgmt.xlw" TargetMode="External"/></Relationships>
</file>

<file path=xl/externalLinks/_rels/externalLink488.xml.rels><?xml version="1.0" encoding="UTF-8" standalone="yes"?>
<Relationships xmlns="http://schemas.openxmlformats.org/package/2006/relationships"><Relationship Id="rId1" Type="http://schemas.openxmlformats.org/officeDocument/2006/relationships/externalLinkPath" Target="file:///\\&#50724;&#53468;&#49437;\C\My%20Documents\CS%20TTL%20TEST%20FINAL.xls" TargetMode="External"/></Relationships>
</file>

<file path=xl/externalLinks/_rels/externalLink489.xml.rels><?xml version="1.0" encoding="UTF-8" standalone="yes"?>
<Relationships xmlns="http://schemas.openxmlformats.org/package/2006/relationships"><Relationship Id="rId1" Type="http://schemas.openxmlformats.org/officeDocument/2006/relationships/externalLinkPath" Target="file:///A:\DOS\kykim\&#54801;&#51312;&#50577;&#49885;.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51060;&#55148;&#49457;\2000&#47928;&#49436;\2000&#47928;&#49436;\RMS&#48372;&#44256;&#49436;%20&#51088;&#47308;\&#54217;&#51216;&#48324;%20&#46321;&#44553;&#48324;%20&#50672;&#45824;&#54788;&#54889;.xls" TargetMode="External"/></Relationships>
</file>

<file path=xl/externalLinks/_rels/externalLink490.xml.rels><?xml version="1.0" encoding="UTF-8" standalone="yes"?>
<Relationships xmlns="http://schemas.openxmlformats.org/package/2006/relationships"><Relationship Id="rId1" Type="http://schemas.openxmlformats.org/officeDocument/2006/relationships/externalLinkPath" Target="file:///h:\96&#53804;&#51088;\&#49892;&#48324;&#53804;&#51088;\&#53804;&#51088;&#49892;&#48324;.XLS" TargetMode="External"/></Relationships>
</file>

<file path=xl/externalLinks/_rels/externalLink491.xml.rels><?xml version="1.0" encoding="UTF-8" standalone="yes"?>
<Relationships xmlns="http://schemas.openxmlformats.org/package/2006/relationships"><Relationship Id="rId1" Type="http://schemas.openxmlformats.org/officeDocument/2006/relationships/externalLinkPath" Target="file:///A:\&#50696;&#49328;&#54200;&#49457;&#50504;\&#50724;&#54588;&#53092;\MSOFFICE\EXCEL\96&#54032;&#44288;&#48708;\&#54032;&#44288;&#48708;.XLS" TargetMode="External"/></Relationships>
</file>

<file path=xl/externalLinks/_rels/externalLink492.xml.rels><?xml version="1.0" encoding="UTF-8" standalone="yes"?>
<Relationships xmlns="http://schemas.openxmlformats.org/package/2006/relationships"><Relationship Id="rId1" Type="http://schemas.openxmlformats.org/officeDocument/2006/relationships/externalLinkPath" Target="https://d.docs.live.net/Users/Sungyoung%20Park/OneDrive/01_&#47928;&#49436;_20151128/01_Project_20151128/03_Osung/50_&#54840;&#53588;&#47672;&#46300;&#47536;_&#49324;&#50629;&#53440;&#45817;&#49457;&#44160;&#53664;/02_&#51312;&#49436;/&#54840;&#53588;&#47672;&#46300;&#47536;%20&#47532;&#54028;&#51060;&#45240;&#49905;_&#49324;&#50629;&#53440;&#45817;&#49457;%20&#44160;&#53664;_CF_20170516_v6(&#44061;&#49892;&#51020;&#49885;&#53685;&#54633;%20&#51064;&#44148;&#48708;&#49688;&#51221;).xlsm" TargetMode="External"/></Relationships>
</file>

<file path=xl/externalLinks/_rels/externalLink493.xml.rels><?xml version="1.0" encoding="UTF-8" standalone="yes"?>
<Relationships xmlns="http://schemas.openxmlformats.org/package/2006/relationships"><Relationship Id="rId1" Type="http://schemas.openxmlformats.org/officeDocument/2006/relationships/externalLinkPath" Target="file:///W:\DOCUME~1\dhiltd\LOCALS~1\Temp\99-05&#50900;&#50644;&#51652;&#49688;&#49688;&#47308;.xls" TargetMode="External"/></Relationships>
</file>

<file path=xl/externalLinks/_rels/externalLink494.xml.rels><?xml version="1.0" encoding="UTF-8" standalone="yes"?>
<Relationships xmlns="http://schemas.openxmlformats.org/package/2006/relationships"><Relationship Id="rId1" Type="http://schemas.openxmlformats.org/officeDocument/2006/relationships/externalLinkPath" Target="file:///\\&#44608;&#45824;&#49885;\6TH\My%20Documents\KMB\MAPPING\MAP_TO_DO\Todo322\Mapping%20-&#44397;&#48124;&#52852;&#46300;.xls" TargetMode="External"/></Relationships>
</file>

<file path=xl/externalLinks/_rels/externalLink495.xml.rels><?xml version="1.0" encoding="UTF-8" standalone="yes"?>
<Relationships xmlns="http://schemas.openxmlformats.org/package/2006/relationships"><Relationship Id="rId1" Type="http://schemas.openxmlformats.org/officeDocument/2006/relationships/externalLinkPath" Target="http://myskg.us.kworld.kpmg.com/Documents%20and%20Settings/pgill/Local%20Settings/Temporary%20Internet%20Files/OLK21/Comprehensive%20PPA%20Model%20Y07%20M05%20D11.xls" TargetMode="External"/></Relationships>
</file>

<file path=xl/externalLinks/_rels/externalLink496.xml.rels><?xml version="1.0" encoding="UTF-8" standalone="yes"?>
<Relationships xmlns="http://schemas.openxmlformats.org/package/2006/relationships"><Relationship Id="rId1" Type="http://schemas.openxmlformats.org/officeDocument/2006/relationships/externalLinkPath" Target="http://ic3.officeware.hei.co.kr/DATA/EXP/&#44033;&#51333;&#44277;&#47928;/&#44033;&#51333;&#48372;&#44256;&#51088;&#47308;.xls" TargetMode="External"/></Relationships>
</file>

<file path=xl/externalLinks/_rels/externalLink497.xml.rels><?xml version="1.0" encoding="UTF-8" standalone="yes"?>
<Relationships xmlns="http://schemas.openxmlformats.org/package/2006/relationships"><Relationship Id="rId1" Type="http://schemas.openxmlformats.org/officeDocument/2006/relationships/externalLinkPath" Target="file:///\\DWFS11\SYS\My%20Documents\97&#51092;&#50529;\VN&#51092;&#50529;.XLS" TargetMode="External"/></Relationships>
</file>

<file path=xl/externalLinks/_rels/externalLink498.xml.rels><?xml version="1.0" encoding="UTF-8" standalone="yes"?>
<Relationships xmlns="http://schemas.openxmlformats.org/package/2006/relationships"><Relationship Id="rId1" Type="http://schemas.openxmlformats.org/officeDocument/2006/relationships/externalLinkPath" Target="file:///A:\&#49888;&#54984;&#49569;\712.XLS" TargetMode="External"/></Relationships>
</file>

<file path=xl/externalLinks/_rels/externalLink499.xml.rels><?xml version="1.0" encoding="UTF-8" standalone="yes"?>
<Relationships xmlns="http://schemas.openxmlformats.org/package/2006/relationships"><Relationship Id="rId1" Type="http://schemas.openxmlformats.org/officeDocument/2006/relationships/externalLinkPath" Target="file:///A:\WINDOWS\TEMP\&#44608;&#44600;&#51116;&#51312;&#49436;\windows\TEMP\2000%20PL%20load.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9665883\&#47928;&#49436;&#54632;\WINDOWS\TEMP\WINDOWS\TEMP\9899&#49373;&#49328;&#48169;&#49885;\LEE\&#49324;&#50629;&#44228;&#54925;\&#54788;&#44552;&#50696;&#49328;\&#51217;&#45824;44.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Krselfsr01\New\2001%20kds\FAS\3&#50900;%20&#51088;&#47308;\&#47560;&#49828;&#53440;&#45936;&#51060;&#53440;(&#51333;&#54633;-200).xls" TargetMode="External"/></Relationships>
</file>

<file path=xl/externalLinks/_rels/externalLink500.xml.rels><?xml version="1.0" encoding="UTF-8" standalone="yes"?>
<Relationships xmlns="http://schemas.openxmlformats.org/package/2006/relationships"><Relationship Id="rId1" Type="http://schemas.openxmlformats.org/officeDocument/2006/relationships/externalLinkPath" Target="file:///\\&#50976;&#51008;&#51221;\EJYOU\you\&#49892;&#51201;\TFT&#44221;&#50689;&#48143;&#49892;&#51201;\TTFT%209802&#54032;&#49892;.xls" TargetMode="External"/></Relationships>
</file>

<file path=xl/externalLinks/_rels/externalLink501.xml.rels><?xml version="1.0" encoding="UTF-8" standalone="yes"?>
<Relationships xmlns="http://schemas.openxmlformats.org/package/2006/relationships"><Relationship Id="rId1" Type="http://schemas.openxmlformats.org/officeDocument/2006/relationships/externalLinkPath" Target="file:///A:\WINDOWS\TEMP\&#54364;&#51456;&#50696;&#49328;&#50504;\&#49884;&#47932;&#47112;&#51060;&#49496;.xls" TargetMode="External"/></Relationships>
</file>

<file path=xl/externalLinks/_rels/externalLink502.xml.rels><?xml version="1.0" encoding="UTF-8" standalone="yes"?>
<Relationships xmlns="http://schemas.openxmlformats.org/package/2006/relationships"><Relationship Id="rId1" Type="http://schemas.openxmlformats.org/officeDocument/2006/relationships/externalLinkPath" Target="file:///A:\My%20Documents\Client(A%20-%20H)\Hermes\2001TR\EXCEL\&#44208;&#49328;\&#50900;&#48372;1.XLS" TargetMode="External"/></Relationships>
</file>

<file path=xl/externalLinks/_rels/externalLink503.xml.rels><?xml version="1.0" encoding="UTF-8" standalone="yes"?>
<Relationships xmlns="http://schemas.openxmlformats.org/package/2006/relationships"><Relationship Id="rId1" Type="http://schemas.openxmlformats.org/officeDocument/2006/relationships/externalLinkPath" Target="file:///F:\Documents%20and%20Settings\aduser\Desktop\&#44053;&#45224;&#46020;&#49884;&#44032;&#49828;\&#52280;&#44256;&#54028;&#51068;\Chalie_WS_0425.xls" TargetMode="External"/></Relationships>
</file>

<file path=xl/externalLinks/_rels/externalLink504.xml.rels><?xml version="1.0" encoding="UTF-8" standalone="yes"?>
<Relationships xmlns="http://schemas.openxmlformats.org/package/2006/relationships"><Relationship Id="rId1" Type="http://schemas.openxmlformats.org/officeDocument/2006/relationships/externalLinkPath" Target="file:///E:\Documents%20and%20Settings\woosoklee\Local%20Settings\Temporary%20Internet%20Files\Content.MSO\MSE\Project%20Ticket%20PPA%20Model_20081211_v3(reviewed)\%20%20&#54620;&#51648;&#51312;&#49436;(01)&#51032;%20&#50892;&#53356;&#49884;&#53944;" TargetMode="External"/></Relationships>
</file>

<file path=xl/externalLinks/_rels/externalLink505.xml.rels><?xml version="1.0" encoding="UTF-8" standalone="yes"?>
<Relationships xmlns="http://schemas.openxmlformats.org/package/2006/relationships"><Relationship Id="rId1" Type="http://schemas.openxmlformats.org/officeDocument/2006/relationships/externalLinkPath" Target="file:///\\Fs\(&#48512;&#49436;)%20&#44592;&#54925;&#44288;&#47532;&#54016;\My%20Documents\&#49464;&#50500;&#47700;&#53448;\&#48152;&#44592;\&#48516;&#49437;&#51312;&#49436;.xls" TargetMode="External"/></Relationships>
</file>

<file path=xl/externalLinks/_rels/externalLink506.xml.rels><?xml version="1.0" encoding="UTF-8" standalone="yes"?>
<Relationships xmlns="http://schemas.openxmlformats.org/package/2006/relationships"><Relationship Id="rId1" Type="http://schemas.openxmlformats.org/officeDocument/2006/relationships/externalLinkPath" Target="https://hideep-my.sharepoint.com/Documents%20and%20Settings/juhkim/Desktop/&#44221;&#44592;&#52992;&#51060;&#48660;&#45348;&#53944;&#50892;&#53356;/03&#44592;&#47568;/&#44221;&#44592;&#52992;&#51060;&#48660;&#45348;&#53944;&#50892;&#53356;/kcn&#51452;&#49437;&#46321;/&#52380;&#50504;&#48169;&#49569;&#50976;&#54805;&#51088;&#49328;&#47560;&#51648;&#47561;.xls" TargetMode="External"/></Relationships>
</file>

<file path=xl/externalLinks/_rels/externalLink507.xml.rels><?xml version="1.0" encoding="UTF-8" standalone="yes"?>
<Relationships xmlns="http://schemas.openxmlformats.org/package/2006/relationships"><Relationship Id="rId1" Type="http://schemas.openxmlformats.org/officeDocument/2006/relationships/externalLinkPath" Target="file:///\\&#45824;&#54364;&#51060;&#49324;&#49892;-pc\&#49900;&#47532;&#49892;_&#49436;&#48260;\&#45208;&#47924;&#48156;&#48156;&#51060;\&#49352;%20&#54260;&#45908;\&#54620;&#44277;&#54924;&#51032;%20&#44048;&#49324;&#49436;&#49885;\&#44048;&#49324;&#51312;&#49436;%20&#49436;&#49885;\&#44048;&#49324;&#51312;&#49436;&#50641;&#49472;&#49436;&#49885;(2013)\&#44048;&#49324;&#51312;&#49436;&#49436;&#49885;(2013)\&#44048;&#49324;&#51312;&#49436;&#50641;&#49472;&#49436;&#49885;(2013)\Users\scjung\AppData\Local\Temp\_AZTMP14_\Exec\&#48176;&#49457;&#54984;CPA\&#44608;&#54252;&#51221;&#49328;FS_110212.xls" TargetMode="External"/></Relationships>
</file>

<file path=xl/externalLinks/_rels/externalLink508.xml.rels><?xml version="1.0" encoding="UTF-8" standalone="yes"?>
<Relationships xmlns="http://schemas.openxmlformats.org/package/2006/relationships"><Relationship Id="rId1" Type="http://schemas.openxmlformats.org/officeDocument/2006/relationships/externalLinkPath" Target="https://hideep-my.sharepoint.com/Documents%20and%20Settings/juhkim/Desktop/&#44221;&#44592;&#52992;&#51060;&#48660;&#45348;&#53944;&#50892;&#53356;/03&#44592;&#47568;/&#48372;&#44256;&#49436;/2262%20WTB,&#51064;&#49604;&#50857;&#51116;&#47924;&#51228;&#54364;(&#51652;&#51676;&#52572;&#51333;).xls" TargetMode="External"/></Relationships>
</file>

<file path=xl/externalLinks/_rels/externalLink509.xml.rels><?xml version="1.0" encoding="UTF-8" standalone="yes"?>
<Relationships xmlns="http://schemas.openxmlformats.org/package/2006/relationships"><Relationship Id="rId1" Type="http://schemas.openxmlformats.org/officeDocument/2006/relationships/externalLinkPath" Target="https://hideep-my.sharepoint.com/Documents%20and%20Settings/juhkim/Desktop/&#44221;&#44592;&#52992;&#51060;&#48660;&#45348;&#53944;&#50892;&#53356;/03&#44592;&#47568;/&#44221;&#44592;&#52992;&#51060;&#48660;&#45348;&#53944;&#50892;&#53356;/kcn&#51452;&#49437;&#46321;/&#50976;&#54805;&#51088;&#49328;.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I:\Documents%20and%20Settings\wj\My%20Documents\07_&#47560;&#52992;&#54021;&#54016;\&#50696;&#49328;_KPI&#44288;&#47144;\2008&#45380;\2008&#45380;&#50696;&#49328;-&#48120;&#47000;&#47560;&#52992;&#54021;&#54016;(071231)%20-%20&#54869;&#51221;.xls" TargetMode="External"/></Relationships>
</file>

<file path=xl/externalLinks/_rels/externalLink510.xml.rels><?xml version="1.0" encoding="UTF-8" standalone="yes"?>
<Relationships xmlns="http://schemas.openxmlformats.org/package/2006/relationships"><Relationship Id="rId1" Type="http://schemas.microsoft.com/office/2006/relationships/xlExternalLinkPath/xlPathMissing" Target="5245%20&#51648;&#48516;&#48277;SBS(2003)&#51032;%20&#50892;&#53356;&#49884;&#53944;" TargetMode="External"/></Relationships>
</file>

<file path=xl/externalLinks/_rels/externalLink511.xml.rels><?xml version="1.0" encoding="UTF-8" standalone="yes"?>
<Relationships xmlns="http://schemas.openxmlformats.org/package/2006/relationships"><Relationship Id="rId1" Type="http://schemas.openxmlformats.org/officeDocument/2006/relationships/externalLinkPath" Target="/Documents%20and%20Settings/woosoklee/Local%20Settings/Temporary%20Internet%20Files/Content.MSO/MSE/Project%20Ticket%20PPA%20Model_20081211_v3(reviewed)/%208100%20&#51077;&#51613;&#51312;&#49436;&#51032;%20&#50892;&#53356;&#49884;&#53944;" TargetMode="External"/></Relationships>
</file>

<file path=xl/externalLinks/_rels/externalLink512.xml.rels><?xml version="1.0" encoding="UTF-8" standalone="yes"?>
<Relationships xmlns="http://schemas.openxmlformats.org/package/2006/relationships"><Relationship Id="rId1" Type="http://schemas.openxmlformats.org/officeDocument/2006/relationships/externalLinkPath" Target="/Documents%20and%20Settings/woosoklee/Desktop/Worksheet%20in%205760%20&#44048;&#44032;&#49345;&#44033;&#48708;(&#45572;&#44228;&#50529;)&#47749;&#49464;&#49436;" TargetMode="External"/></Relationships>
</file>

<file path=xl/externalLinks/_rels/externalLink513.xml.rels><?xml version="1.0" encoding="UTF-8" standalone="yes"?>
<Relationships xmlns="http://schemas.openxmlformats.org/package/2006/relationships"><Relationship Id="rId1" Type="http://schemas.openxmlformats.org/officeDocument/2006/relationships/externalLinkPath" Target="file:///\\Fs\(&#48512;&#49436;)%20&#44592;&#54925;&#44288;&#47532;&#54016;\My%20Documents\&#49464;&#50500;ent\&#45349;&#49468;\&#51221;&#50980;&#54872;&#51312;&#49436;\5811%20&#47924;&#54805;&#51088;&#49328;%20Combined%20Leadsheet.xls" TargetMode="External"/></Relationships>
</file>

<file path=xl/externalLinks/_rels/externalLink514.xml.rels><?xml version="1.0" encoding="UTF-8" standalone="yes"?>
<Relationships xmlns="http://schemas.openxmlformats.org/package/2006/relationships"><Relationship Id="rId1" Type="http://schemas.openxmlformats.org/officeDocument/2006/relationships/externalLinkPath" Target="/WINDOWS/TEMP/Grv46B.tmp/C(060630)-PJH.xls" TargetMode="External"/></Relationships>
</file>

<file path=xl/externalLinks/_rels/externalLink515.xml.rels><?xml version="1.0" encoding="UTF-8" standalone="yes"?>
<Relationships xmlns="http://schemas.openxmlformats.org/package/2006/relationships"><Relationship Id="rId1" Type="http://schemas.openxmlformats.org/officeDocument/2006/relationships/externalLinkPath" Target="file:///\\Fs\(&#48512;&#49436;)%20&#44592;&#54925;&#44288;&#47532;&#54016;\My%20Documents\&#49464;&#50500;ent\&#45349;&#49468;\&#51221;&#50980;&#54872;&#51312;&#49436;\6511%20&#44592;&#53440;&#44256;&#51221;&#48512;&#52292;%20Combined%20Leadsheet.xls" TargetMode="External"/></Relationships>
</file>

<file path=xl/externalLinks/_rels/externalLink516.xml.rels><?xml version="1.0" encoding="UTF-8" standalone="yes"?>
<Relationships xmlns="http://schemas.openxmlformats.org/package/2006/relationships"><Relationship Id="rId1" Type="http://schemas.microsoft.com/office/2006/relationships/xlExternalLinkPath/xlPathMissing" Target="(C)%205220%20&#51648;&#48516;&#48277;&#51201;&#50857;&#51613;&#44428;&#51032;%20&#50892;&#53356;&#49884;&#53944;" TargetMode="External"/></Relationships>
</file>

<file path=xl/externalLinks/_rels/externalLink517.xml.rels><?xml version="1.0" encoding="UTF-8" standalone="yes"?>
<Relationships xmlns="http://schemas.openxmlformats.org/package/2006/relationships"><Relationship Id="rId2" Type="http://schemas.microsoft.com/office/2019/04/relationships/externalLinkLongPath" Target="file:///\\172.19.10.16\&#54016;%20&#47928;&#49436;&#54632;\Users\Administrator\AppData\Local\Microsoft\Windows\INetCache\IE\110B3YSM\&#54869;&#51221;&#51116;&#47924;&#51228;&#54364;\Documents%20and%20Settings\&#54861;&#50689;&#44544;CPA\Local%20Settings\Temporary%20Internet%20Files\Content.IE5\5489EB76\AUDIT2003\2003&#44592;&#47568;&#44048;&#49324;\bmg\&#54788;&#44552;&#48143;&#54788;&#44552;&#46321;&#44032;&#47932;LS.xls?B724491B" TargetMode="External"/><Relationship Id="rId1" Type="http://schemas.openxmlformats.org/officeDocument/2006/relationships/externalLinkPath" Target="file:///\\B724491B\&#54788;&#44552;&#48143;&#54788;&#44552;&#46321;&#44032;&#47932;LS.xls" TargetMode="External"/></Relationships>
</file>

<file path=xl/externalLinks/_rels/externalLink518.xml.rels><?xml version="1.0" encoding="UTF-8" standalone="yes"?>
<Relationships xmlns="http://schemas.openxmlformats.org/package/2006/relationships"><Relationship Id="rId1" Type="http://schemas.openxmlformats.org/officeDocument/2006/relationships/externalLinkPath" Target="file:///Z:\Documents%20and%20Settings\sunchoi\My%20Documents\My%20Documents\My%20Documents\KTF\&#50672;&#44208;\&#48372;&#44256;&#49436;\KTF&#50672;&#44208;&#51312;&#49436;.xls" TargetMode="External"/></Relationships>
</file>

<file path=xl/externalLinks/_rels/externalLink519.xml.rels><?xml version="1.0" encoding="UTF-8" standalone="yes"?>
<Relationships xmlns="http://schemas.openxmlformats.org/package/2006/relationships"><Relationship Id="rId1" Type="http://schemas.openxmlformats.org/officeDocument/2006/relationships/externalLinkPath" Target="file:///F:\&#54788;&#45824;&#50948;&#50500;\WACC\Documents%20and%20Settings\woosoklee\Desktop\Worksheet%20in%205720%20&#50976;&#54805;&#51088;&#49328;%20LEAD"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A:\Documents%20and%20Settings\shong\My%20Documents\&#52992;&#51060;&#54588;&#52992;&#48120;&#52860;\&#50629;&#52404;&#51088;&#47308;\Document\&#49688;&#51221;2000\&#49373;&#49328;&#44228;&#54925;\98Y5M.XLS" TargetMode="External"/></Relationships>
</file>

<file path=xl/externalLinks/_rels/externalLink520.xml.rels><?xml version="1.0" encoding="UTF-8" standalone="yes"?>
<Relationships xmlns="http://schemas.openxmlformats.org/package/2006/relationships"><Relationship Id="rId1" Type="http://schemas.microsoft.com/office/2006/relationships/xlExternalLinkPath/xlPathMissing" Target="2260%20%20WTB%20&amp;%20FS&#51032;%20&#50892;&#53356;&#49884;&#53944;" TargetMode="External"/></Relationships>
</file>

<file path=xl/externalLinks/_rels/externalLink521.xml.rels><?xml version="1.0" encoding="UTF-8" standalone="yes"?>
<Relationships xmlns="http://schemas.openxmlformats.org/package/2006/relationships"><Relationship Id="rId1" Type="http://schemas.openxmlformats.org/officeDocument/2006/relationships/externalLinkPath" Target="file:///F:\2003%20BCS%20Audit%20Report(Final%20Feb.24.2004).xls" TargetMode="External"/></Relationships>
</file>

<file path=xl/externalLinks/_rels/externalLink522.xml.rels><?xml version="1.0" encoding="UTF-8" standalone="yes"?>
<Relationships xmlns="http://schemas.openxmlformats.org/package/2006/relationships"><Relationship Id="rId1" Type="http://schemas.microsoft.com/office/2006/relationships/xlExternalLinkPath/xlPathMissing" Target="2261%20&#49884;&#49328;&#54364;(2321Financial%20Statement%20Review%20&#48143;%202233&#51116;&#47924;&#51228;&#54364;%20&#54252;&#54632;)&#51032;%20&#50892;&#53356;&#49884;&#53944;" TargetMode="External"/></Relationships>
</file>

<file path=xl/externalLinks/_rels/externalLink523.xml.rels><?xml version="1.0" encoding="UTF-8" standalone="yes"?>
<Relationships xmlns="http://schemas.openxmlformats.org/package/2006/relationships"><Relationship Id="rId1" Type="http://schemas.microsoft.com/office/2006/relationships/xlExternalLinkPath/xlPathMissing" Target="(C)%205631%20&#50976;&#54805;&#51088;&#49328;&#51032;%20&#50892;&#53356;&#49884;&#53944;" TargetMode="External"/></Relationships>
</file>

<file path=xl/externalLinks/_rels/externalLink524.xml.rels><?xml version="1.0" encoding="UTF-8" standalone="yes"?>
<Relationships xmlns="http://schemas.openxmlformats.org/package/2006/relationships"><Relationship Id="rId1" Type="http://schemas.openxmlformats.org/officeDocument/2006/relationships/externalLinkPath" Target="file:///\\Fs\(&#48512;&#49436;)%20&#44592;&#54925;&#44288;&#47532;&#54016;\WINDOWS\TEMP\5712%20&#50976;&#54805;&#51088;&#49328;&#47532;&#46300;.xls" TargetMode="External"/></Relationships>
</file>

<file path=xl/externalLinks/_rels/externalLink525.xml.rels><?xml version="1.0" encoding="UTF-8" standalone="yes"?>
<Relationships xmlns="http://schemas.openxmlformats.org/package/2006/relationships"><Relationship Id="rId1" Type="http://schemas.openxmlformats.org/officeDocument/2006/relationships/externalLinkPath" Target="file:///\\&#51060;&#45796;&#50689;\MY%20DOCUMENTS\WINDOWS\TEMP\00%20&#51116;&#47924;&#51204;&#47581;(5&#50900;&#44208;&#49328;%20&#48152;&#50689;)-0000000000000000.xls" TargetMode="External"/></Relationships>
</file>

<file path=xl/externalLinks/_rels/externalLink526.xml.rels><?xml version="1.0" encoding="UTF-8" standalone="yes"?>
<Relationships xmlns="http://schemas.openxmlformats.org/package/2006/relationships"><Relationship Id="rId1" Type="http://schemas.openxmlformats.org/officeDocument/2006/relationships/externalLinkPath" Target="file:///\\&#48320;&#54812;&#44221;\BYUN\&#44592;&#51456;&#44228;&#50557;\&#49457;&#51201;96.xls" TargetMode="External"/></Relationships>
</file>

<file path=xl/externalLinks/_rels/externalLink527.xml.rels><?xml version="1.0" encoding="UTF-8" standalone="yes"?>
<Relationships xmlns="http://schemas.openxmlformats.org/package/2006/relationships"><Relationship Id="rId1" Type="http://schemas.openxmlformats.org/officeDocument/2006/relationships/externalLinkPath" Target="file:///F:\&#45936;&#51060;&#53552;-D\2004&#45380;%20&#44208;&#49328;\200402\bs-pl\bs(&#48372;&#51221;&#54980;)0402.xls" TargetMode="External"/></Relationships>
</file>

<file path=xl/externalLinks/_rels/externalLink528.xml.rels><?xml version="1.0" encoding="UTF-8" standalone="yes"?>
<Relationships xmlns="http://schemas.openxmlformats.org/package/2006/relationships"><Relationship Id="rId1" Type="http://schemas.openxmlformats.org/officeDocument/2006/relationships/externalLinkPath" Target="/Users/skim71/Desktop/SK%20&#54596;&#46300;/SKT/SKT%203&#48516;&#44592;/WP/&#49345;&#44228;&#50896;&#51109;&#44288;&#47532;/&#49345;&#44228;&#50896;&#51109;&#51221;&#47532;_163Q_v1.0(&#44608;&#49457;&#54984;).xlsx" TargetMode="External"/></Relationships>
</file>

<file path=xl/externalLinks/_rels/externalLink529.xml.rels><?xml version="1.0" encoding="UTF-8" standalone="yes"?>
<Relationships xmlns="http://schemas.openxmlformats.org/package/2006/relationships"><Relationship Id="rId1" Type="http://schemas.openxmlformats.org/officeDocument/2006/relationships/externalLinkPath" Target="https://hideep-my.sharepoint.com/99&#45380;&#50900;&#48324;&#44221;&#50689;&#49892;&#51201;&#48372;&#44256;/5&#50900;/99&#45380;&#50900;&#48324;&#44221;&#50689;&#49892;&#51201;&#48372;&#44256;/1&#50900;/98management/6&#50900;/7&#50900;&#54924;&#51032;(&#51648;&#49345;).xls"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S:\GROUPS\INDUSTRY\KLEIN\APOLLO\MODELS\MODEL5.XLS" TargetMode="External"/></Relationships>
</file>

<file path=xl/externalLinks/_rels/externalLink530.xml.rels><?xml version="1.0" encoding="UTF-8" standalone="yes"?>
<Relationships xmlns="http://schemas.openxmlformats.org/package/2006/relationships"><Relationship Id="rId1" Type="http://schemas.openxmlformats.org/officeDocument/2006/relationships/externalLinkPath" Target="file:///G:\Documents%20and%20Settings\jongsungbyun\Local%20Settings\Temporary%20Internet%20Files\OLK9\Asia%20ABS_&#52392;&#48512;&#51088;&#47308;_draft_0226_&#49688;&#49885;.xls" TargetMode="External"/></Relationships>
</file>

<file path=xl/externalLinks/_rels/externalLink531.xml.rels><?xml version="1.0" encoding="UTF-8" standalone="yes"?>
<Relationships xmlns="http://schemas.openxmlformats.org/package/2006/relationships"><Relationship Id="rId1" Type="http://schemas.openxmlformats.org/officeDocument/2006/relationships/externalLinkPath" Target="file:///\\&#49828;&#54000;&#48656;\&#50976;&#44032;&#51613;&#44428;\&#45824;&#45236;&#50808;&#51088;&#47308;\&#53804;&#50997;&#51088;&#54028;&#53944;\2002\1&#50900;&#44148;&#51204;&#49457;.xls" TargetMode="External"/></Relationships>
</file>

<file path=xl/externalLinks/_rels/externalLink532.xml.rels><?xml version="1.0" encoding="UTF-8" standalone="yes"?>
<Relationships xmlns="http://schemas.openxmlformats.org/package/2006/relationships"><Relationship Id="rId1" Type="http://schemas.openxmlformats.org/officeDocument/2006/relationships/externalLinkPath" Target="https://hideep-my.sharepoint.com/Documents%20and%20Settings/&#49436;&#51008;&#50689;/&#48148;&#53461;%20&#54868;&#47732;/&#47749;&#50696;&#53748;&#51649;&#49548;&#46301;%20&#49464;&#50529;&#44228;&#49328;&#54532;&#47196;&#44536;&#47016;(2006&#45380;%202.13).xls" TargetMode="External"/></Relationships>
</file>

<file path=xl/externalLinks/_rels/externalLink533.xml.rels><?xml version="1.0" encoding="UTF-8" standalone="yes"?>
<Relationships xmlns="http://schemas.openxmlformats.org/package/2006/relationships"><Relationship Id="rId1" Type="http://schemas.openxmlformats.org/officeDocument/2006/relationships/externalLinkPath" Target="file:///R:\&#44553;&#50668;&#54028;&#51068;\&#53748;&#51649;&#44288;&#47144;&#51088;&#47308;\4&#50900;&#47568;&#53748;&#51649;&#44553;&#50668;&#52649;&#45817;&#44552;.xls" TargetMode="External"/></Relationships>
</file>

<file path=xl/externalLinks/_rels/externalLink534.xml.rels><?xml version="1.0" encoding="UTF-8" standalone="yes"?>
<Relationships xmlns="http://schemas.openxmlformats.org/package/2006/relationships"><Relationship Id="rId1" Type="http://schemas.openxmlformats.org/officeDocument/2006/relationships/externalLinkPath" Target="file:///G:\work\&#45824;&#50689;&#54252;&#51109;00&#51473;&#44036;\work\&#54620;&#49436;&#51228;&#50557;\A&#51312;&#49436;-&#54620;&#49436;.XLS" TargetMode="External"/></Relationships>
</file>

<file path=xl/externalLinks/_rels/externalLink535.xml.rels><?xml version="1.0" encoding="UTF-8" standalone="yes"?>
<Relationships xmlns="http://schemas.openxmlformats.org/package/2006/relationships"><Relationship Id="rId1" Type="http://schemas.openxmlformats.org/officeDocument/2006/relationships/externalLinkPath" Target="http://lbhqta.skcorp.com/My%20Documents/&#48152;&#44592;,&#48516;&#44592;,&#50672;&#52264;/0112&#50672;&#52264;/&#44060;&#48156;&#48708;(34&#48516;&#44592;).xls" TargetMode="External"/></Relationships>
</file>

<file path=xl/externalLinks/_rels/externalLink536.xml.rels><?xml version="1.0" encoding="UTF-8" standalone="yes"?>
<Relationships xmlns="http://schemas.openxmlformats.org/package/2006/relationships"><Relationship Id="rId1" Type="http://schemas.openxmlformats.org/officeDocument/2006/relationships/externalLinkPath" Target="file:///G:\Users\&#49888;&#50689;&#51456;\Documents\DB\Audit\(&#51452;)&#52992;.&#51060;.&#54000;.&#51064;&#53552;&#45236;&#49660;&#45216;\FY2009\by%20NJT\2008&#44592;&#47568;-keti\FY_2008_&#44592;&#47568;&#44048;&#49324;_&#51312;&#49436;_KETI(&#44428;&#50724;&#49436;).xls" TargetMode="External"/></Relationships>
</file>

<file path=xl/externalLinks/_rels/externalLink537.xml.rels><?xml version="1.0" encoding="UTF-8" standalone="yes"?>
<Relationships xmlns="http://schemas.openxmlformats.org/package/2006/relationships"><Relationship Id="rId1" Type="http://schemas.openxmlformats.org/officeDocument/2006/relationships/externalLinkPath" Target="file:///\\&#51060;&#52285;&#54805;\&#54616;&#51088;&#48372;&#49688;&#50857;&#50504;\WINDOWS\TEMP\_hztmp_\&#50500;&#54028;&#53944;&#44592;&#49457;0007.xls" TargetMode="External"/></Relationships>
</file>

<file path=xl/externalLinks/_rels/externalLink538.xml.rels><?xml version="1.0" encoding="UTF-8" standalone="yes"?>
<Relationships xmlns="http://schemas.openxmlformats.org/package/2006/relationships"><Relationship Id="rId1" Type="http://schemas.openxmlformats.org/officeDocument/2006/relationships/externalLinkPath" Target="file:///H:\Documents%20and%20Settings\All%20Users\&#48148;&#53461;%20&#54868;&#47732;\&#51060;&#44397;&#51333;\&#49340;&#49457;BTS&#44060;&#53685;&#51068;&#51221;88_8.xls" TargetMode="External"/></Relationships>
</file>

<file path=xl/externalLinks/_rels/externalLink539.xml.rels><?xml version="1.0" encoding="UTF-8" standalone="yes"?>
<Relationships xmlns="http://schemas.openxmlformats.org/package/2006/relationships"><Relationship Id="rId1" Type="http://schemas.openxmlformats.org/officeDocument/2006/relationships/externalLinkPath" Target="file:///F:\03.M&amp;A&#51088;&#47308;\&#44608;&#51652;&#50865;GJ\&#51221;&#47532;&#44228;&#54925;&#50504;(2002.3.31)\&#51221;&#47532;&#44228;&#54925;&#50504;_&#54869;&#51221;\backup\&#51221;&#47532;&#44228;&#54925;&#50504;-&#51064;&#52380;&#51221;&#50976;0312_&#49688;&#51221;-1(&#54924;&#44228;&#49324;).xls" TargetMode="External"/></Relationships>
</file>

<file path=xl/externalLinks/_rels/externalLink54.xml.rels><?xml version="1.0" encoding="UTF-8" standalone="yes"?>
<Relationships xmlns="http://schemas.openxmlformats.org/package/2006/relationships"><Relationship Id="rId1" Type="http://schemas.microsoft.com/office/2006/relationships/xlExternalLinkPath/xlPathMissing" Target="20010831.xls" TargetMode="External"/></Relationships>
</file>

<file path=xl/externalLinks/_rels/externalLink540.xml.rels><?xml version="1.0" encoding="UTF-8" standalone="yes"?>
<Relationships xmlns="http://schemas.openxmlformats.org/package/2006/relationships"><Relationship Id="rId1" Type="http://schemas.openxmlformats.org/officeDocument/2006/relationships/externalLinkPath" Target="https://hideep-my.sharepoint.com/My%20Documents/&#44208;&#49328;/2000&#45380;&#44208;&#49328;/3&#48516;&#44592;/Thru0003(cpa-&#51088;&#44552;).xls" TargetMode="External"/></Relationships>
</file>

<file path=xl/externalLinks/_rels/externalLink541.xml.rels><?xml version="1.0" encoding="UTF-8" standalone="yes"?>
<Relationships xmlns="http://schemas.openxmlformats.org/package/2006/relationships"><Relationship Id="rId1" Type="http://schemas.openxmlformats.org/officeDocument/2006/relationships/externalLinkPath" Target="file:///J:\My%20Documents\200PN.xls" TargetMode="External"/></Relationships>
</file>

<file path=xl/externalLinks/_rels/externalLink542.xml.rels><?xml version="1.0" encoding="UTF-8" standalone="yes"?>
<Relationships xmlns="http://schemas.openxmlformats.org/package/2006/relationships"><Relationship Id="rId1" Type="http://schemas.openxmlformats.org/officeDocument/2006/relationships/externalLinkPath" Target="file:///\\&#44256;&#44305;&#54788;124986\MY%20DOCUMENTS\My%20Documents\&#44221;&#50689;\&#44592;&#53440;\MONTH\96&#45380;&#50868;&#50689;&#54788;&#54889;.xls" TargetMode="External"/></Relationships>
</file>

<file path=xl/externalLinks/_rels/externalLink543.xml.rels><?xml version="1.0" encoding="UTF-8" standalone="yes"?>
<Relationships xmlns="http://schemas.openxmlformats.org/package/2006/relationships"><Relationship Id="rId1" Type="http://schemas.openxmlformats.org/officeDocument/2006/relationships/externalLinkPath" Target="file:///G:\&#50276;&#44592;&#54260;&#45908;\&#48376;&#44228;&#51221;\&#47560;&#44048;\Documents%20and%20Settings\Owner\Local%20Settings\Temporary%20Internet%20Files\OLKC\Documents%20and%20Settings\DSGN-81\My%20Documents\&#50689;\&#47588;&#50900;20&#51068;\&#48120;&#48520;&#44552;&#51648;&#48520;&#54408;&#51032;_2005_12(eu&#47084;&#45789;&#50857;).xls" TargetMode="External"/></Relationships>
</file>

<file path=xl/externalLinks/_rels/externalLink544.xml.rels><?xml version="1.0" encoding="UTF-8" standalone="yes"?>
<Relationships xmlns="http://schemas.openxmlformats.org/package/2006/relationships"><Relationship Id="rId1" Type="http://schemas.openxmlformats.org/officeDocument/2006/relationships/externalLinkPath" Target="file:///\\10.122.100.251\My%20Documents\&#50900;&#47568;&#44208;&#49328;\Overseas%20Sales_YTD_2003-0804-&#49457;.xls" TargetMode="External"/></Relationships>
</file>

<file path=xl/externalLinks/_rels/externalLink545.xml.rels><?xml version="1.0" encoding="UTF-8" standalone="yes"?>
<Relationships xmlns="http://schemas.openxmlformats.org/package/2006/relationships"><Relationship Id="rId1" Type="http://schemas.openxmlformats.org/officeDocument/2006/relationships/externalLinkPath" Target="https://hideep-my.sharepoint.com/Documents%20and%20Settings/user/My%20Documents/BOD%20&#45824;&#51452;/&#44048;&#49324;06/&#51105;&#53076;&#47532;&#50500;06/Documents%20and%20Settings/&#48376;&#51064;&#51032;%20Netware%20Login%20ID/My%20Documents/Client%202002/&#46041;&#49436;&#49437;&#50976;&#54868;&#54617;/&#54924;&#49324;&#51228;&#44277;&#51088;&#47308;-&#44277;&#50976;&#50857;/&#44048;&#44032;01(&#44208;&#49328;&#48152;&#50689;).xls" TargetMode="External"/></Relationships>
</file>

<file path=xl/externalLinks/_rels/externalLink546.xml.rels><?xml version="1.0" encoding="UTF-8" standalone="yes"?>
<Relationships xmlns="http://schemas.openxmlformats.org/package/2006/relationships"><Relationship Id="rId1" Type="http://schemas.openxmlformats.org/officeDocument/2006/relationships/externalLinkPath" Target="file:///\\SERVER\&#50689;&#50629;&#44060;&#48156;\woong\soc\IAE\95-127\CARGO\OALFINAL.XLS" TargetMode="External"/></Relationships>
</file>

<file path=xl/externalLinks/_rels/externalLink547.xml.rels><?xml version="1.0" encoding="UTF-8" standalone="yes"?>
<Relationships xmlns="http://schemas.openxmlformats.org/package/2006/relationships"><Relationship Id="rId1" Type="http://schemas.microsoft.com/office/2006/relationships/xlExternalLinkPath/xlStartup" Target="&#50896;&#44032;&#44228;.XLS" TargetMode="External"/></Relationships>
</file>

<file path=xl/externalLinks/_rels/externalLink548.xml.rels><?xml version="1.0" encoding="UTF-8" standalone="yes"?>
<Relationships xmlns="http://schemas.openxmlformats.org/package/2006/relationships"><Relationship Id="rId1" Type="http://schemas.openxmlformats.org/officeDocument/2006/relationships/externalLinkPath" Target="file:///\\I90205\c\Excel\1999.03.31.xls" TargetMode="External"/></Relationships>
</file>

<file path=xl/externalLinks/_rels/externalLink549.xml.rels><?xml version="1.0" encoding="UTF-8" standalone="yes"?>
<Relationships xmlns="http://schemas.openxmlformats.org/package/2006/relationships"><Relationship Id="rId1" Type="http://schemas.openxmlformats.org/officeDocument/2006/relationships/externalLinkPath" Target="file:///G:\412%20&#50508;&#54028;\412%20&#945;%20Receive\&#54924;&#46988;\&#44221;&#44592;&#48169;&#49569;00&#44208;&#49328;.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file:///F:\WINNT\Temp\APPS\EXCEL\CAAP\ABB15296.XLS" TargetMode="External"/></Relationships>
</file>

<file path=xl/externalLinks/_rels/externalLink550.xml.rels><?xml version="1.0" encoding="UTF-8" standalone="yes"?>
<Relationships xmlns="http://schemas.openxmlformats.org/package/2006/relationships"><Relationship Id="rId1" Type="http://schemas.openxmlformats.org/officeDocument/2006/relationships/externalLinkPath" Target="file:///\\&#51109;&#49688;&#51652;\C\&#44208;&#49328;&#51088;&#47308;.XLS" TargetMode="External"/></Relationships>
</file>

<file path=xl/externalLinks/_rels/externalLink551.xml.rels><?xml version="1.0" encoding="UTF-8" standalone="yes"?>
<Relationships xmlns="http://schemas.openxmlformats.org/package/2006/relationships"><Relationship Id="rId1" Type="http://schemas.openxmlformats.org/officeDocument/2006/relationships/externalLinkPath" Target="https://hideep-my.sharepoint.com/Users/jyoon/AppData/Local/Microsoft/Windows/Temporary%20Internet%20Files/Content.Outlook/SAHK68O9/&#54596;&#54392;&#46300;-&#51333;&#54633;&#51652;&#45800;&#51088;&#47308;(&#50629;&#52404;&#51032;&#47280;&#50577;&#49885;2)2013&#45380;&#50857;%208&#50900;%20(&#44228;&#49328;&#51088;&#47308;).xls" TargetMode="External"/></Relationships>
</file>

<file path=xl/externalLinks/_rels/externalLink552.xml.rels><?xml version="1.0" encoding="UTF-8" standalone="yes"?>
<Relationships xmlns="http://schemas.openxmlformats.org/package/2006/relationships"><Relationship Id="rId1" Type="http://schemas.openxmlformats.org/officeDocument/2006/relationships/externalLinkPath" Target="file:///A:\My%20Documents\Project\DDR\H%20&amp;%20CB%202000\ddr\Cashfolw%202\Cashflow%20%20V4.0(final).xls" TargetMode="External"/></Relationships>
</file>

<file path=xl/externalLinks/_rels/externalLink553.xml.rels><?xml version="1.0" encoding="UTF-8" standalone="yes"?>
<Relationships xmlns="http://schemas.openxmlformats.org/package/2006/relationships"><Relationship Id="rId1" Type="http://schemas.openxmlformats.org/officeDocument/2006/relationships/externalLinkPath" Target="file:///\\Kdetown\&#54924;&#44228;&#44048;&#49324;\My%20Documents\&#54924;&#44228;&#44048;&#49324;1\&#44540;&#47196;&#44228;&#50557;\2001&#50672;&#48393;&#51312;&#51221;(1&#50900;18&#51068;&#50504;).XLS" TargetMode="External"/></Relationships>
</file>

<file path=xl/externalLinks/_rels/externalLink554.xml.rels><?xml version="1.0" encoding="UTF-8" standalone="yes"?>
<Relationships xmlns="http://schemas.openxmlformats.org/package/2006/relationships"><Relationship Id="rId1" Type="http://schemas.openxmlformats.org/officeDocument/2006/relationships/externalLinkPath" Target="file:///G:\Documents%20and%20Settings\LG-IBM\My%20Documents\My%20eBooks\&#50900;&#48372;,&#44208;&#49328;\&#51228;&#47924;&#51228;&#54364;_DGN(2003).xls" TargetMode="External"/></Relationships>
</file>

<file path=xl/externalLinks/_rels/externalLink555.xml.rels><?xml version="1.0" encoding="UTF-8" standalone="yes"?>
<Relationships xmlns="http://schemas.openxmlformats.org/package/2006/relationships"><Relationship Id="rId1" Type="http://schemas.openxmlformats.org/officeDocument/2006/relationships/externalLinkPath" Target="file:///\\&#44608;&#50857;&#54984;\&#50689;&#46020;&#54616;&#49688;&#52376;&#47532;\WINDOWS\TEMP\&#51452;&#46405;APT.xls" TargetMode="External"/></Relationships>
</file>

<file path=xl/externalLinks/_rels/externalLink556.xml.rels><?xml version="1.0" encoding="UTF-8" standalone="yes"?>
<Relationships xmlns="http://schemas.openxmlformats.org/package/2006/relationships"><Relationship Id="rId1" Type="http://schemas.openxmlformats.org/officeDocument/2006/relationships/externalLinkPath" Target="file:///\\Share\2010&#45380;_&#44221;&#50689;&#44592;&#54925;&#49892;\&#49552;&#51061;&#44288;&#47532;\10&#45380;_&#50900;&#48324;&#48376;&#48512;&#48324;&#49552;&#51061;&#44228;&#49328;&#49436;v4.0.xlsx" TargetMode="External"/></Relationships>
</file>

<file path=xl/externalLinks/_rels/externalLink557.xml.rels><?xml version="1.0" encoding="UTF-8" standalone="yes"?>
<Relationships xmlns="http://schemas.openxmlformats.org/package/2006/relationships"><Relationship Id="rId1" Type="http://schemas.openxmlformats.org/officeDocument/2006/relationships/externalLinkPath" Target="file:///\\&#49569;&#52285;&#49437;\C\KTY\&#44221;&#50689;&#54924;&#51032;\&#44277;&#50976;\NYJ\PLAN\97PLAN\0924\&#51228;&#54408;&#48324;.XLS" TargetMode="External"/></Relationships>
</file>

<file path=xl/externalLinks/_rels/externalLink558.xml.rels><?xml version="1.0" encoding="UTF-8" standalone="yes"?>
<Relationships xmlns="http://schemas.openxmlformats.org/package/2006/relationships"><Relationship Id="rId1" Type="http://schemas.openxmlformats.org/officeDocument/2006/relationships/externalLinkPath" Target="file:///\\&#48177;&#50629;&#50857;\&#44592;&#54925;&#54016;\WINDOWS\TEMP\99&#48708;&#52628;&#54801;.xls" TargetMode="External"/></Relationships>
</file>

<file path=xl/externalLinks/_rels/externalLink559.xml.rels><?xml version="1.0" encoding="UTF-8" standalone="yes"?>
<Relationships xmlns="http://schemas.openxmlformats.org/package/2006/relationships"><Relationship Id="rId1" Type="http://schemas.openxmlformats.org/officeDocument/2006/relationships/externalLinkPath" Target="file:///\\7377566\&#50773;&#44040;&#44396;\&#51060;&#49345;&#51456;\&#54633;&#46041;&#54924;&#51032;\&#54633;&#46041;&#48516;2.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50628;&#49457;&#44600;\2000&#54616;&#48152;&#44592;\windows\TEMP\98&#44221;&#50689;\&#49373;&#49328;&#48512;&#47928;\98&#44221;1212.XLS" TargetMode="External"/></Relationships>
</file>

<file path=xl/externalLinks/_rels/externalLink560.xml.rels><?xml version="1.0" encoding="UTF-8" standalone="yes"?>
<Relationships xmlns="http://schemas.openxmlformats.org/package/2006/relationships"><Relationship Id="rId1" Type="http://schemas.openxmlformats.org/officeDocument/2006/relationships/externalLinkPath" Target="https://hideep-my.sharepoint.com/Users/user/AppData/Local/Microsoft/Windows/INetCache/Content.Outlook/A82D2PGJ/HSTN%2017&#45380;&#46020;%20&#49324;&#50629;&#44228;&#54925;ver.11(&#49688;&#51077;&#49688;&#52636;%20&#44396;&#48516;).xlsx" TargetMode="External"/></Relationships>
</file>

<file path=xl/externalLinks/_rels/externalLink561.xml.rels><?xml version="1.0" encoding="UTF-8" standalone="yes"?>
<Relationships xmlns="http://schemas.openxmlformats.org/package/2006/relationships"><Relationship Id="rId1" Type="http://schemas.openxmlformats.org/officeDocument/2006/relationships/externalLinkPath" Target="file:///F:\&#44277;&#50976;\000_048.xls" TargetMode="External"/></Relationships>
</file>

<file path=xl/externalLinks/_rels/externalLink562.xml.rels><?xml version="1.0" encoding="UTF-8" standalone="yes"?>
<Relationships xmlns="http://schemas.openxmlformats.org/package/2006/relationships"><Relationship Id="rId1" Type="http://schemas.openxmlformats.org/officeDocument/2006/relationships/externalLinkPath" Target="file:///A:\96&#49324;&#50629;&#44228;.XLS" TargetMode="External"/></Relationships>
</file>

<file path=xl/externalLinks/_rels/externalLink563.xml.rels><?xml version="1.0" encoding="UTF-8" standalone="yes"?>
<Relationships xmlns="http://schemas.openxmlformats.org/package/2006/relationships"><Relationship Id="rId1" Type="http://schemas.openxmlformats.org/officeDocument/2006/relationships/externalLinkPath" Target="file:///F:\WINDOWS\TEMP\Clients\&#51452;&#51008;&#49328;&#50629;\(1999)_&#51452;&#51008;&#49328;&#50629;\(&#54924;&#49324;&#51228;&#49884;)&#51116;&#47924;&#51228;&#54364;.xls" TargetMode="External"/></Relationships>
</file>

<file path=xl/externalLinks/_rels/externalLink564.xml.rels><?xml version="1.0" encoding="UTF-8" standalone="yes"?>
<Relationships xmlns="http://schemas.openxmlformats.org/package/2006/relationships"><Relationship Id="rId1" Type="http://schemas.openxmlformats.org/officeDocument/2006/relationships/externalLinkPath" Target="https://hideep-my.sharepoint.com/&#44048;&#49324;/&#44048;&#49324;/&#54620;&#44397;&#50724;&#47336;&#44053;&#52840;(&#51452;)/2000&#45380;/&#44592;&#47568;&#44048;&#49324;/My%20Documents/2000&#45380;/&#51116;&#47924;&#51228;&#54364;.xls" TargetMode="External"/></Relationships>
</file>

<file path=xl/externalLinks/_rels/externalLink565.xml.rels><?xml version="1.0" encoding="UTF-8" standalone="yes"?>
<Relationships xmlns="http://schemas.openxmlformats.org/package/2006/relationships"><Relationship Id="rId1" Type="http://schemas.openxmlformats.org/officeDocument/2006/relationships/externalLinkPath" Target="file:///\\172.17.183.81\c\&#44048;&#49324;&amp;&#50857;&#50669;\USGaap2003\2003.12.31&#44592;&#51456;\2003%20Roll%20Rate\BC\&#51088;&#47308;&#51228;&#44277;Route&#48324;%20Roll%20Rate%20&#44208;&#44284;\KC,BC%20Roll%20Rate%20&#44208;&#44284;&#48708;&#44368;(&#51060;&#49345;&#51064;%20&#49345;&#44033;&#49688;&#51221;)(&#51092;&#50529;&#49688;&#51221;).xls" TargetMode="External"/></Relationships>
</file>

<file path=xl/externalLinks/_rels/externalLink566.xml.rels><?xml version="1.0" encoding="UTF-8" standalone="yes"?>
<Relationships xmlns="http://schemas.openxmlformats.org/package/2006/relationships"><Relationship Id="rId1" Type="http://schemas.openxmlformats.org/officeDocument/2006/relationships/externalLinkPath" Target="http://hqm.kmb.km/&#50808;&#54868;&#51613;&#44428;/&#54620;&#44397;&#51008;&#54665;&#48372;&#44256;&#49436;/9907&#50900;&#47568;%20&#48372;&#44256;&#49436;(&#52636;&#51088;&#48516;&#51012;&#51228;&#50808;&#54620;&#51613;&#44428;).xlk" TargetMode="External"/></Relationships>
</file>

<file path=xl/externalLinks/_rels/externalLink567.xml.rels><?xml version="1.0" encoding="UTF-8" standalone="yes"?>
<Relationships xmlns="http://schemas.openxmlformats.org/package/2006/relationships"><Relationship Id="rId1" Type="http://schemas.openxmlformats.org/officeDocument/2006/relationships/externalLinkPath" Target="file:///A:\&#44592;&#54925;&#50629;&#47924;\&#45824;&#49457;&#49552;&#51061;\0106&#49552;&#51061;\&#51228;&#51312;&#52280;&#44256;.xls" TargetMode="External"/></Relationships>
</file>

<file path=xl/externalLinks/_rels/externalLink568.xml.rels><?xml version="1.0" encoding="UTF-8" standalone="yes"?>
<Relationships xmlns="http://schemas.openxmlformats.org/package/2006/relationships"><Relationship Id="rId1" Type="http://schemas.openxmlformats.org/officeDocument/2006/relationships/externalLinkPath" Target="https://hideep-my.sharepoint.com/My%20Work/2002&#44592;&#47568;&#44048;&#49324;/&#49436;&#50872;&#49884;&#49828;&#53596;/&#44592;&#47568;&#44048;&#49324;/&#54924;&#49324;&#51228;&#49884;/WINDOWS/TEMP/Vatkim.xls" TargetMode="External"/></Relationships>
</file>

<file path=xl/externalLinks/_rels/externalLink569.xml.rels><?xml version="1.0" encoding="UTF-8" standalone="yes"?>
<Relationships xmlns="http://schemas.openxmlformats.org/package/2006/relationships"><Relationship Id="rId1" Type="http://schemas.openxmlformats.org/officeDocument/2006/relationships/externalLinkPath" Target="file:///\\IS&#44608;&#48124;&#44216;\&#47476;&#45348;&#49345;&#49828;%20&#48373;\WINDOWS\TEMP\apt%20fs.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file:///\\&#44053;&#51116;&#52632;C\2001&#45380;\11&#44221;&#50689;\&#51312;&#51649;\&#51312;&#51649;&#49888;&#49444;.xls" TargetMode="External"/></Relationships>
</file>

<file path=xl/externalLinks/_rels/externalLink570.xml.rels><?xml version="1.0" encoding="UTF-8" standalone="yes"?>
<Relationships xmlns="http://schemas.openxmlformats.org/package/2006/relationships"><Relationship Id="rId1" Type="http://schemas.openxmlformats.org/officeDocument/2006/relationships/externalLinkPath" Target="https://hideep-my.sharepoint.com/&#50629;&#47924;&#54868;&#51068;/&#55148;&#51456;/1_&#44256;&#51221;&#51088;&#49328;/&#44256;&#51221;_99/&#44277;&#44396;_9912.xls" TargetMode="External"/></Relationships>
</file>

<file path=xl/externalLinks/_rels/externalLink571.xml.rels><?xml version="1.0" encoding="UTF-8" standalone="yes"?>
<Relationships xmlns="http://schemas.openxmlformats.org/package/2006/relationships"><Relationship Id="rId1" Type="http://schemas.openxmlformats.org/officeDocument/2006/relationships/externalLinkPath" Target="https://hideep-my.sharepoint.com/&#51076;&#49884;/DSD1/gaduk_y.xls" TargetMode="External"/></Relationships>
</file>

<file path=xl/externalLinks/_rels/externalLink572.xml.rels><?xml version="1.0" encoding="UTF-8" standalone="yes"?>
<Relationships xmlns="http://schemas.openxmlformats.org/package/2006/relationships"><Relationship Id="rId1" Type="http://schemas.openxmlformats.org/officeDocument/2006/relationships/externalLinkPath" Target="file:///G:\Documents%20and%20Settings\skwon\Local%20Settings\Temporary%20Internet%20Files\OLK14\My%20Documents\@ZZ-YONG\%23sett-97\&#44208;&#49328;&#44288;&#47144;\&#50672;&#47568;&#44208;&#49328;\@office97\97&#44592;&#47568;-&#51116;&#47924;&#51228;&#54364;.xls" TargetMode="External"/></Relationships>
</file>

<file path=xl/externalLinks/_rels/externalLink573.xml.rels><?xml version="1.0" encoding="UTF-8" standalone="yes"?>
<Relationships xmlns="http://schemas.openxmlformats.org/package/2006/relationships"><Relationship Id="rId1" Type="http://schemas.openxmlformats.org/officeDocument/2006/relationships/externalLinkPath" Target="file:///B:\EXCEL\&#48512;&#47928;&#50896;2.XLS" TargetMode="External"/></Relationships>
</file>

<file path=xl/externalLinks/_rels/externalLink574.xml.rels><?xml version="1.0" encoding="UTF-8" standalone="yes"?>
<Relationships xmlns="http://schemas.openxmlformats.org/package/2006/relationships"><Relationship Id="rId1" Type="http://schemas.openxmlformats.org/officeDocument/2006/relationships/externalLinkPath" Target="https://hideep-my.sharepoint.com/My%20Documents/&#51473;&#51109;&#44592;&#44221;&#50689;&#44228;&#54925;/1&#52264;&#51312;&#51221;/EXCEL/&#47588;&#52636;/98/&#44228;&#54925;/98&#45380;1.1&#52264;.xls" TargetMode="External"/></Relationships>
</file>

<file path=xl/externalLinks/_rels/externalLink575.xml.rels><?xml version="1.0" encoding="UTF-8" standalone="yes"?>
<Relationships xmlns="http://schemas.openxmlformats.org/package/2006/relationships"><Relationship Id="rId1" Type="http://schemas.openxmlformats.org/officeDocument/2006/relationships/externalLinkPath" Target="file:///F:\ILBAN\J-ILBAN.XLS" TargetMode="External"/></Relationships>
</file>

<file path=xl/externalLinks/_rels/externalLink576.xml.rels><?xml version="1.0" encoding="UTF-8" standalone="yes"?>
<Relationships xmlns="http://schemas.openxmlformats.org/package/2006/relationships"><Relationship Id="rId1" Type="http://schemas.openxmlformats.org/officeDocument/2006/relationships/externalLinkPath" Target="https://hideep-my.sharepoint.com/Users/Administrator/AppData/Local/Microsoft/Windows/Temporary%20Internet%20Files/Content.Outlook/LN63SSEF/02%20&#53945;&#49688;&#44288;&#44228;&#51088;&#49436;&#49885;-&#46356;&#50752;&#51060;&#50724;&#53664;_2015&#44592;&#47568;CTR(&#49888;)V2.xlsm" TargetMode="External"/></Relationships>
</file>

<file path=xl/externalLinks/_rels/externalLink577.xml.rels><?xml version="1.0" encoding="UTF-8" standalone="yes"?>
<Relationships xmlns="http://schemas.openxmlformats.org/package/2006/relationships"><Relationship Id="rId1" Type="http://schemas.openxmlformats.org/officeDocument/2006/relationships/externalLinkPath" Target="file:///\\&#50724;&#54812;&#51652;\&#44608;&#44221;&#54872;%20&#51076;&#49884;\EXPRESS\9204514\&#48120;&#44397;\CVC_1300.xls" TargetMode="External"/></Relationships>
</file>

<file path=xl/externalLinks/_rels/externalLink578.xml.rels><?xml version="1.0" encoding="UTF-8" standalone="yes"?>
<Relationships xmlns="http://schemas.openxmlformats.org/package/2006/relationships"><Relationship Id="rId1" Type="http://schemas.openxmlformats.org/officeDocument/2006/relationships/externalLinkPath" Target="file:///\\&#49900;&#50896;&#54840;\MY%20DOCUMENTS\My%20Documents\&#49900;&#44284;&#51109;&#45784;\&#48512;&#44032;&#49464;.xls" TargetMode="External"/></Relationships>
</file>

<file path=xl/externalLinks/_rels/externalLink579.xml.rels><?xml version="1.0" encoding="UTF-8" standalone="yes"?>
<Relationships xmlns="http://schemas.openxmlformats.org/package/2006/relationships"><Relationship Id="rId1" Type="http://schemas.openxmlformats.org/officeDocument/2006/relationships/externalLinkPath" Target="file:///\\Kmw214\d\LSP%2098&#51060;&#51204;&#47928;&#49436;\97&#44208;&#49328;&#52572;&#51333;(&#54924;&#44228;&#54016;)\97&#45380;&#51228;4&#44592;&#51116;&#47924;&#51228;&#54364;(&#52636;&#47141;).xls"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A:\My%20Documents\Tax%20Return\Treasure%20Asset\00.12TR\JVAC-DEC(Final).xls" TargetMode="External"/></Relationships>
</file>

<file path=xl/externalLinks/_rels/externalLink580.xml.rels><?xml version="1.0" encoding="UTF-8" standalone="yes"?>
<Relationships xmlns="http://schemas.openxmlformats.org/package/2006/relationships"><Relationship Id="rId1" Type="http://schemas.openxmlformats.org/officeDocument/2006/relationships/externalLinkPath" Target="file:///\\Share\Old\2009&#44221;&#50689;&#44592;&#54925;&#49892;\&#49552;&#51061;&#44288;&#47144;\09&#45380;_&#50900;&#48324;&#48376;&#48512;&#48324;&#49552;&#51061;&#44228;&#49328;&#49436;v4.6.xlsx" TargetMode="External"/></Relationships>
</file>

<file path=xl/externalLinks/_rels/externalLink581.xml.rels><?xml version="1.0" encoding="UTF-8" standalone="yes"?>
<Relationships xmlns="http://schemas.openxmlformats.org/package/2006/relationships"><Relationship Id="rId1" Type="http://schemas.openxmlformats.org/officeDocument/2006/relationships/externalLinkPath" Target="file:///\\&#44608;&#45804;&#44512;\(&#53804;&#51088;&#45236;&#50669;)-\&#51221;&#49328;&#49828;&#52992;&#51572;(2000&#45380;%206&#50900;).xls" TargetMode="External"/></Relationships>
</file>

<file path=xl/externalLinks/_rels/externalLink582.xml.rels><?xml version="1.0" encoding="UTF-8" standalone="yes"?>
<Relationships xmlns="http://schemas.openxmlformats.org/package/2006/relationships"><Relationship Id="rId1" Type="http://schemas.openxmlformats.org/officeDocument/2006/relationships/externalLinkPath" Target="file:///\\Tw209534\d\BUP\97\ija\&#51060;&#51088;&#48516;&#47532;.xls" TargetMode="External"/></Relationships>
</file>

<file path=xl/externalLinks/_rels/externalLink583.xml.rels><?xml version="1.0" encoding="UTF-8" standalone="yes"?>
<Relationships xmlns="http://schemas.openxmlformats.org/package/2006/relationships"><Relationship Id="rId1" Type="http://schemas.openxmlformats.org/officeDocument/2006/relationships/externalLinkPath" Target="file:///\\&#44608;&#51221;&#49885;\C\OMDATA\0000\&#44592;&#51648;&#44397;&#51060;&#47492;&#44288;&#47144;\&#44592;&#51648;&#44397;\KEYNO.XLS" TargetMode="External"/></Relationships>
</file>

<file path=xl/externalLinks/_rels/externalLink584.xml.rels><?xml version="1.0" encoding="UTF-8" standalone="yes"?>
<Relationships xmlns="http://schemas.openxmlformats.org/package/2006/relationships"><Relationship Id="rId1" Type="http://schemas.openxmlformats.org/officeDocument/2006/relationships/externalLinkPath" Target="file:///G:\Documents%20and%20Settings\LG\My%20Documents\&#45348;&#51060;&#53944;&#50728;%20&#48155;&#51008;%20&#54028;&#51068;\2.Telsk\1.&#51064;&#49324;\c.&#48373;&#47532;&#54980;&#49373;\&#50997;&#51088;\&#51452;&#53469;&#50997;&#51088;\2003&#51452;&#53469;&#50997;&#51088;.xls" TargetMode="External"/></Relationships>
</file>

<file path=xl/externalLinks/_rels/externalLink585.xml.rels><?xml version="1.0" encoding="UTF-8" standalone="yes"?>
<Relationships xmlns="http://schemas.openxmlformats.org/package/2006/relationships"><Relationship Id="rId1" Type="http://schemas.openxmlformats.org/officeDocument/2006/relationships/externalLinkPath" Target="file:///\\192.168.10.202\&#51221;&#50724;&#50644;&#51648;&#45768;&#50612;&#47553;\COMMON\FINANCE\C-IN-OUT.XLS" TargetMode="External"/></Relationships>
</file>

<file path=xl/externalLinks/_rels/externalLink586.xml.rels><?xml version="1.0" encoding="UTF-8" standalone="yes"?>
<Relationships xmlns="http://schemas.openxmlformats.org/package/2006/relationships"><Relationship Id="rId1" Type="http://schemas.openxmlformats.org/officeDocument/2006/relationships/externalLinkPath" Target="file:///A:\Documents%20and%20Settings\jhyeom\Local%20Settings\Temporary%20Internet%20Files\OLK66\2001.1&#44208;&#49328;(&#53748;&#51649;&#44552;&#52628;&#44228;&#50529;).xls" TargetMode="External"/></Relationships>
</file>

<file path=xl/externalLinks/_rels/externalLink587.xml.rels><?xml version="1.0" encoding="UTF-8" standalone="yes"?>
<Relationships xmlns="http://schemas.openxmlformats.org/package/2006/relationships"><Relationship Id="rId1" Type="http://schemas.microsoft.com/office/2006/relationships/xlExternalLinkPath/xlPathMissing" Target="&#50976;&#47924;&#54805;&#51088;&#49328;&#47749;&#49464;&#49436;(2011.09)(ok).xlsx" TargetMode="External"/></Relationships>
</file>

<file path=xl/externalLinks/_rels/externalLink588.xml.rels><?xml version="1.0" encoding="UTF-8" standalone="yes"?>
<Relationships xmlns="http://schemas.openxmlformats.org/package/2006/relationships"><Relationship Id="rId1" Type="http://schemas.openxmlformats.org/officeDocument/2006/relationships/externalLinkPath" Target="file:///L:\&#44277;&#50976;\&#44228;&#51221;&#47749;&#49464;&#49436;\My%20Documents\&#44592;&#46972;&#51221;&#48372;&#53685;&#49888;\M-&#50900;&#49552;&#51061;.XLS" TargetMode="External"/></Relationships>
</file>

<file path=xl/externalLinks/_rels/externalLink589.xml.rels><?xml version="1.0" encoding="UTF-8" standalone="yes"?>
<Relationships xmlns="http://schemas.openxmlformats.org/package/2006/relationships"><Relationship Id="rId1" Type="http://schemas.openxmlformats.org/officeDocument/2006/relationships/externalLinkPath" Target="file:///A:\data\USER\&#48372;&#54744;&#47308;\&#44397;&#48124;&#50672;&#44552;\&#44397;&#48124;&#50672;&#44552;.XLS"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file:///E:\DOS\&#49892;&#51201;&#51221;&#47532;\&#48372;&#44256;&#50857;\3&#50900;&#53804;&#51088;.XLS" TargetMode="External"/></Relationships>
</file>

<file path=xl/externalLinks/_rels/externalLink590.xml.rels><?xml version="1.0" encoding="UTF-8" standalone="yes"?>
<Relationships xmlns="http://schemas.openxmlformats.org/package/2006/relationships"><Relationship Id="rId1" Type="http://schemas.openxmlformats.org/officeDocument/2006/relationships/externalLinkPath" Target="file:///\\&#51060;&#49688;&#51061;\99&#44208;&#49328;&#48372;&#44256;&#49436;\96&#44208;&#49328;&#48512;&#49549;.xls" TargetMode="External"/></Relationships>
</file>

<file path=xl/externalLinks/_rels/externalLink591.xml.rels><?xml version="1.0" encoding="UTF-8" standalone="yes"?>
<Relationships xmlns="http://schemas.openxmlformats.org/package/2006/relationships"><Relationship Id="rId1" Type="http://schemas.openxmlformats.org/officeDocument/2006/relationships/externalLinkPath" Target="https://hideep-my.sharepoint.com/Documents%20and%20Settings/user/My%20Documents/BOD%20&#45824;&#51452;/&#44048;&#49324;06/&#51105;&#53076;&#47532;&#50500;06/&#51221;&#54840;&#49437;/&#48372;&#44256;&#49436;-&#51089;&#49457;&#51473;/&#44032;&#50529;&#49328;&#51221;/YNCC/&#45824;&#47548;&#49328;&#50629;.xls" TargetMode="External"/></Relationships>
</file>

<file path=xl/externalLinks/_rels/externalLink592.xml.rels><?xml version="1.0" encoding="UTF-8" standalone="yes"?>
<Relationships xmlns="http://schemas.openxmlformats.org/package/2006/relationships"><Relationship Id="rId1" Type="http://schemas.openxmlformats.org/officeDocument/2006/relationships/externalLinkPath" Target="file:///h:\TEMP\1&#49892;&#53685;&#54633;R.XLS" TargetMode="External"/></Relationships>
</file>

<file path=xl/externalLinks/_rels/externalLink593.xml.rels><?xml version="1.0" encoding="UTF-8" standalone="yes"?>
<Relationships xmlns="http://schemas.openxmlformats.org/package/2006/relationships"><Relationship Id="rId1" Type="http://schemas.openxmlformats.org/officeDocument/2006/relationships/externalLinkPath" Target="file:///h:\TEMP\2&#49892;&#53685;&#54633;R.XLS" TargetMode="External"/></Relationships>
</file>

<file path=xl/externalLinks/_rels/externalLink594.xml.rels><?xml version="1.0" encoding="UTF-8" standalone="yes"?>
<Relationships xmlns="http://schemas.openxmlformats.org/package/2006/relationships"><Relationship Id="rId1" Type="http://schemas.openxmlformats.org/officeDocument/2006/relationships/externalLinkPath" Target="file:///A:\WINDOWS\TEMP\&#51116;&#44256;&#51312;&#49324;0714.xls" TargetMode="External"/></Relationships>
</file>

<file path=xl/externalLinks/_rels/externalLink595.xml.rels><?xml version="1.0" encoding="UTF-8" standalone="yes"?>
<Relationships xmlns="http://schemas.openxmlformats.org/package/2006/relationships"><Relationship Id="rId1" Type="http://schemas.openxmlformats.org/officeDocument/2006/relationships/externalLinkPath" Target="file:///\\MP95\&#44277;&#50976;\&#47928;&#49436;\2002&#51312;&#47749;&#50896;&#44032;\1.2002&#51312;&#47749;&#50900;&#48324;\SW0209.xls" TargetMode="External"/></Relationships>
</file>

<file path=xl/externalLinks/_rels/externalLink596.xml.rels><?xml version="1.0" encoding="UTF-8" standalone="yes"?>
<Relationships xmlns="http://schemas.openxmlformats.org/package/2006/relationships"><Relationship Id="rId1" Type="http://schemas.openxmlformats.org/officeDocument/2006/relationships/externalLinkPath" Target="http://hqm.kmb.km/&#50808;&#54868;&#51613;&#44428;/&#54620;&#44397;&#51008;&#54665;&#48372;&#44256;&#49436;/9912&#50900;&#47568;%20&#48372;&#44256;&#49436;(&#52636;&#51088;&#48516;&#51012;&#51228;&#50808;&#54620;&#51613;&#44428;)&#51032;%20&#48177;&#50629;.xlk" TargetMode="External"/></Relationships>
</file>

<file path=xl/externalLinks/_rels/externalLink597.xml.rels><?xml version="1.0" encoding="UTF-8" standalone="yes"?>
<Relationships xmlns="http://schemas.openxmlformats.org/package/2006/relationships"><Relationship Id="rId1" Type="http://schemas.openxmlformats.org/officeDocument/2006/relationships/externalLinkPath" Target="file:///\\10.122.100.251\doosan\dlbjkhv\9710ms.xls" TargetMode="External"/></Relationships>
</file>

<file path=xl/externalLinks/_rels/externalLink598.xml.rels><?xml version="1.0" encoding="UTF-8" standalone="yes"?>
<Relationships xmlns="http://schemas.openxmlformats.org/package/2006/relationships"><Relationship Id="rId1" Type="http://schemas.openxmlformats.org/officeDocument/2006/relationships/externalLinkPath" Target="file:///\\&#44608;&#45804;&#44512;\D\99.&#50629;&#47924;&#54260;&#45908;\00.&#50900;&#44208;&#49328;&#48372;&#44256;\03.2001&#45380;08&#50900;&#48372;&#44256;(&#44608;&#45804;&#44512;)\&#44160;&#51613;.xls" TargetMode="External"/></Relationships>
</file>

<file path=xl/externalLinks/_rels/externalLink599.xml.rels><?xml version="1.0" encoding="UTF-8" standalone="yes"?>
<Relationships xmlns="http://schemas.openxmlformats.org/package/2006/relationships"><Relationship Id="rId1" Type="http://schemas.openxmlformats.org/officeDocument/2006/relationships/externalLinkPath" Target="file:///\\&#50629;&#47924;&#50857;\&#51221;&#47532;&#44228;&#54925;\My%20Documents\&#51221;&#47532;&#44228;&#54925;&#44288;&#47144;\&#51221;&#47532;&#44592;&#48376;5&#50504;\&#51116;&#47924;&#44592;&#48376;5&#50504;.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A:\EXCEL\&#44208;&#49328;\&#50900;&#48372;1.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https://hideep-my.sharepoint.com/closing/FY-99/fy99-4/&#50896;&#44032;99.XLS" TargetMode="External"/></Relationships>
</file>

<file path=xl/externalLinks/_rels/externalLink600.xml.rels><?xml version="1.0" encoding="UTF-8" standalone="yes"?>
<Relationships xmlns="http://schemas.openxmlformats.org/package/2006/relationships"><Relationship Id="rId1" Type="http://schemas.openxmlformats.org/officeDocument/2006/relationships/externalLinkPath" Target="file:///\\&#44592;&#54925;&#45432;&#53944;&#48513;\MY%20DOCUMENTS\&#51221;&#47532;&#44228;&#54925;&#44288;&#47144;\3&#52264;&#49688;&#51221;&#50504;(0727)\&#51116;&#47924;3&#52264;&#49688;&#51221;&#50504;(0726).xls" TargetMode="External"/></Relationships>
</file>

<file path=xl/externalLinks/_rels/externalLink601.xml.rels><?xml version="1.0" encoding="UTF-8" standalone="yes"?>
<Relationships xmlns="http://schemas.openxmlformats.org/package/2006/relationships"><Relationship Id="rId1" Type="http://schemas.openxmlformats.org/officeDocument/2006/relationships/externalLinkPath" Target="https://hideep-my.sharepoint.com/My%20Documents/BU4%20PI2/&#49464;&#50896;&#49472;&#47200;&#53581;/18/&#44228;&#51221;&#47749;&#49464;&#49436;/07%20&#52572;&#51333;&#49345;&#48152;&#44592;%20&#50689;&#50629;&#44208;&#49328;&#49436;/Documents%20and%20Settings/&#48149;&#44148;&#49688;/&#48148;&#53461;%20&#54868;&#47732;/'00&#44552;&#50997;&#44592;&#44288;&#51312;&#54924;&#49436;.xls" TargetMode="External"/></Relationships>
</file>

<file path=xl/externalLinks/_rels/externalLink602.xml.rels><?xml version="1.0" encoding="UTF-8" standalone="yes"?>
<Relationships xmlns="http://schemas.openxmlformats.org/package/2006/relationships"><Relationship Id="rId1" Type="http://schemas.openxmlformats.org/officeDocument/2006/relationships/externalLinkPath" Target="file:///A:\&#51221;&#51068;.xls" TargetMode="External"/></Relationships>
</file>

<file path=xl/externalLinks/_rels/externalLink603.xml.rels><?xml version="1.0" encoding="UTF-8" standalone="yes"?>
<Relationships xmlns="http://schemas.openxmlformats.org/package/2006/relationships"><Relationship Id="rId1" Type="http://schemas.openxmlformats.org/officeDocument/2006/relationships/externalLinkPath" Target="file:///G:\My%20Documents\AUDIT\99&#44048;&#49324;\&#49352;&#54620;&#49452;&#50976;\99&#44592;&#47568;&#49352;&#54620;AS(&#54620;,&#54869;&#51221;).xls" TargetMode="External"/></Relationships>
</file>

<file path=xl/externalLinks/_rels/externalLink604.xml.rels><?xml version="1.0" encoding="UTF-8" standalone="yes"?>
<Relationships xmlns="http://schemas.openxmlformats.org/package/2006/relationships"><Relationship Id="rId1" Type="http://schemas.openxmlformats.org/officeDocument/2006/relationships/externalLinkPath" Target="file:///A:\2000&#51473;&#44036;\&#49352;&#54620;&#49452;&#50976;2000&#51473;&#44036;AS.xls" TargetMode="External"/></Relationships>
</file>

<file path=xl/externalLinks/_rels/externalLink605.xml.rels><?xml version="1.0" encoding="UTF-8" standalone="yes"?>
<Relationships xmlns="http://schemas.openxmlformats.org/package/2006/relationships"><Relationship Id="rId1" Type="http://schemas.openxmlformats.org/officeDocument/2006/relationships/externalLinkPath" Target="https://hideep-my.sharepoint.com/My%20Documents/2003&#45380;&#50641;&#49472;&#47928;&#49436;/04&#45380;&#49324;&#50629;&#44228;&#54925;/04&#45380;&#53748;&#51649;&#52628;&#44228;&#52628;&#51221;.xls" TargetMode="External"/></Relationships>
</file>

<file path=xl/externalLinks/_rels/externalLink606.xml.rels><?xml version="1.0" encoding="UTF-8" standalone="yes"?>
<Relationships xmlns="http://schemas.openxmlformats.org/package/2006/relationships"><Relationship Id="rId1" Type="http://schemas.openxmlformats.org/officeDocument/2006/relationships/externalLinkPath" Target="file:///G:\Documents%20and%20Settings\LG\My%20Documents\&#45348;&#51060;&#53944;&#50728;%20&#48155;&#51008;%20&#54028;&#51068;\1&#44608;&#49888;&#50528;\1.&#51064;&#49324;\a.&#44553;&#49345;&#50668;\&#44553;&#50668;&#47749;&#49464;\&#44553;&#50668;&#47749;&#49464;.xls" TargetMode="External"/></Relationships>
</file>

<file path=xl/externalLinks/_rels/externalLink607.xml.rels><?xml version="1.0" encoding="UTF-8" standalone="yes"?>
<Relationships xmlns="http://schemas.openxmlformats.org/package/2006/relationships"><Relationship Id="rId1" Type="http://schemas.openxmlformats.org/officeDocument/2006/relationships/externalLinkPath" Target="file:///\\&#52572;&#48393;&#44288;\&#54217;&#54868;%20FS&#51089;&#50629;\My%20Documents\&#54217;&#54868;&#51008;&#54665;\&#49888;&#53441;&#51116;&#47924;&#51228;&#54364;(0012).xls" TargetMode="External"/></Relationships>
</file>

<file path=xl/externalLinks/_rels/externalLink608.xml.rels><?xml version="1.0" encoding="UTF-8" standalone="yes"?>
<Relationships xmlns="http://schemas.openxmlformats.org/package/2006/relationships"><Relationship Id="rId1" Type="http://schemas.openxmlformats.org/officeDocument/2006/relationships/externalLinkPath" Target="file:///A:\WINDOWS\TEMP\notes\Audit\&#50689;&#49328;&#51221;&#48372;&#53685;&#49888;\Test\4000.xls" TargetMode="External"/></Relationships>
</file>

<file path=xl/externalLinks/_rels/externalLink609.xml.rels><?xml version="1.0" encoding="UTF-8" standalone="yes"?>
<Relationships xmlns="http://schemas.openxmlformats.org/package/2006/relationships"><Relationship Id="rId1" Type="http://schemas.openxmlformats.org/officeDocument/2006/relationships/externalLinkPath" Target="file:///L:\&#44277;&#50976;\&#44228;&#51221;&#47749;&#49464;&#49436;\My%20Documents\&#44592;&#46972;&#51221;&#48372;&#53685;&#49888;\My%20Documents\&#54924;&#49324;&#51088;&#47308;\Excel%20&#51088;&#47308;\1998&#45380;%20&#44208;&#49328;&#51088;&#47308;\12&#50900;%20&#45380;&#47568;&#44208;&#49328;&#51088;&#47308;\&#51068;&#48152;&#51088;&#47308;\&#51116;&#47924;&#51228;&#54364;-&#45817;&#44592;%20&#51204;&#44592;%20&#48708;&#44368;&#49885;.xls"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ile:///\\&#50577;&#50672;&#49689;\CLIENT\CLIENTS\Maa98\Maafs98.xls" TargetMode="External"/></Relationships>
</file>

<file path=xl/externalLinks/_rels/externalLink610.xml.rels><?xml version="1.0" encoding="UTF-8" standalone="yes"?>
<Relationships xmlns="http://schemas.openxmlformats.org/package/2006/relationships"><Relationship Id="rId1" Type="http://schemas.openxmlformats.org/officeDocument/2006/relationships/externalLinkPath" Target="file:///\\&#49552;&#46041;&#52384;\MY%20DOCUMENTS\My%20Documents\&#49552;&#46041;&#52384;\00&#44208;&#49328;\'99%20&#54924;&#44228;&#44048;&#49324;.xls" TargetMode="External"/></Relationships>
</file>

<file path=xl/externalLinks/_rels/externalLink611.xml.rels><?xml version="1.0" encoding="UTF-8" standalone="yes"?>
<Relationships xmlns="http://schemas.openxmlformats.org/package/2006/relationships"><Relationship Id="rId1" Type="http://schemas.openxmlformats.org/officeDocument/2006/relationships/externalLinkPath" Target="file:///\\Mp66\c\COST\&#51204;&#44592;\&#51116;&#49688;1.XLS" TargetMode="External"/></Relationships>
</file>

<file path=xl/externalLinks/_rels/externalLink612.xml.rels><?xml version="1.0" encoding="UTF-8" standalone="yes"?>
<Relationships xmlns="http://schemas.openxmlformats.org/package/2006/relationships"><Relationship Id="rId1" Type="http://schemas.openxmlformats.org/officeDocument/2006/relationships/externalLinkPath" Target="file:///\\9479829\c\AAA\&#44608;&#54840;&#53468;\SR-1&#53668;&#53944;\&#51068;&#51221;\&#49373;&#49328;&#51456;&#48708;\&#44608;&#49345;&#44368;\&#54924;&#49324;&#50577;&#49885;\&#50577;&#49885;.XLS" TargetMode="External"/></Relationships>
</file>

<file path=xl/externalLinks/_rels/externalLink613.xml.rels><?xml version="1.0" encoding="UTF-8" standalone="yes"?>
<Relationships xmlns="http://schemas.openxmlformats.org/package/2006/relationships"><Relationship Id="rId1" Type="http://schemas.openxmlformats.org/officeDocument/2006/relationships/externalLinkPath" Target="file:///F:\04.&#54924;&#49324;&#51088;&#47308;\06.&#51064;&#52380;CLX%20FF\2008&#45380;&#46020;\IS_08_&#50900;&#48324;.xlsx" TargetMode="External"/></Relationships>
</file>

<file path=xl/externalLinks/_rels/externalLink614.xml.rels><?xml version="1.0" encoding="UTF-8" standalone="yes"?>
<Relationships xmlns="http://schemas.openxmlformats.org/package/2006/relationships"><Relationship Id="rId1" Type="http://schemas.openxmlformats.org/officeDocument/2006/relationships/externalLinkPath" Target="file:///\\&#44608;&#44221;&#47452;\krk\My%20Documents\2000DATA\2000&#45380;&#50672;&#47568;&#44208;&#49328;\2000&#45380;12&#50900;%20&#53748;&#52649;&#44552;(1).xls" TargetMode="External"/></Relationships>
</file>

<file path=xl/externalLinks/_rels/externalLink615.xml.rels><?xml version="1.0" encoding="UTF-8" standalone="yes"?>
<Relationships xmlns="http://schemas.openxmlformats.org/package/2006/relationships"><Relationship Id="rId1" Type="http://schemas.openxmlformats.org/officeDocument/2006/relationships/externalLinkPath" Target="file:///\\&#48177;&#54805;&#48276;\&#48177;&#54805;&#48276;(&#50689;&#50629;)\WINDOWS\TEMP\&#50980;&#50896;&#49885;\&#50980;&#50896;&#49885;\&#50629;&#47924;&#50857;\&#48372;&#44256;&#51088;&#47308;\AHAKMIN\&#47588;&#52636;97\AHAKMIN\&#47588;&#52636;96\10&#45236;&#49688;.XLS" TargetMode="External"/></Relationships>
</file>

<file path=xl/externalLinks/_rels/externalLink616.xml.rels><?xml version="1.0" encoding="UTF-8" standalone="yes"?>
<Relationships xmlns="http://schemas.openxmlformats.org/package/2006/relationships"><Relationship Id="rId1" Type="http://schemas.openxmlformats.org/officeDocument/2006/relationships/externalLinkPath" Target="https://hideep-my.sharepoint.com/3.%20&#49436;&#50872;&#46041;&#45224;&#48512;&#51648;&#48512;%20(13.7~15.)/&#9733;%20&#51665;&#54665;&#44288;&#47532;/&#9733;-1.%20%202014&#45380;%20&#48512;&#49436;&#44221;&#50689;&#54217;&#44032;_&#52509;&#44292;(&#53076;&#46300;&#44288;&#47532;).xlsx" TargetMode="External"/></Relationships>
</file>

<file path=xl/externalLinks/_rels/externalLink617.xml.rels><?xml version="1.0" encoding="UTF-8" standalone="yes"?>
<Relationships xmlns="http://schemas.openxmlformats.org/package/2006/relationships"><Relationship Id="rId1" Type="http://schemas.openxmlformats.org/officeDocument/2006/relationships/externalLinkPath" Target="file:///\\&#52292;&#49345;&#54788;\&#50504;&#54812;&#50896;\My%20Documents\&#50689;&#50629;&#48372;&#44256;&#49436;\SK&#51613;&#44428;200209.xls" TargetMode="External"/></Relationships>
</file>

<file path=xl/externalLinks/_rels/externalLink618.xml.rels><?xml version="1.0" encoding="UTF-8" standalone="yes"?>
<Relationships xmlns="http://schemas.openxmlformats.org/package/2006/relationships"><Relationship Id="rId1" Type="http://schemas.openxmlformats.org/officeDocument/2006/relationships/externalLinkPath" Target="file:///G:\&#54620;&#44033;&#49688;\samil%20material\samil\Client&#44288;&#47144;&#51312;&#49436;\0-HappyLady\&#54644;&#54588;-200209-audit\Happy-200209-&#51221;&#49328;&#54364;&#46321;(v5)(Han+Lee).xls" TargetMode="External"/></Relationships>
</file>

<file path=xl/externalLinks/_rels/externalLink619.xml.rels><?xml version="1.0" encoding="UTF-8" standalone="yes"?>
<Relationships xmlns="http://schemas.openxmlformats.org/package/2006/relationships"><Relationship Id="rId1" Type="http://schemas.openxmlformats.org/officeDocument/2006/relationships/externalLinkPath" Target="file:///G:\Documents%20and%20Settings\&#50577;&#49440;&#54840;\My%20Documents\&#50676;&#49900;&#55176;%20&#51068;&#54616;&#51088;!\Audit\&#44048;&#49324;&#45824;&#49345;&#50629;&#52404;\&#53468;&#49457;&#49328;&#50629;\2003%20&#53468;&#49457;&#49328;&#50629;&#51452;&#49885;&#54924;&#49324;\2003%20&#53468;&#49457;&#49328;&#50629;%20&#44208;&#49328;&#51088;&#47308;\PBC%20File%20(2004.%202.%204)\2002&#44208;&#49328;&#51456;&#48708;\&#51061;&#49328;&#44277;&#51109;\&#44228;&#51221;&#48324;%20&#47749;&#49464;&#49436;(&#51061;&#49328;).xls"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file:///\\&#50577;&#50672;&#49689;\CLIENT\CLASS\CLIENTS\Misung97\97audit\Maa97001.xls" TargetMode="External"/></Relationships>
</file>

<file path=xl/externalLinks/_rels/externalLink620.xml.rels><?xml version="1.0" encoding="UTF-8" standalone="yes"?>
<Relationships xmlns="http://schemas.openxmlformats.org/package/2006/relationships"><Relationship Id="rId1" Type="http://schemas.openxmlformats.org/officeDocument/2006/relationships/externalLinkPath" Target="file:///\\&#20986;&#32435;&#32452;\&#20849;&#20139;&#25991;&#20214;&#22841;\&#36130;&#25253;\2002\ffffffffff.xls" TargetMode="External"/></Relationships>
</file>

<file path=xl/externalLinks/_rels/externalLink621.xml.rels><?xml version="1.0" encoding="UTF-8" standalone="yes"?>
<Relationships xmlns="http://schemas.openxmlformats.org/package/2006/relationships"><Relationship Id="rId1" Type="http://schemas.openxmlformats.org/officeDocument/2006/relationships/externalLinkPath" Target="https://hideep-my.sharepoint.com/Data2/&#50980;&#49457;&#47548;/REPORT/&#54861;&#52285;&#49885;/&#51473;&#50521;&#44148;&#49444;/&#44592;&#47568;/2001/DATA/&#44208;&#49328;/97&#45380;/97&#44592;&#49457;.XLS" TargetMode="External"/></Relationships>
</file>

<file path=xl/externalLinks/_rels/externalLink622.xml.rels><?xml version="1.0" encoding="UTF-8" standalone="yes"?>
<Relationships xmlns="http://schemas.openxmlformats.org/package/2006/relationships"><Relationship Id="rId1" Type="http://schemas.openxmlformats.org/officeDocument/2006/relationships/externalLinkPath" Target="https://hideep-my.sharepoint.com/&#51473;&#50521;&#44148;&#49444;/DATA/&#44208;&#49328;/97&#45380;/97&#44592;&#49457;.XLS" TargetMode="External"/></Relationships>
</file>

<file path=xl/externalLinks/_rels/externalLink623.xml.rels><?xml version="1.0" encoding="UTF-8" standalone="yes"?>
<Relationships xmlns="http://schemas.openxmlformats.org/package/2006/relationships"><Relationship Id="rId1" Type="http://schemas.openxmlformats.org/officeDocument/2006/relationships/externalLinkPath" Target="https://hideep-my.sharepoint.com/WINDOWS/Temporary%20Internet%20Files/Content.IE5/390TDMT8/&#44048;&#49324;&#51204;/2002&#45380;/2002&#45380;%20&#44592;&#47568;&#44048;&#49324;/&#48276;&#47928;&#49324;/&#48276;&#47928;&#49324;_2002_&#44592;&#47568;_FS(&#52572;&#51333;).xls" TargetMode="External"/></Relationships>
</file>

<file path=xl/externalLinks/_rels/externalLink624.xml.rels><?xml version="1.0" encoding="UTF-8" standalone="yes"?>
<Relationships xmlns="http://schemas.openxmlformats.org/package/2006/relationships"><Relationship Id="rId1" Type="http://schemas.openxmlformats.org/officeDocument/2006/relationships/externalLinkPath" Target="http://ic2.officeware.hei.co.kr/EXPRESS/TEMP/&#52572;&#51109;&#50896;%20-%201/WINDOWS/TEMP/9914&#48516;&#44592;&#48372;&#44256;.xls" TargetMode="External"/></Relationships>
</file>

<file path=xl/externalLinks/_rels/externalLink625.xml.rels><?xml version="1.0" encoding="UTF-8" standalone="yes"?>
<Relationships xmlns="http://schemas.openxmlformats.org/package/2006/relationships"><Relationship Id="rId1" Type="http://schemas.openxmlformats.org/officeDocument/2006/relationships/externalLinkPath" Target="file:///\\PPI-26\&#54588;&#54588;&#50500;&#51060;\share\kkhun\Audit(200)\&#49888;&#47924;&#47548;\&#48152;&#44592;&#44160;&#53664;\Audit97\&#50864;&#48169;97\C\&#44048;&#49324;&#48372;&#44256;&#49436;97\Audit96\&#44256;&#47140;&#54252;&#47532;&#47672;96\C\Lead." TargetMode="External"/></Relationships>
</file>

<file path=xl/externalLinks/_rels/externalLink626.xml.rels><?xml version="1.0" encoding="UTF-8" standalone="yes"?>
<Relationships xmlns="http://schemas.openxmlformats.org/package/2006/relationships"><Relationship Id="rId1" Type="http://schemas.openxmlformats.org/officeDocument/2006/relationships/externalLinkPath" Target="file:///\\&#54620;&#49849;&#50857;\C\96_JAPAN\96MEET\JAPAN\&#54952;&#50984;&#48516;&#49437;.XLS" TargetMode="External"/></Relationships>
</file>

<file path=xl/externalLinks/_rels/externalLink627.xml.rels><?xml version="1.0" encoding="UTF-8" standalone="yes"?>
<Relationships xmlns="http://schemas.openxmlformats.org/package/2006/relationships"><Relationship Id="rId1" Type="http://schemas.openxmlformats.org/officeDocument/2006/relationships/externalLinkPath" Target="https://hideep-my.sharepoint.com/Users/parks/OneDrive/1.Work/3.&#49340;&#54868;(18-)/2020%20&#54532;&#47196;&#51229;&#53944;(&#49340;&#54868;)/2.Valuation/9.&#49345;&#50864;&#44592;&#50629;/99.&#54924;&#49324;&#51228;&#49884;&#51088;&#47308;/0512/&#50517;&#52629;&#46108;%20&#54028;&#51068;/&#49345;&#50864;&#44592;&#50629;_0428_&#51088;&#47308;partIII/&#44208;&#49328;&#48512;&#49549;&#47749;&#49464;&#49436;-2019&#45380;.xlsx" TargetMode="External"/></Relationships>
</file>

<file path=xl/externalLinks/_rels/externalLink628.xml.rels><?xml version="1.0" encoding="UTF-8" standalone="yes"?>
<Relationships xmlns="http://schemas.openxmlformats.org/package/2006/relationships"><Relationship Id="rId1" Type="http://schemas.openxmlformats.org/officeDocument/2006/relationships/externalLinkPath" Target="file:///\\&#44256;&#44148;&#55148;\&#49888;&#51068;&#51228;&#50557;\&#51312;&#49436;.xls" TargetMode="External"/></Relationships>
</file>

<file path=xl/externalLinks/_rels/externalLink629.xml.rels><?xml version="1.0" encoding="UTF-8" standalone="yes"?>
<Relationships xmlns="http://schemas.openxmlformats.org/package/2006/relationships"><Relationship Id="rId1" Type="http://schemas.openxmlformats.org/officeDocument/2006/relationships/externalLinkPath" Target="file:///\\&#48149;&#51221;&#52292;\&#48149;&#51221;&#52292;\2000&#45380;&#49444;&#44228;\&#44256;&#50577;\&#53945;&#48264;&#48516;&#49437;(&#44256;&#50577;).xls"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192.168.101.66\ilb&#44540;&#47924;&#48372;&#44256;\Documents%20and%20Settings\Administrator\Local%20Settings\Temporary%20Internet%20Files\Content.IE5\M1JS1SZY\WINDOWS\TEMP\DATA\XLSDATA\97&#50900;&#48324;.XLS" TargetMode="External"/></Relationships>
</file>

<file path=xl/externalLinks/_rels/externalLink630.xml.rels><?xml version="1.0" encoding="UTF-8" standalone="yes"?>
<Relationships xmlns="http://schemas.openxmlformats.org/package/2006/relationships"><Relationship Id="rId1" Type="http://schemas.openxmlformats.org/officeDocument/2006/relationships/externalLinkPath" Target="file:///\\&#44608;&#52285;&#51312;\C\My%20Documents\&#51208;&#44048;MH\&#49373;&#49328;&#49457;98.xls" TargetMode="External"/></Relationships>
</file>

<file path=xl/externalLinks/_rels/externalLink631.xml.rels><?xml version="1.0" encoding="UTF-8" standalone="yes"?>
<Relationships xmlns="http://schemas.openxmlformats.org/package/2006/relationships"><Relationship Id="rId1" Type="http://schemas.openxmlformats.org/officeDocument/2006/relationships/externalLinkPath" Target="https://hideep-my.sharepoint.com/&#50629;&#47924;&#51088;&#47308;/&#44033;&#51333;%20&#50577;&#49885;/Audit%20&#44288;&#47144;/2014%20Audit%20Program(&#54620;&#44277;&#54924;)/2.%20&#51068;&#48152;(excel)/(&#51068;&#48152;-excel)%201000%20&#44048;&#49324;&#44228;&#50557;.xlsx" TargetMode="External"/></Relationships>
</file>

<file path=xl/externalLinks/_rels/externalLink632.xml.rels><?xml version="1.0" encoding="UTF-8" standalone="yes"?>
<Relationships xmlns="http://schemas.openxmlformats.org/package/2006/relationships"><Relationship Id="rId1" Type="http://schemas.openxmlformats.org/officeDocument/2006/relationships/externalLinkPath" Target="file:///G:\Users\&#49888;&#50689;&#51456;\Documents\DB\Audit\(&#51452;)&#52992;.&#51060;.&#54000;.&#51064;&#53552;&#45236;&#49660;&#45216;\FY2009\My%20Documents\&#49552;&#46041;&#52384;\02&#44208;&#49328;\2002&#53748;&#51649;&#44553;&#50668;&#52628;&#44228;&#50529;.xls" TargetMode="External"/></Relationships>
</file>

<file path=xl/externalLinks/_rels/externalLink633.xml.rels><?xml version="1.0" encoding="UTF-8" standalone="yes"?>
<Relationships xmlns="http://schemas.openxmlformats.org/package/2006/relationships"><Relationship Id="rId1" Type="http://schemas.openxmlformats.org/officeDocument/2006/relationships/externalLinkPath" Target="file:///\\9479829\c\WINDOWS\TEMP\WINDOWS\TEMP\INVEST\&#44228;&#54925;\&#44228;&#54925;\EXCEL\INVEST\&#44228;&#54925;\96&#44228;&#54925;.XLS" TargetMode="External"/></Relationships>
</file>

<file path=xl/externalLinks/_rels/externalLink634.xml.rels><?xml version="1.0" encoding="UTF-8" standalone="yes"?>
<Relationships xmlns="http://schemas.openxmlformats.org/package/2006/relationships"><Relationship Id="rId1" Type="http://schemas.openxmlformats.org/officeDocument/2006/relationships/externalLinkPath" Target="file:///\\BKRSEOS0021\LBS\&#44208;&#49328;&#51088;&#47308;\2000&#45380;&#44208;&#49328;\00&#50672;&#52264;&#44208;&#49328;\&#47749;&#49464;&#49436;.xls" TargetMode="External"/></Relationships>
</file>

<file path=xl/externalLinks/_rels/externalLink635.xml.rels><?xml version="1.0" encoding="UTF-8" standalone="yes"?>
<Relationships xmlns="http://schemas.openxmlformats.org/package/2006/relationships"><Relationship Id="rId1" Type="http://schemas.openxmlformats.org/officeDocument/2006/relationships/externalLinkPath" Target="file:///\\&#49436;&#54868;&#45909;170985\&#54408;&#51656;&#50900;&#48372;\&#54408;&#51656;&#50900;&#48372;\YEAR99\DATA(ALL).xls" TargetMode="External"/></Relationships>
</file>

<file path=xl/externalLinks/_rels/externalLink636.xml.rels><?xml version="1.0" encoding="UTF-8" standalone="yes"?>
<Relationships xmlns="http://schemas.openxmlformats.org/package/2006/relationships"><Relationship Id="rId1" Type="http://schemas.openxmlformats.org/officeDocument/2006/relationships/externalLinkPath" Target="file:///G:\WINDOWS\TEMP\excel\B&#44592;&#54925;\&#50696;&#49328;\2000&#50696;&#49328;\&#44048;&#44032;98_&#52572;&#51333;.xls" TargetMode="External"/></Relationships>
</file>

<file path=xl/externalLinks/_rels/externalLink637.xml.rels><?xml version="1.0" encoding="UTF-8" standalone="yes"?>
<Relationships xmlns="http://schemas.openxmlformats.org/package/2006/relationships"><Relationship Id="rId1" Type="http://schemas.openxmlformats.org/officeDocument/2006/relationships/externalLinkPath" Target="file:///H:\Documents%20and%20Settings\&#54861;&#44221;&#50528;1\Local%20Settings\Temporary%20Internet%20Files\Content.IE5\LCKB9XGH\&#49444;&#44228;&#48320;&#44221;(&#49884;&#50672;).xls" TargetMode="External"/></Relationships>
</file>

<file path=xl/externalLinks/_rels/externalLink638.xml.rels><?xml version="1.0" encoding="UTF-8" standalone="yes"?>
<Relationships xmlns="http://schemas.openxmlformats.org/package/2006/relationships"><Relationship Id="rId1" Type="http://schemas.openxmlformats.org/officeDocument/2006/relationships/externalLinkPath" Target="file:///G:\windows\TEMP\00&#44592;&#47568;&#44048;&#49324;\00&#51473;&#44036;&#44048;&#49324;\0009IS.xls" TargetMode="External"/></Relationships>
</file>

<file path=xl/externalLinks/_rels/externalLink639.xml.rels><?xml version="1.0" encoding="UTF-8" standalone="yes"?>
<Relationships xmlns="http://schemas.openxmlformats.org/package/2006/relationships"><Relationship Id="rId1" Type="http://schemas.openxmlformats.org/officeDocument/2006/relationships/externalLinkPath" Target="file:///A:\&#48149;&#51221;&#48124;\new2004&#49464;&#50529;&#44228;&#49328;.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https://hideep-my.sharepoint.com/&#50629;&#47924;&#51088;&#47308;&#49892;/2003/&#51116;&#47924;&#44208;&#49328;/032&#48516;&#44592;/&#54869;&#51221;/&#52280;&#44256;&#51088;&#47308;/&#49688;&#51452;_&#47588;&#52636;_&#44288;&#47532;&#52509;&#44292;(&#49328;&#51204;&#49324;&#50629;&#54016;_2003).xls" TargetMode="External"/></Relationships>
</file>

<file path=xl/externalLinks/_rels/externalLink640.xml.rels><?xml version="1.0" encoding="UTF-8" standalone="yes"?>
<Relationships xmlns="http://schemas.openxmlformats.org/package/2006/relationships"><Relationship Id="rId1" Type="http://schemas.openxmlformats.org/officeDocument/2006/relationships/externalLinkPath" Target="file:///E:\Documents%20and%20Settings\jaepjung\My%20Documents\Liquid%20Metal\wizard\wizard\Data\Client(I%20-%20Z)\Lightscape\Z_work\audit\2001_&#44592;&#47568;\Hermes\Hermes\Fin_Report\Fin_Report\ACROMA\Report%20letter.xls" TargetMode="External"/></Relationships>
</file>

<file path=xl/externalLinks/_rels/externalLink641.xml.rels><?xml version="1.0" encoding="UTF-8" standalone="yes"?>
<Relationships xmlns="http://schemas.openxmlformats.org/package/2006/relationships"><Relationship Id="rId1" Type="http://schemas.openxmlformats.org/officeDocument/2006/relationships/externalLinkPath" Target="file:///\\&#51109;&#44221;&#50672;\DAILY%20&#54032;&#47588;&#49892;\My%20Documents\&#49892;&#51201;&#51088;&#47308;\2000\1q\1&#50900;%20&#44228;&#54925;.xls" TargetMode="External"/></Relationships>
</file>

<file path=xl/externalLinks/_rels/externalLink642.xml.rels><?xml version="1.0" encoding="UTF-8" standalone="yes"?>
<Relationships xmlns="http://schemas.openxmlformats.org/package/2006/relationships"><Relationship Id="rId1" Type="http://schemas.openxmlformats.org/officeDocument/2006/relationships/externalLinkPath" Target="file:///\\Dw021\sys\CHA\DHI\&#44397;&#47928;&#50672;&#44208;\95&#50672;&#44208;\&#51221;&#49328;&#54364;.XLS" TargetMode="External"/></Relationships>
</file>

<file path=xl/externalLinks/_rels/externalLink643.xml.rels><?xml version="1.0" encoding="UTF-8" standalone="yes"?>
<Relationships xmlns="http://schemas.openxmlformats.org/package/2006/relationships"><Relationship Id="rId1" Type="http://schemas.openxmlformats.org/officeDocument/2006/relationships/externalLinkPath" Target="file:///G:\Quality\ISO9001\spec\en-spec\'96COST\PLAN\4&#50900;&#49892;&#54665;.XLS" TargetMode="External"/></Relationships>
</file>

<file path=xl/externalLinks/_rels/externalLink644.xml.rels><?xml version="1.0" encoding="UTF-8" standalone="yes"?>
<Relationships xmlns="http://schemas.openxmlformats.org/package/2006/relationships"><Relationship Id="rId1" Type="http://schemas.openxmlformats.org/officeDocument/2006/relationships/externalLinkPath" Target="file:///A:\Documents%20and%20Settings\seungheecho\Local%20Settings\Temporary%20Internet%20Files\OLK5C\2000&#51473;&#44036;\&#49352;&#54620;&#49452;&#50976;2000&#51473;&#44036;AS.xls" TargetMode="External"/></Relationships>
</file>

<file path=xl/externalLinks/_rels/externalLink645.xml.rels><?xml version="1.0" encoding="UTF-8" standalone="yes"?>
<Relationships xmlns="http://schemas.openxmlformats.org/package/2006/relationships"><Relationship Id="rId1" Type="http://schemas.openxmlformats.org/officeDocument/2006/relationships/externalLinkPath" Target="file:///\\&#51221;&#50980;&#55148;\6&#50900;\&#45800;&#44592;&#52264;&#51077;&#44552;.XLS" TargetMode="External"/></Relationships>
</file>

<file path=xl/externalLinks/_rels/externalLink646.xml.rels><?xml version="1.0" encoding="UTF-8" standalone="yes"?>
<Relationships xmlns="http://schemas.openxmlformats.org/package/2006/relationships"><Relationship Id="rId1" Type="http://schemas.openxmlformats.org/officeDocument/2006/relationships/externalLinkPath" Target="https://hideep-my.sharepoint.com/&#50577;&#49328;ICD/&#52280;&#44256;&#51088;&#47308;/DSDTN2.XLS" TargetMode="External"/></Relationships>
</file>

<file path=xl/externalLinks/_rels/externalLink647.xml.rels><?xml version="1.0" encoding="UTF-8" standalone="yes"?>
<Relationships xmlns="http://schemas.openxmlformats.org/package/2006/relationships"><Relationship Id="rId1" Type="http://schemas.openxmlformats.org/officeDocument/2006/relationships/externalLinkPath" Target="file:///\\9961094\00&#50893;&#49397;\WINDOWS\TEMP\WSHP\98&#54616;&#48152;&#44592;\LRPP\kia&#51064;&#49688;\LRPP\kia&#51064;&#49688;\LRCP\LRCP\LRCP\&#44033;&#49436;&#49885;.XLS" TargetMode="External"/></Relationships>
</file>

<file path=xl/externalLinks/_rels/externalLink648.xml.rels><?xml version="1.0" encoding="UTF-8" standalone="yes"?>
<Relationships xmlns="http://schemas.openxmlformats.org/package/2006/relationships"><Relationship Id="rId1" Type="http://schemas.openxmlformats.org/officeDocument/2006/relationships/externalLinkPath" Target="file:///\\&#52572;&#52285;&#50896;\C\&#51333;&#44592;&#49892;.&#48372;&#44256;&#51088;&#47308;.xls" TargetMode="External"/></Relationships>
</file>

<file path=xl/externalLinks/_rels/externalLink649.xml.rels><?xml version="1.0" encoding="UTF-8" standalone="yes"?>
<Relationships xmlns="http://schemas.openxmlformats.org/package/2006/relationships"><Relationship Id="rId1" Type="http://schemas.microsoft.com/office/2006/relationships/xlExternalLinkPath/xlPathMissing" Target="reproting_J1"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file:///\\Dp6116\my%20docu%2099\BSPL\My%20Documents\IPIC\A&#44256;&#50689;&#48372;\IPIC\9806&#44208;&#49328;\&#50504;&#51221;&#54840;\&#44208;&#49328;&#51088;&#47308;\&#50672;&#44208;&#49328;\97&#45380;\RAW9608\&#50896;&#51116;&#47308;.XLS" TargetMode="External"/></Relationships>
</file>

<file path=xl/externalLinks/_rels/externalLink650.xml.rels><?xml version="1.0" encoding="UTF-8" standalone="yes"?>
<Relationships xmlns="http://schemas.openxmlformats.org/package/2006/relationships"><Relationship Id="rId1" Type="http://schemas.openxmlformats.org/officeDocument/2006/relationships/externalLinkPath" Target="file:///\\Knjeon\My%20Documents\My%20Documents\&#44048;&#49324;\&#51452;&#50836;&#44221;&#50689;&#51648;&#54364;(&#54588;&#45944;&#47533;&#49828;)2002&#45380;1&#50900;_updated_version.xls" TargetMode="External"/></Relationships>
</file>

<file path=xl/externalLinks/_rels/externalLink651.xml.rels><?xml version="1.0" encoding="UTF-8" standalone="yes"?>
<Relationships xmlns="http://schemas.openxmlformats.org/package/2006/relationships"><Relationship Id="rId1" Type="http://schemas.openxmlformats.org/officeDocument/2006/relationships/externalLinkPath" Target="http://gw.kolon.com/exchange/9680023/Inbox/%EA%B2%BD%EC%98%81%EC%A0%84%EB%9E%B5%ED%9A%8C%EC%9D%98%20%EC%A0%84%EC%82%AC%EC%9E%90%EB%A3%8C(%EC%88%98%EC%A0%95%EB%B6%84).EML/MAIL/tmp/AAAHWANG/A-RACE/97MONTH/&#51456;&#48708;&#51089;&#49457;/03/1&#50900;&#50868;&#51204;.XLS" TargetMode="External"/></Relationships>
</file>

<file path=xl/externalLinks/_rels/externalLink652.xml.rels><?xml version="1.0" encoding="UTF-8" standalone="yes"?>
<Relationships xmlns="http://schemas.openxmlformats.org/package/2006/relationships"><Relationship Id="rId1" Type="http://schemas.openxmlformats.org/officeDocument/2006/relationships/externalLinkPath" Target="file:///G:\Documents%20and%20Settings\&#54788;&#44592;\Local%20Settings\Temporary%20Internet%20Files\Content.IE5\XCZ0AGQV\&#51648;&#50648;&#54044;&#53581;04\20041231\2004&#44592;&#47568;&#44048;&#49324;\&#48372;&#44256;&#49436;\&#49688;&#51221;&#54980;\&#51648;&#50648;&#54044;&#53581;-031231-&#51116;&#47924;&#51228;&#54364;&#46321;(040307).xls" TargetMode="External"/></Relationships>
</file>

<file path=xl/externalLinks/_rels/externalLink653.xml.rels><?xml version="1.0" encoding="UTF-8" standalone="yes"?>
<Relationships xmlns="http://schemas.openxmlformats.org/package/2006/relationships"><Relationship Id="rId1" Type="http://schemas.openxmlformats.org/officeDocument/2006/relationships/externalLinkPath" Target="https://hideep-my.sharepoint.com/&#44221;&#47532;/&#44208;&#49328;/&#50672;&#47568;&#44208;&#49328;&#49688;&#51221;&#49324;&#54637;/WORK/&#54924;&#44228;&#44048;&#49324;/&#54924;&#44228;&#44048;&#49324;/&#54620;&#49436;&#54868;&#54617;/&#54620;&#49436;&#54868;&#54617;2001/&#54620;&#49436;&#54868;&#54617;-20-&#51116;&#47924;&#51228;&#54364;.xls" TargetMode="External"/></Relationships>
</file>

<file path=xl/externalLinks/_rels/externalLink654.xml.rels><?xml version="1.0" encoding="UTF-8" standalone="yes"?>
<Relationships xmlns="http://schemas.openxmlformats.org/package/2006/relationships"><Relationship Id="rId1" Type="http://schemas.openxmlformats.org/officeDocument/2006/relationships/externalLinkPath" Target="file:///L:\&#44277;&#50976;\&#44228;&#51221;&#47749;&#49464;&#49436;\My%20Documents\&#44592;&#46972;&#51221;&#48372;&#53685;&#49888;\My%20Documents\&#54924;&#49324;&#51088;&#47308;\Excel%20&#51088;&#47308;\1997&#45380;%20&#44208;&#49328;&#51088;&#47308;\12&#50900;%20&#45380;&#47568;&#44208;&#49328;&#51088;&#47308;\&#51116;&#47924;&#51228;&#54364;-&#48708;&#44368;&#49885;.xls" TargetMode="External"/></Relationships>
</file>

<file path=xl/externalLinks/_rels/externalLink655.xml.rels><?xml version="1.0" encoding="UTF-8" standalone="yes"?>
<Relationships xmlns="http://schemas.openxmlformats.org/package/2006/relationships"><Relationship Id="rId1" Type="http://schemas.openxmlformats.org/officeDocument/2006/relationships/externalLinkPath" Target="file:///J:\&#54728;&#51333;&#54788;\&#51076;&#49884;\&#49892;&#51201;\&#50836;&#51064;&#48516;&#49437;.XLS" TargetMode="External"/></Relationships>
</file>

<file path=xl/externalLinks/_rels/externalLink656.xml.rels><?xml version="1.0" encoding="UTF-8" standalone="yes"?>
<Relationships xmlns="http://schemas.openxmlformats.org/package/2006/relationships"><Relationship Id="rId1" Type="http://schemas.openxmlformats.org/officeDocument/2006/relationships/externalLinkPath" Target="file:///\\&#50724;&#52268;&#51452;\MY%20DOCUMENTS\windows\TEMP\&#52285;&#49888;&#48372;&#44256;1.xls" TargetMode="External"/></Relationships>
</file>

<file path=xl/externalLinks/_rels/externalLink657.xml.rels><?xml version="1.0" encoding="UTF-8" standalone="yes"?>
<Relationships xmlns="http://schemas.openxmlformats.org/package/2006/relationships"><Relationship Id="rId1" Type="http://schemas.openxmlformats.org/officeDocument/2006/relationships/externalLinkPath" Target="file:///A:\Client\Lightron\My%20Documents\Client\Work%20Paper\TRW%20C&amp;F\A-4.xls" TargetMode="External"/></Relationships>
</file>

<file path=xl/externalLinks/_rels/externalLink658.xml.rels><?xml version="1.0" encoding="UTF-8" standalone="yes"?>
<Relationships xmlns="http://schemas.openxmlformats.org/package/2006/relationships"><Relationship Id="rId1" Type="http://schemas.openxmlformats.org/officeDocument/2006/relationships/externalLinkPath" Target="file:///G:\&#51088;&#49328;&#50976;&#46041;&#54868;%20&#54028;&#51068;\&#54620;&#48731;&#51008;&#54665;NPL\&#49892;&#49324;&#51088;&#47308;(&#52572;&#51333;)\Cashflow&#54032;(&#51068;&#48152;_Sim).xls" TargetMode="External"/></Relationships>
</file>

<file path=xl/externalLinks/_rels/externalLink659.xml.rels><?xml version="1.0" encoding="UTF-8" standalone="yes"?>
<Relationships xmlns="http://schemas.openxmlformats.org/package/2006/relationships"><Relationship Id="rId1" Type="http://schemas.openxmlformats.org/officeDocument/2006/relationships/externalLinkPath" Target="file:///A:\9702&#54032;~2.XLS" TargetMode="External"/></Relationships>
</file>

<file path=xl/externalLinks/_rels/externalLink66.xml.rels><?xml version="1.0" encoding="UTF-8" standalone="yes"?>
<Relationships xmlns="http://schemas.openxmlformats.org/package/2006/relationships"><Relationship Id="rId1" Type="http://schemas.microsoft.com/office/2006/relationships/xlExternalLinkPath/xlLibrary" Target="Common%20DataBase.xls" TargetMode="External"/></Relationships>
</file>

<file path=xl/externalLinks/_rels/externalLink660.xml.rels><?xml version="1.0" encoding="UTF-8" standalone="yes"?>
<Relationships xmlns="http://schemas.openxmlformats.org/package/2006/relationships"><Relationship Id="rId1" Type="http://schemas.openxmlformats.org/officeDocument/2006/relationships/externalLinkPath" Target="file:///G:\My%20Documents\&#44060;&#51064;&#47928;&#49436;\&#44208;&#49328;\&#49892;&#51201;(01~)\&#51228;&#51089;&#49892;&#51201;(2002).xls" TargetMode="External"/></Relationships>
</file>

<file path=xl/externalLinks/_rels/externalLink661.xml.rels><?xml version="1.0" encoding="UTF-8" standalone="yes"?>
<Relationships xmlns="http://schemas.openxmlformats.org/package/2006/relationships"><Relationship Id="rId1" Type="http://schemas.openxmlformats.org/officeDocument/2006/relationships/externalLinkPath" Target="file:///\\&#51060;&#51116;&#54840;\C\DATA\EXCEL\9610&#51060;&#51204;\&#51648;&#51216;&#47785;&#54364;.XLS" TargetMode="External"/></Relationships>
</file>

<file path=xl/externalLinks/_rels/externalLink662.xml.rels><?xml version="1.0" encoding="UTF-8" standalone="yes"?>
<Relationships xmlns="http://schemas.openxmlformats.org/package/2006/relationships"><Relationship Id="rId1" Type="http://schemas.openxmlformats.org/officeDocument/2006/relationships/externalLinkPath" Target="https://hideep-my.sharepoint.com/Documents%20and%20Settings/user/My%20Documents/&#51228;&#48152;%20&#50577;&#49885;/&#49892;&#49324;&amp;&#51312;&#54924;&#49436;%20&#50577;&#49885;/&#51116;&#44256;&#49892;&#49324;/&#49892;&#49324;&#51456;&#48708;&#51088;&#47308;.xls" TargetMode="External"/></Relationships>
</file>

<file path=xl/externalLinks/_rels/externalLink663.xml.rels><?xml version="1.0" encoding="UTF-8" standalone="yes"?>
<Relationships xmlns="http://schemas.openxmlformats.org/package/2006/relationships"><Relationship Id="rId1" Type="http://schemas.openxmlformats.org/officeDocument/2006/relationships/externalLinkPath" Target="https://hideep-my.sharepoint.com/Documents%20and%20Settings/&#54861;&#49436;&#51456;/My%20Documents/&#45208;&#45432;&#47700;&#53944;&#47533;&#49828;/my%20audit/&#52397;&#53664;&#49328;&#50629;/Kykim/Audit/2002&#44592;&#47568;&#44048;&#49324;/&#48512;&#46972;&#50868;&#54588;&#54785;/2002%20&#48512;&#46972;&#50868;&#54588;&#54785;.xls" TargetMode="External"/></Relationships>
</file>

<file path=xl/externalLinks/_rels/externalLink664.xml.rels><?xml version="1.0" encoding="UTF-8" standalone="yes"?>
<Relationships xmlns="http://schemas.openxmlformats.org/package/2006/relationships"><Relationship Id="rId1" Type="http://schemas.openxmlformats.org/officeDocument/2006/relationships/externalLinkPath" Target="https://hideep-my.sharepoint.com/My%20Work/2002&#44592;&#47568;&#44048;&#49324;/&#49436;&#50872;&#49884;&#49828;&#53596;/&#44592;&#47568;&#44048;&#49324;/&#54924;&#49324;&#51228;&#49884;/&#47588;&#52636;&#52292;&#44428;.xls" TargetMode="External"/></Relationships>
</file>

<file path=xl/externalLinks/_rels/externalLink665.xml.rels><?xml version="1.0" encoding="UTF-8" standalone="yes"?>
<Relationships xmlns="http://schemas.openxmlformats.org/package/2006/relationships"><Relationship Id="rId1" Type="http://schemas.openxmlformats.org/officeDocument/2006/relationships/externalLinkPath" Target="file:///G:\Documents%20and%20Settings\LG\My%20Documents\&#45348;&#51060;&#53944;&#50728;%20&#48155;&#51008;%20&#54028;&#51068;\Documents%20and%20Settings\pkra\My%20Documents\&#44048;&#49324;\&#44592;&#47568;\03\&#50976;&#54620;&#53356;&#47196;&#46973;&#49828;\lead.xls" TargetMode="External"/></Relationships>
</file>

<file path=xl/externalLinks/_rels/externalLink666.xml.rels><?xml version="1.0" encoding="UTF-8" standalone="yes"?>
<Relationships xmlns="http://schemas.openxmlformats.org/package/2006/relationships"><Relationship Id="rId1" Type="http://schemas.openxmlformats.org/officeDocument/2006/relationships/externalLinkPath" Target="file:///G:\&#48277;&#51064;&#44288;&#47532;\&#44221;&#44592;&#48169;&#49569;,&#50728;&#45572;&#47532;&#48169;&#49569;\&#49324;&#50629;&#44228;&#54925;&#49436;\2003&#45380;%20&#49324;&#50629;&#44228;&#54925;\2003&#49324;&#50629;&#44228;&#54925;-&#51064;&#44148;&#48708;.xls" TargetMode="External"/></Relationships>
</file>

<file path=xl/externalLinks/_rels/externalLink667.xml.rels><?xml version="1.0" encoding="UTF-8" standalone="yes"?>
<Relationships xmlns="http://schemas.openxmlformats.org/package/2006/relationships"><Relationship Id="rId1" Type="http://schemas.openxmlformats.org/officeDocument/2006/relationships/externalLinkPath" Target="file:///F:\2006&#44208;&#49328;\k&#49345;&#44033;&#54980;&#54924;&#49688;&#50984;\EUC-1.2527.K&#49345;&#44033;&#54980;&#54924;&#49688;&#50984;200612.xls" TargetMode="External"/></Relationships>
</file>

<file path=xl/externalLinks/_rels/externalLink668.xml.rels><?xml version="1.0" encoding="UTF-8" standalone="yes"?>
<Relationships xmlns="http://schemas.openxmlformats.org/package/2006/relationships"><Relationship Id="rId1" Type="http://schemas.openxmlformats.org/officeDocument/2006/relationships/externalLinkPath" Target="file:///\\&#49900;&#51064;&#49688;\&#44221;&#47532;&#48512;\INTAX\save\&#51312;&#53945;&#49464;.xls" TargetMode="External"/></Relationships>
</file>

<file path=xl/externalLinks/_rels/externalLink669.xml.rels><?xml version="1.0" encoding="UTF-8" standalone="yes"?>
<Relationships xmlns="http://schemas.openxmlformats.org/package/2006/relationships"><Relationship Id="rId1" Type="http://schemas.openxmlformats.org/officeDocument/2006/relationships/externalLinkPath" Target="file:///\\kopu-fin-01\c$\UNIWIN98\DOWN\99&#50672;&#47568;&#51221;&#49328;.xls"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file:///\\1ka_g09\d\&#25216;&#34899;&#19968;&#35506;\ASADA\&#65420;&#65387;&#65392;&#65424;&#65437;&#65400;&#65438;\53010.XLS" TargetMode="External"/></Relationships>
</file>

<file path=xl/externalLinks/_rels/externalLink670.xml.rels><?xml version="1.0" encoding="UTF-8" standalone="yes"?>
<Relationships xmlns="http://schemas.openxmlformats.org/package/2006/relationships"><Relationship Id="rId1" Type="http://schemas.openxmlformats.org/officeDocument/2006/relationships/externalLinkPath" Target="http://db.kmb.km/WINNT/Profiles/superuser/Temporary%20Internet%20Files/Content.IE5/PWNLGNMQ/&#54217;&#44032;&#44288;&#47144;/&#46041;&#45224;03.xls" TargetMode="External"/></Relationships>
</file>

<file path=xl/externalLinks/_rels/externalLink671.xml.rels><?xml version="1.0" encoding="UTF-8" standalone="yes"?>
<Relationships xmlns="http://schemas.openxmlformats.org/package/2006/relationships"><Relationship Id="rId1" Type="http://schemas.openxmlformats.org/officeDocument/2006/relationships/externalLinkPath" Target="file:///H:\&#51473;&#50521;&#51204;&#54028;(&#49444;&#44228;&#49436;)\&#49324;&#50629;\S%20M\&#50672;&#50504;&#49440;&#48149;\&#50896;&#48376;\&#49444;&#44228;&#49436;.xls" TargetMode="External"/></Relationships>
</file>

<file path=xl/externalLinks/_rels/externalLink672.xml.rels><?xml version="1.0" encoding="UTF-8" standalone="yes"?>
<Relationships xmlns="http://schemas.openxmlformats.org/package/2006/relationships"><Relationship Id="rId1" Type="http://schemas.openxmlformats.org/officeDocument/2006/relationships/externalLinkPath" Target="file:///Z:\WINDOWS\TEMP\TEMP\&#51088;&#51116;FORM.XLS" TargetMode="External"/></Relationships>
</file>

<file path=xl/externalLinks/_rels/externalLink673.xml.rels><?xml version="1.0" encoding="UTF-8" standalone="yes"?>
<Relationships xmlns="http://schemas.openxmlformats.org/package/2006/relationships"><Relationship Id="rId1" Type="http://schemas.openxmlformats.org/officeDocument/2006/relationships/externalLinkPath" Target="file:///\\10.122.100.251\Documents%20and%20Settings\'\My%20Documents\&#9679;&#54532;&#47196;&#51229;&#53944;\&#47749;&#51208;&#51088;&#51116;\2008&#49444;\&#51064;&#54861;&#49340;&#47448;\20071116_&#51064;&#54861;&#49340;&#51020;&#47308;&#49464;&#53944;_&#49345;&#53468;&#48324;_ver2.2_071123.xls" TargetMode="External"/></Relationships>
</file>

<file path=xl/externalLinks/_rels/externalLink674.xml.rels><?xml version="1.0" encoding="UTF-8" standalone="yes"?>
<Relationships xmlns="http://schemas.openxmlformats.org/package/2006/relationships"><Relationship Id="rId1" Type="http://schemas.openxmlformats.org/officeDocument/2006/relationships/externalLinkPath" Target="https://hideep-my.sharepoint.com/Documents%20and%20Settings/&#44608;&#50689;&#51452;/My%20Documents/&#44608;&#50689;&#51452;(&#44221;&#47532;&#54016;)&#50577;&#49885;/&#44221;&#47532;&#54016;/06&#24180;&#51092;&#50529;&#47749;&#49464;&#49436;/CF&#51089;&#49457;(30&#44592;)(2).xls" TargetMode="External"/></Relationships>
</file>

<file path=xl/externalLinks/_rels/externalLink675.xml.rels><?xml version="1.0" encoding="UTF-8" standalone="yes"?>
<Relationships xmlns="http://schemas.openxmlformats.org/package/2006/relationships"><Relationship Id="rId1" Type="http://schemas.openxmlformats.org/officeDocument/2006/relationships/externalLinkPath" Target="file:///\\Dh_server\&#44277;&#50976;\&#51064;&#49324;.&#45432;&#47924;\2003&#45380;%20&#44553;&#50668;\2003&#45380;%208&#50900;&#44553;&#50668;.xls" TargetMode="External"/></Relationships>
</file>

<file path=xl/externalLinks/_rels/externalLink676.xml.rels><?xml version="1.0" encoding="UTF-8" standalone="yes"?>
<Relationships xmlns="http://schemas.openxmlformats.org/package/2006/relationships"><Relationship Id="rId1" Type="http://schemas.openxmlformats.org/officeDocument/2006/relationships/externalLinkPath" Target="/Users/skim71/Desktop/ICE/SKT_2018/4&#48516;&#44592;/2.%20WP/1.%20&#48324;&#46020;/2.&#50689;&#50629;&#44428;/5.%20ADT_PPA/KPMG&#51228;&#52636;_ADT&#52897;&#49828;_PPA&#44160;&#53664;_4&#52264;&#51656;&#51032;.xlsx" TargetMode="External"/></Relationships>
</file>

<file path=xl/externalLinks/_rels/externalLink677.xml.rels><?xml version="1.0" encoding="UTF-8" standalone="yes"?>
<Relationships xmlns="http://schemas.openxmlformats.org/package/2006/relationships"><Relationship Id="rId1" Type="http://schemas.openxmlformats.org/officeDocument/2006/relationships/externalLinkPath" Target="file:///\\&#49900;&#50896;&#54840;\MY%20DOCUMENTS\&#44048;&#44032;&#49345;&#44033;\99.&#49464;&#47924;&#51312;&#51221;\99.&#48277;&#51064;&#49464;%20&#51473;&#44036;&#50696;&#45225;.xls" TargetMode="External"/></Relationships>
</file>

<file path=xl/externalLinks/_rels/externalLink678.xml.rels><?xml version="1.0" encoding="UTF-8" standalone="yes"?>
<Relationships xmlns="http://schemas.openxmlformats.org/package/2006/relationships"><Relationship Id="rId1" Type="http://schemas.openxmlformats.org/officeDocument/2006/relationships/externalLinkPath" Target="https://hideep-my.sharepoint.com/WINDOWS/TEMP/windows/TEMP/&#54861;&#48372;&#54924;&#51032;/&#49849;&#51652;&#45824;&#49345;.XLS" TargetMode="External"/></Relationships>
</file>

<file path=xl/externalLinks/_rels/externalLink679.xml.rels><?xml version="1.0" encoding="UTF-8" standalone="yes"?>
<Relationships xmlns="http://schemas.openxmlformats.org/package/2006/relationships"><Relationship Id="rId1" Type="http://schemas.openxmlformats.org/officeDocument/2006/relationships/externalLinkPath" Target="file:///\\&#48177;&#51333;&#54872;\&#44277;&#50976;\WINDOWS\TEMP\NC8376C5.xls"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file:///\\&#51109;&#54840;&#52384;\C\My%20Documents\&#51109;&#54840;&#52384;\CAR%20PRO\T100\T150\ar\T150Ar.xls" TargetMode="External"/></Relationships>
</file>

<file path=xl/externalLinks/_rels/externalLink680.xml.rels><?xml version="1.0" encoding="UTF-8" standalone="yes"?>
<Relationships xmlns="http://schemas.openxmlformats.org/package/2006/relationships"><Relationship Id="rId1" Type="http://schemas.openxmlformats.org/officeDocument/2006/relationships/externalLinkPath" Target="https://hideep-my.sharepoint.com/&#44048;&#49324;/02&#45380;%20&#44048;&#49324;/&#47000;&#47564;/&#44592;&#47568;/WINDOWS/&#48148;&#53461;%20&#54868;&#47732;/&#44552;&#49457;&#48169;&#51116;/&#50980;&#55141;&#44540;/98&#44208;&#49328;.xls" TargetMode="External"/></Relationships>
</file>

<file path=xl/externalLinks/_rels/externalLink681.xml.rels><?xml version="1.0" encoding="UTF-8" standalone="yes"?>
<Relationships xmlns="http://schemas.openxmlformats.org/package/2006/relationships"><Relationship Id="rId1" Type="http://schemas.openxmlformats.org/officeDocument/2006/relationships/externalLinkPath" Target="file:///\\&#51060;&#46041;&#50896;K'\IM\DATA\98TA&#49892;.XLS" TargetMode="External"/></Relationships>
</file>

<file path=xl/externalLinks/_rels/externalLink682.xml.rels><?xml version="1.0" encoding="UTF-8" standalone="yes"?>
<Relationships xmlns="http://schemas.openxmlformats.org/package/2006/relationships"><Relationship Id="rId1" Type="http://schemas.openxmlformats.org/officeDocument/2006/relationships/externalLinkPath" Target="file:///R:\My%20Documents\20&#47700;&#44032;%20&#51060;&#49345;\&#51060;&#53581;\&#50808;&#49345;&#47588;&#52636;.XLS" TargetMode="External"/></Relationships>
</file>

<file path=xl/externalLinks/_rels/externalLink683.xml.rels><?xml version="1.0" encoding="UTF-8" standalone="yes"?>
<Relationships xmlns="http://schemas.openxmlformats.org/package/2006/relationships"><Relationship Id="rId1" Type="http://schemas.openxmlformats.org/officeDocument/2006/relationships/externalLinkPath" Target="file:///G:\Documents%20and%20Settings\&#48376;&#51064;&#51032;%20Netware%20Login%20ID\My%20Documents\My%20Documents\&#51221;&#47928;&#51221;&#48372;\&#51221;&#47928;00&#48152;&#44592;\Clients\&#51452;&#51008;&#49328;&#50629;\(1999)_&#51452;&#51008;&#49328;&#50629;\(&#54924;&#49324;&#51228;&#49884;)&#51116;&#47924;&#51228;&#54364;.xls" TargetMode="External"/></Relationships>
</file>

<file path=xl/externalLinks/_rels/externalLink684.xml.rels><?xml version="1.0" encoding="UTF-8" standalone="yes"?>
<Relationships xmlns="http://schemas.openxmlformats.org/package/2006/relationships"><Relationship Id="rId1" Type="http://schemas.openxmlformats.org/officeDocument/2006/relationships/externalLinkPath" Target="/Users/myengkyupark/Documents/&#50629;&#47924;&#54028;&#51068;/Live%20Door/PPA/&#52280;&#44256;&#51088;&#47308;/Helio%20Purchasing%20accounting/1.%20&#52509;&#44292;%20&#48372;&#44256;&#49436;/Helio_PPA%20model_Draft_vd11-12-07%20FINAL%20DRAFT.xls" TargetMode="External"/></Relationships>
</file>

<file path=xl/externalLinks/_rels/externalLink685.xml.rels><?xml version="1.0" encoding="UTF-8" standalone="yes"?>
<Relationships xmlns="http://schemas.openxmlformats.org/package/2006/relationships"><Relationship Id="rId1" Type="http://schemas.openxmlformats.org/officeDocument/2006/relationships/externalLinkPath" Target="file:///\\Jmk\c\ACE\MAIL\usr\9710304\00000004\9808&#50900;.XLS" TargetMode="External"/></Relationships>
</file>

<file path=xl/externalLinks/_rels/externalLink686.xml.rels><?xml version="1.0" encoding="UTF-8" standalone="yes"?>
<Relationships xmlns="http://schemas.openxmlformats.org/package/2006/relationships"><Relationship Id="rId1" Type="http://schemas.openxmlformats.org/officeDocument/2006/relationships/externalLinkPath" Target="file:///B:\&#48512;&#47928;&#50896;2.XLS" TargetMode="External"/></Relationships>
</file>

<file path=xl/externalLinks/_rels/externalLink687.xml.rels><?xml version="1.0" encoding="UTF-8" standalone="yes"?>
<Relationships xmlns="http://schemas.openxmlformats.org/package/2006/relationships"><Relationship Id="rId1" Type="http://schemas.openxmlformats.org/officeDocument/2006/relationships/externalLinkPath" Target="file:///\\DWFS11\SYS\MUTUAL\9712&#48512;&#49549;\&#51092;&#50529;\MY&#51092;&#50529;.XLS" TargetMode="External"/></Relationships>
</file>

<file path=xl/externalLinks/_rels/externalLink688.xml.rels><?xml version="1.0" encoding="UTF-8" standalone="yes"?>
<Relationships xmlns="http://schemas.openxmlformats.org/package/2006/relationships"><Relationship Id="rId1" Type="http://schemas.openxmlformats.org/officeDocument/2006/relationships/externalLinkPath" Target="file:///A:\&#44221;&#44592;&#48169;&#49569;\&#44553;&#50668;\2003&#44553;&#50668;\6&#50900;&#44553;&#50668;.xls" TargetMode="External"/></Relationships>
</file>

<file path=xl/externalLinks/_rels/externalLink689.xml.rels><?xml version="1.0" encoding="UTF-8" standalone="yes"?>
<Relationships xmlns="http://schemas.openxmlformats.org/package/2006/relationships"><Relationship Id="rId1" Type="http://schemas.microsoft.com/office/2006/relationships/xlExternalLinkPath/xlStartup" Target="&#54924;&#44228;&#44048;&#49324;&#51088;&#47308;&#52384;/WINDOWS/&#48148;&#53461;%20&#54868;&#47732;/2000&#50629;&#47924;/&#54620;&#44544;&#44284;&#52980;&#54504;&#53552;/&#54620;&#52980;&#44592;&#47568;.xls"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file:///\\hkgisnas001\mcdwong\DOCUME~1\jhlee2\LOCALS~1\Temp\SKT\4-47&#52264;\&#49444;&#44228;&#49436;(SKT4-47.xls" TargetMode="External"/></Relationships>
</file>

<file path=xl/externalLinks/_rels/externalLink690.xml.rels><?xml version="1.0" encoding="UTF-8" standalone="yes"?>
<Relationships xmlns="http://schemas.openxmlformats.org/package/2006/relationships"><Relationship Id="rId1" Type="http://schemas.openxmlformats.org/officeDocument/2006/relationships/externalLinkPath" Target="file:///\\9014356\C\ACE\MAIL\TMP\&#49373;&#54032;9602.XLS" TargetMode="External"/></Relationships>
</file>

<file path=xl/externalLinks/_rels/externalLink691.xml.rels><?xml version="1.0" encoding="UTF-8" standalone="yes"?>
<Relationships xmlns="http://schemas.openxmlformats.org/package/2006/relationships"><Relationship Id="rId1" Type="http://schemas.openxmlformats.org/officeDocument/2006/relationships/externalLinkPath" Target="file:///\\&#48149;&#48120;&#50689;\&#44053;&#49688;&#48373;\&#44277;&#51221;&#44032;&#51473;&#52824;.xls" TargetMode="External"/></Relationships>
</file>

<file path=xl/externalLinks/_rels/externalLink692.xml.rels><?xml version="1.0" encoding="UTF-8" standalone="yes"?>
<Relationships xmlns="http://schemas.openxmlformats.org/package/2006/relationships"><Relationship Id="rId1" Type="http://schemas.openxmlformats.org/officeDocument/2006/relationships/externalLinkPath" Target="file:///\\&#51076;&#44552;&#46976;\5&#52264;10_30\My%20Documents\&#51060;&#46041;&#53685;&#49888;\&#44221;&#50689;&#51088;&#47308;\98&#44221;&#50689;&#44228;\MAIN\MV&#53804;&#51088;~1.XLS" TargetMode="External"/></Relationships>
</file>

<file path=xl/externalLinks/_rels/externalLink693.xml.rels><?xml version="1.0" encoding="UTF-8" standalone="yes"?>
<Relationships xmlns="http://schemas.openxmlformats.org/package/2006/relationships"><Relationship Id="rId1" Type="http://schemas.openxmlformats.org/officeDocument/2006/relationships/externalLinkPath" Target="file:///D:\1.%20&#51204;&#47029;&#44592;&#54925;\1.%20&#44592;&#54925;\7.%20&#54924;&#51109;&#49892;%20&#50836;&#52397;&#51088;&#47308;\c%20&#54532;&#47196;&#51229;&#53944;\2017&#45380;%20&#52628;&#51221;\2&#26376;&#52292;&#47924;&#24212;&#20184;%20%20(2).xls" TargetMode="External"/></Relationships>
</file>

<file path=xl/externalLinks/_rels/externalLink694.xml.rels><?xml version="1.0" encoding="UTF-8" standalone="yes"?>
<Relationships xmlns="http://schemas.openxmlformats.org/package/2006/relationships"><Relationship Id="rId2" Type="http://schemas.microsoft.com/office/2019/04/relationships/externalLinkLongPath" Target="https://hideep-my.sharepoint.com/Documents%20and%20Settings/user/My%20Documents/BOD%20&#45824;&#51452;/&#44048;&#49324;06/&#51105;&#53076;&#47532;&#50500;06/Documents%20and%20Settings/&#48376;&#51064;&#51032;%20Netware%20Login%20ID/My%20Documents/Client%202002/&#50976;&#51652;&#49324;&#51060;&#50616;&#49828;/&#44048;&#49324;/02-&#48152;&#44592;/My%20Documents/Clients/&#51452;&#51008;&#49328;&#50629;/(1999)_&#51452;&#51008;&#49328;&#50629;/(&#54924;&#49324;&#51228;&#49884;)&#51116;&#47924;&#51228;&#54364;.xls?A3FBAEEA" TargetMode="External"/><Relationship Id="rId1" Type="http://schemas.openxmlformats.org/officeDocument/2006/relationships/externalLinkPath" Target="file:///\\A3FBAEEA\(&#54924;&#49324;&#51228;&#49884;)&#51116;&#47924;&#51228;&#54364;.xls" TargetMode="External"/></Relationships>
</file>

<file path=xl/externalLinks/_rels/externalLink695.xml.rels><?xml version="1.0" encoding="UTF-8" standalone="yes"?>
<Relationships xmlns="http://schemas.openxmlformats.org/package/2006/relationships"><Relationship Id="rId1" Type="http://schemas.openxmlformats.org/officeDocument/2006/relationships/externalLinkPath" Target="file:///H:\WINDOWS\TEMP\TD_0002.DIR\&#51089;&#50629;&#48169;\TDX&#51089;&#50629;&#48169;\TDX-100\tdx-100&#50577;&#49885;\KT\&#54869;&#51221;&#47932;&#47049;\6&#52264;&#48156;&#51452;(&#52572;&#51333;&#48516;)1026.xls" TargetMode="External"/></Relationships>
</file>

<file path=xl/externalLinks/_rels/externalLink696.xml.rels><?xml version="1.0" encoding="UTF-8" standalone="yes"?>
<Relationships xmlns="http://schemas.openxmlformats.org/package/2006/relationships"><Relationship Id="rId1" Type="http://schemas.openxmlformats.org/officeDocument/2006/relationships/externalLinkPath" Target="https://hideep-my.sharepoint.com/Documents%20and%20Settings/user/My%20Documents/BOD%20&#45824;&#51452;/&#44048;&#49324;06/&#51105;&#53076;&#47532;&#50500;06/Clients/&#54620;&#44397;&#45824;&#54413;&#51452;&#49885;&#54924;&#49324;/A02E/My%20Documents/Clients/&#51452;&#51008;&#49328;&#50629;/(1999)_&#51452;&#51008;&#49328;&#50629;/(&#54924;&#49324;&#51228;&#49884;)&#51116;&#47924;&#51228;&#54364;.xls" TargetMode="External"/></Relationships>
</file>

<file path=xl/externalLinks/_rels/externalLink697.xml.rels><?xml version="1.0" encoding="UTF-8" standalone="yes"?>
<Relationships xmlns="http://schemas.openxmlformats.org/package/2006/relationships"><Relationship Id="rId1" Type="http://schemas.openxmlformats.org/officeDocument/2006/relationships/externalLinkPath" Target="file:///G:\KPMG%20&#49328;&#46041;%20&#44048;&#49324;\&#44048;&#49324;%20Client\&#54620;&#44397;&#54057;&#53412;&#51648;\2000\&#44592;&#47568;\&#51008;&#54665;&#51312;&#54924;&#49436;(v-1.2).xls" TargetMode="External"/></Relationships>
</file>

<file path=xl/externalLinks/_rels/externalLink698.xml.rels><?xml version="1.0" encoding="UTF-8" standalone="yes"?>
<Relationships xmlns="http://schemas.openxmlformats.org/package/2006/relationships"><Relationship Id="rId1" Type="http://schemas.openxmlformats.org/officeDocument/2006/relationships/externalLinkPath" Target="file:///G:\Documents%20and%20Settings\skwon\Local%20Settings\Temporary%20Internet%20Files\OLK14\JKLEE\&#51116;&#47924;&#51228;&#54364;A.xls" TargetMode="External"/></Relationships>
</file>

<file path=xl/externalLinks/_rels/externalLink699.xml.rels><?xml version="1.0" encoding="UTF-8" standalone="yes"?>
<Relationships xmlns="http://schemas.openxmlformats.org/package/2006/relationships"><Relationship Id="rId1" Type="http://schemas.openxmlformats.org/officeDocument/2006/relationships/externalLinkPath" Target="file:///A:\Working%20paper\Aon%20Warranty\00yearend-AonW\&#44048;&#49324;\&#44048;&#49324;\AmexBank\2000&#45380;\&#52292;&#44428;&#52292;&#47924;-&#51312;&#54924;&#49436;&#48143;%20&#53685;&#51228;&#54364;-2000.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E:\Documents%20and%20Settings\jaepjung\My%20Documents\Liquid%20Metal\wizard\wizard\Data\Client(I%20-%20Z)\Lightscape\EXCEL\&#44208;&#49328;\&#50900;&#48372;1.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file:///\\&#48149;&#50773;&#44540;\2001&#50696;&#49328;\All-Data\&#54924;&#51032;&#51088;&#47308;\99&#52628;&#51221;&#48372;&#44256;_&#54616;&#48152;&#44592;\float&#44277;&#51109;&#50696;&#49328;.xls" TargetMode="External"/></Relationships>
</file>

<file path=xl/externalLinks/_rels/externalLink700.xml.rels><?xml version="1.0" encoding="UTF-8" standalone="yes"?>
<Relationships xmlns="http://schemas.openxmlformats.org/package/2006/relationships"><Relationship Id="rId1" Type="http://schemas.openxmlformats.org/officeDocument/2006/relationships/externalLinkPath" Target="https://echonac-my.sharepoint.com/WINDOWS/&#48148;&#53461;%20&#54868;&#47732;/&#48712;&#51221;&#55148;/&#52292;&#44428;&#52292;&#47924;&#51312;&#54924;&#49436;/2004&#52292;&#44428;&#52292;&#47924;&#51312;&#54924;&#49436;.xls" TargetMode="External"/></Relationships>
</file>

<file path=xl/externalLinks/_rels/externalLink701.xml.rels><?xml version="1.0" encoding="UTF-8" standalone="yes"?>
<Relationships xmlns="http://schemas.openxmlformats.org/package/2006/relationships"><Relationship Id="rId1" Type="http://schemas.openxmlformats.org/officeDocument/2006/relationships/externalLinkPath" Target="file:///\\9665883\&#47928;&#49436;&#54632;\WINDOWS\TEMP\WINDOWS\TEMP\9899&#49373;&#49328;&#48169;&#49885;\HEE-DONG\&#44592;&#53440;\&#54801;&#51312;&#51204;.XLS" TargetMode="External"/></Relationships>
</file>

<file path=xl/externalLinks/_rels/externalLink702.xml.rels><?xml version="1.0" encoding="UTF-8" standalone="yes"?>
<Relationships xmlns="http://schemas.openxmlformats.org/package/2006/relationships"><Relationship Id="rId1" Type="http://schemas.openxmlformats.org/officeDocument/2006/relationships/externalLinkPath" Target="https://hideep-my.sharepoint.com/Documents%20and%20Settings/user/My%20Documents/BOD%20&#45824;&#51452;/&#44048;&#49324;06/&#51105;&#53076;&#47532;&#50500;06/Clients/&#51008;&#54665;&#51312;&#54924;&#49436;.xls" TargetMode="External"/></Relationships>
</file>

<file path=xl/externalLinks/_rels/externalLink703.xml.rels><?xml version="1.0" encoding="UTF-8" standalone="yes"?>
<Relationships xmlns="http://schemas.openxmlformats.org/package/2006/relationships"><Relationship Id="rId1" Type="http://schemas.openxmlformats.org/officeDocument/2006/relationships/externalLinkPath" Target="file:///\\C665\c\&#53945;&#48324;&#44228;&#49688;(&#53685;&#44228;)\&#52572;&#51333;&#44228;&#49688;(&#54016;&#51109;&#45784;&#48372;&#49464;&#50836;99.4.24).xls" TargetMode="External"/></Relationships>
</file>

<file path=xl/externalLinks/_rels/externalLink704.xml.rels><?xml version="1.0" encoding="UTF-8" standalone="yes"?>
<Relationships xmlns="http://schemas.openxmlformats.org/package/2006/relationships"><Relationship Id="rId1" Type="http://schemas.openxmlformats.org/officeDocument/2006/relationships/externalLinkPath" Target="file:///\\7777617\c\TEMP\YHLEE\A&#51204;&#47029;\CUMMINS\ENGLINE0.XLS" TargetMode="External"/></Relationships>
</file>

<file path=xl/externalLinks/_rels/externalLink705.xml.rels><?xml version="1.0" encoding="UTF-8" standalone="yes"?>
<Relationships xmlns="http://schemas.openxmlformats.org/package/2006/relationships"><Relationship Id="rId1" Type="http://schemas.openxmlformats.org/officeDocument/2006/relationships/externalLinkPath" Target="file:///A:\Client\&#50864;&#47532;&#44552;&#50997;&#51648;&#51452;(&#51452;)\03&#54620;&#48731;&#50672;&#44208;%20Project\reporting%20package\Reporting_Package-&#44397;&#45236;\Reporting_Package-&#44397;&#45236;.xls" TargetMode="External"/></Relationships>
</file>

<file path=xl/externalLinks/_rels/externalLink706.xml.rels><?xml version="1.0" encoding="UTF-8" standalone="yes"?>
<Relationships xmlns="http://schemas.openxmlformats.org/package/2006/relationships"><Relationship Id="rId1" Type="http://schemas.openxmlformats.org/officeDocument/2006/relationships/externalLinkPath" Target="http://mail.ahnkwon.co.kr/My%20Documents/&#44048;&#49324;/98&#44048;&#49324;/&#50500;&#45224;&#44148;&#49444;/98&#47749;&#49464;/ACE/&#51228;&#51312;&#50896;&#44032;.xls" TargetMode="External"/></Relationships>
</file>

<file path=xl/externalLinks/_rels/externalLink707.xml.rels><?xml version="1.0" encoding="UTF-8" standalone="yes"?>
<Relationships xmlns="http://schemas.openxmlformats.org/package/2006/relationships"><Relationship Id="rId1" Type="http://schemas.openxmlformats.org/officeDocument/2006/relationships/externalLinkPath" Target="file:///\\&#52264;&#48124;&#49437;&#44053;&#51064;&#44221;\C\HYSA30\CACHE\HYSA30\CACHE\YSH\OFFER\1997\BM-0415.XLS" TargetMode="External"/></Relationships>
</file>

<file path=xl/externalLinks/_rels/externalLink708.xml.rels><?xml version="1.0" encoding="UTF-8" standalone="yes"?>
<Relationships xmlns="http://schemas.openxmlformats.org/package/2006/relationships"><Relationship Id="rId1" Type="http://schemas.openxmlformats.org/officeDocument/2006/relationships/externalLinkPath" Target="https://hideep-my.sharepoint.com/DOCUME~1/ADMINI~1/LOCALS~1/Temp/DOCUME~1/&#51060;&#54788;&#44508;2/LOCALS~1/Temp/WINDOWS/TEMP/WINDOWS/TEMP/&#51088;&#51116;&#46321;&#47197;.XLS" TargetMode="External"/></Relationships>
</file>

<file path=xl/externalLinks/_rels/externalLink709.xml.rels><?xml version="1.0" encoding="UTF-8" standalone="yes"?>
<Relationships xmlns="http://schemas.openxmlformats.org/package/2006/relationships"><Relationship Id="rId1" Type="http://schemas.openxmlformats.org/officeDocument/2006/relationships/externalLinkPath" Target="file:///\\&#54728;&#47548;\C\CLOMONTH\9909\FUNDAPAD.XLS"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https://d.docs.live.net/FinSup/Plan01%20DJ/Supply%20Plan%20Review.xls" TargetMode="External"/></Relationships>
</file>

<file path=xl/externalLinks/_rels/externalLink710.xml.rels><?xml version="1.0" encoding="UTF-8" standalone="yes"?>
<Relationships xmlns="http://schemas.openxmlformats.org/package/2006/relationships"><Relationship Id="rId1" Type="http://schemas.openxmlformats.org/officeDocument/2006/relationships/externalLinkPath" Target="file:///\\C600129\&#51109;&#50980;&#49692;\kdcg\&#51088;&#49328;&#51116;&#54217;&#44032;\&#44277;&#44553;&#49444;&#48708;&#48156;&#49373;&#45236;&#50669;.xls" TargetMode="External"/></Relationships>
</file>

<file path=xl/externalLinks/_rels/externalLink711.xml.rels><?xml version="1.0" encoding="UTF-8" standalone="yes"?>
<Relationships xmlns="http://schemas.openxmlformats.org/package/2006/relationships"><Relationship Id="rId1" Type="http://schemas.openxmlformats.org/officeDocument/2006/relationships/externalLinkPath" Target="file:///\\MP95\&#44277;&#50976;\Backup\MP65\&#44221;&#47532;&#54016;\2000Kumho\2000fs\12.Fs0012(&#54869;&#51221;).xls" TargetMode="External"/></Relationships>
</file>

<file path=xl/externalLinks/_rels/externalLink712.xml.rels><?xml version="1.0" encoding="UTF-8" standalone="yes"?>
<Relationships xmlns="http://schemas.openxmlformats.org/package/2006/relationships"><Relationship Id="rId1" Type="http://schemas.openxmlformats.org/officeDocument/2006/relationships/externalLinkPath" Target="https://hideep-my.sharepoint.com/My%20documents/&#48372;&#51204;&#50900;&#48372;/WINDOWS/TEMP/&#48372;&#51204;&#49892;&#51201;&#49436;2001(1).xls" TargetMode="External"/></Relationships>
</file>

<file path=xl/externalLinks/_rels/externalLink713.xml.rels><?xml version="1.0" encoding="UTF-8" standalone="yes"?>
<Relationships xmlns="http://schemas.openxmlformats.org/package/2006/relationships"><Relationship Id="rId1" Type="http://schemas.openxmlformats.org/officeDocument/2006/relationships/externalLinkPath" Target="file:///A:\&#49884;&#44032;list.xls" TargetMode="External"/></Relationships>
</file>

<file path=xl/externalLinks/_rels/externalLink714.xml.rels><?xml version="1.0" encoding="UTF-8" standalone="yes"?>
<Relationships xmlns="http://schemas.openxmlformats.org/package/2006/relationships"><Relationship Id="rId1" Type="http://schemas.openxmlformats.org/officeDocument/2006/relationships/externalLinkPath" Target="file:///\\9410714\2000&#45380;&#50577;&#49885;\AAAHWANG\A-RACE\97MONTH\&#51456;&#48708;&#51089;&#49457;\03\1&#50900;&#50868;&#51204;.XLS" TargetMode="External"/></Relationships>
</file>

<file path=xl/externalLinks/_rels/externalLink715.xml.rels><?xml version="1.0" encoding="UTF-8" standalone="yes"?>
<Relationships xmlns="http://schemas.openxmlformats.org/package/2006/relationships"><Relationship Id="rId1" Type="http://schemas.openxmlformats.org/officeDocument/2006/relationships/externalLinkPath" Target="file:///\\9410714\2000&#45380;&#50577;&#49885;\ACE\MAIL\TMP\03\1&#50900;&#50868;&#51204;.XLS" TargetMode="External"/></Relationships>
</file>

<file path=xl/externalLinks/_rels/externalLink716.xml.rels><?xml version="1.0" encoding="UTF-8" standalone="yes"?>
<Relationships xmlns="http://schemas.openxmlformats.org/package/2006/relationships"><Relationship Id="rId1" Type="http://schemas.openxmlformats.org/officeDocument/2006/relationships/externalLinkPath" Target="file:///G:\99&#44048;&#49324;\99HANTA\98&#44048;&#49324;\98HANTA\fdmm1000.xls" TargetMode="External"/></Relationships>
</file>

<file path=xl/externalLinks/_rels/externalLink717.xml.rels><?xml version="1.0" encoding="UTF-8" standalone="yes"?>
<Relationships xmlns="http://schemas.openxmlformats.org/package/2006/relationships"><Relationship Id="rId1" Type="http://schemas.openxmlformats.org/officeDocument/2006/relationships/externalLinkPath" Target="file:///\\&#50980;&#50756;&#51116;112257\TEMP\DB\&#48120;&#52376;&#47532;&#54788;&#54889;\&#48120;&#52376;&#47532;&#54788;&#54889;980725.xls" TargetMode="External"/></Relationships>
</file>

<file path=xl/externalLinks/_rels/externalLink718.xml.rels><?xml version="1.0" encoding="UTF-8" standalone="yes"?>
<Relationships xmlns="http://schemas.openxmlformats.org/package/2006/relationships"><Relationship Id="rId1" Type="http://schemas.openxmlformats.org/officeDocument/2006/relationships/externalLinkPath" Target="https://hideep-my.sharepoint.com/Users/Administrator/AppData/Local/Microsoft/Windows/Temporary%20Internet%20Files/Content.Outlook/RM3NHS0O/&#54924;&#49324;&#51228;&#49884;&#51088;&#47308;/&#49436;&#49885;/2016&#50640;&#45320;&#49556;/2016%204Q/&#50640;&#45320;&#49556;_2016CTR/03.&#49548;&#46301;&#44552;&#50529;&#51312;&#51221;&#49436;&#49885;-&#50640;&#45320;&#49556;_2016CTR.xlsm" TargetMode="External"/></Relationships>
</file>

<file path=xl/externalLinks/_rels/externalLink719.xml.rels><?xml version="1.0" encoding="UTF-8" standalone="yes"?>
<Relationships xmlns="http://schemas.openxmlformats.org/package/2006/relationships"><Relationship Id="rId1" Type="http://schemas.openxmlformats.org/officeDocument/2006/relationships/externalLinkPath" Target="https://hideep-my.sharepoint.com/Users/Administrator/AppData/Local/Microsoft/Windows/Temporary%20Internet%20Files/Content.Outlook/RM3NHS0O/&#54924;&#49324;&#51228;&#49884;&#51088;&#47308;/&#49436;&#49885;/2016&#50640;&#45320;&#49556;/2016%204Q/&#50640;&#45320;&#49556;_2016CTR/01.&#44592;&#48376;&#49436;&#49885;-&#50640;&#45320;&#49556;_2016CTR.xlsm"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file:///\\Dw021\sys\CHA\DHI\&#44397;&#47928;&#50672;&#44208;\95&#50672;&#44208;\BS&#51456;&#48708;.XLS" TargetMode="External"/></Relationships>
</file>

<file path=xl/externalLinks/_rels/externalLink720.xml.rels><?xml version="1.0" encoding="UTF-8" standalone="yes"?>
<Relationships xmlns="http://schemas.openxmlformats.org/package/2006/relationships"><Relationship Id="rId1" Type="http://schemas.openxmlformats.org/officeDocument/2006/relationships/externalLinkPath" Target="file:///G:\Users\Y.J.Shin\Desktop\&#49352;%20&#54260;&#45908;\DB\TAX\(&#51452;)&#52992;.&#51060;.&#54000;.&#51064;&#53552;&#45236;&#49660;&#45216;\&#49352;%20&#54260;&#45908;\20100630_&#48277;-&#49688;(2)\&#48277;&#51064;&#49464;&#47560;&#48277;&#49324;1.xls" TargetMode="External"/></Relationships>
</file>

<file path=xl/externalLinks/_rels/externalLink721.xml.rels><?xml version="1.0" encoding="UTF-8" standalone="yes"?>
<Relationships xmlns="http://schemas.openxmlformats.org/package/2006/relationships"><Relationship Id="rId1" Type="http://schemas.openxmlformats.org/officeDocument/2006/relationships/externalLinkPath" Target="file:///\\&#50896;&#46041;&#54785;\C\My%20Documents\&#44208;&#49328;&#51088;&#47308;\2)&#44048;&#44032;&#49345;&#44033;.xls" TargetMode="External"/></Relationships>
</file>

<file path=xl/externalLinks/_rels/externalLink722.xml.rels><?xml version="1.0" encoding="UTF-8" standalone="yes"?>
<Relationships xmlns="http://schemas.openxmlformats.org/package/2006/relationships"><Relationship Id="rId1" Type="http://schemas.openxmlformats.org/officeDocument/2006/relationships/externalLinkPath" Target="file:///G:\hioffice\cache\temp\&#48277;&#51064;&#49688;&#51221;.xls" TargetMode="External"/></Relationships>
</file>

<file path=xl/externalLinks/_rels/externalLink723.xml.rels><?xml version="1.0" encoding="UTF-8" standalone="yes"?>
<Relationships xmlns="http://schemas.openxmlformats.org/package/2006/relationships"><Relationship Id="rId1" Type="http://schemas.openxmlformats.org/officeDocument/2006/relationships/externalLinkPath" Target="file:///\\9410714\2000&#45380;&#50577;&#49885;\AAAHWANG\A-RACE\97MONTH\&#51456;&#48708;&#51089;&#49457;\03\DATA\MONTH\&#51204;&#47029;&#54924;&#51032;\&#49373;&#54032;9602.XLS" TargetMode="External"/></Relationships>
</file>

<file path=xl/externalLinks/_rels/externalLink724.xml.rels><?xml version="1.0" encoding="UTF-8" standalone="yes"?>
<Relationships xmlns="http://schemas.openxmlformats.org/package/2006/relationships"><Relationship Id="rId1" Type="http://schemas.openxmlformats.org/officeDocument/2006/relationships/externalLinkPath" Target="https://hideep-my.sharepoint.com/EXCEL/&#49688;&#51452;/&#49324;&#50629;&#49457;~1/96/&#49552;&#51061;&#44592;01.XLS" TargetMode="External"/></Relationships>
</file>

<file path=xl/externalLinks/_rels/externalLink725.xml.rels><?xml version="1.0" encoding="UTF-8" standalone="yes"?>
<Relationships xmlns="http://schemas.openxmlformats.org/package/2006/relationships"><Relationship Id="rId1" Type="http://schemas.openxmlformats.org/officeDocument/2006/relationships/externalLinkPath" Target="file:///\\&#50980;&#49457;&#50689;\HY\temp\A&#49324;&#50857;&#51088;\EG\&#50896;&#44032;\&#48372;&#44256;&#49436;.XLS" TargetMode="External"/></Relationships>
</file>

<file path=xl/externalLinks/_rels/externalLink726.xml.rels><?xml version="1.0" encoding="UTF-8" standalone="yes"?>
<Relationships xmlns="http://schemas.openxmlformats.org/package/2006/relationships"><Relationship Id="rId1" Type="http://schemas.openxmlformats.org/officeDocument/2006/relationships/externalLinkPath" Target="file:///A:\Documents%20and%20Settings\seungheecho\Local%20Settings\Temporary%20Internet%20Files\OLK5C\10&#50900;&#44208;&#49328;&#51088;&#47308;.xls" TargetMode="External"/></Relationships>
</file>

<file path=xl/externalLinks/_rels/externalLink727.xml.rels><?xml version="1.0" encoding="UTF-8" standalone="yes"?>
<Relationships xmlns="http://schemas.openxmlformats.org/package/2006/relationships"><Relationship Id="rId1" Type="http://schemas.openxmlformats.org/officeDocument/2006/relationships/externalLinkPath" Target="file:///\\&#52572;&#53468;&#50868;\C\WINDOWS\Temporary%20Internet%20Files\Content.IE5\CHYRGXEN\MAIL\tmp\AAAHWANG\A-RACE\97MONTH\&#51456;&#48708;&#51089;&#49457;\03\1&#50900;&#50868;&#51204;.XLS" TargetMode="External"/></Relationships>
</file>

<file path=xl/externalLinks/_rels/externalLink728.xml.rels><?xml version="1.0" encoding="UTF-8" standalone="yes"?>
<Relationships xmlns="http://schemas.openxmlformats.org/package/2006/relationships"><Relationship Id="rId1" Type="http://schemas.openxmlformats.org/officeDocument/2006/relationships/externalLinkPath" Target="file:///\\&#44608;&#44221;&#47148;\C\My%20Documents\&#51221;&#47532;&#44228;&#54925;&#44288;&#47144;\&#51221;&#47532;1&#50504;\&#44060;2-&#54224;2%20Pro111.xls" TargetMode="External"/></Relationships>
</file>

<file path=xl/externalLinks/_rels/externalLink729.xml.rels><?xml version="1.0" encoding="UTF-8" standalone="yes"?>
<Relationships xmlns="http://schemas.openxmlformats.org/package/2006/relationships"><Relationship Id="rId1" Type="http://schemas.openxmlformats.org/officeDocument/2006/relationships/externalLinkPath" Target="https://hideep-my.sharepoint.com/My%20Documents/Document(&#54924;&#44228;)/&#44208;&#49328;&#44228;&#51221;&#47749;&#49464;/1999%20&#44228;&#51221;&#47749;&#49464;&#49436;/96&#44208;&#49328;&#48512;&#49549;.xls"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file:///J:\SG\XF\4110.3\2000.xls" TargetMode="External"/></Relationships>
</file>

<file path=xl/externalLinks/_rels/externalLink730.xml.rels><?xml version="1.0" encoding="UTF-8" standalone="yes"?>
<Relationships xmlns="http://schemas.openxmlformats.org/package/2006/relationships"><Relationship Id="rId1" Type="http://schemas.openxmlformats.org/officeDocument/2006/relationships/externalLinkPath" Target="https://hideep-my.sharepoint.com/Documents%20and%20Settings/1/My%20Documents/&#44608;&#55148;&#49437;/03&#45380;%20&#54924;&#44228;&#44048;&#49324;&#51088;&#47308;/03&#45380;&#49440;&#44553;&#48708;&#50857;&#47749;&#49464;&#49436;(&#49437;).xls" TargetMode="External"/></Relationships>
</file>

<file path=xl/externalLinks/_rels/externalLink731.xml.rels><?xml version="1.0" encoding="UTF-8" standalone="yes"?>
<Relationships xmlns="http://schemas.openxmlformats.org/package/2006/relationships"><Relationship Id="rId1" Type="http://schemas.openxmlformats.org/officeDocument/2006/relationships/externalLinkPath" Target="file:///\\&#44608;&#47749;&#49688;\D\&#45236;&#47928;&#49436;\&#49884;&#44277;99\9903\&#54032;&#44288;.xls" TargetMode="External"/></Relationships>
</file>

<file path=xl/externalLinks/_rels/externalLink732.xml.rels><?xml version="1.0" encoding="UTF-8" standalone="yes"?>
<Relationships xmlns="http://schemas.openxmlformats.org/package/2006/relationships"><Relationship Id="rId1" Type="http://schemas.openxmlformats.org/officeDocument/2006/relationships/externalLinkPath" Target="file:///\\Kdetown\&#54924;&#44228;&#44048;&#49324;\&#51221;&#51061;&#55148;\2001&#51088;&#47308;&#49892;\2001&#51221;&#44592;&#44048;&#49324;&#50948;&#50896;&#54924;\4&#48516;&#44592;-&#51076;&#49884;\&#52392;&#48512;DATA\DATA\EXCEL\9610&#51060;&#51204;\&#51648;&#51216;&#47785;&#54364;.XLS" TargetMode="External"/></Relationships>
</file>

<file path=xl/externalLinks/_rels/externalLink733.xml.rels><?xml version="1.0" encoding="UTF-8" standalone="yes"?>
<Relationships xmlns="http://schemas.openxmlformats.org/package/2006/relationships"><Relationship Id="rId1" Type="http://schemas.openxmlformats.org/officeDocument/2006/relationships/externalLinkPath" Target="file:///\\PPI-26\&#54588;&#54588;&#50500;&#51060;\share\kkhun\Audit(200)\&#49888;&#47924;&#47548;\&#48152;&#44592;&#44160;&#53664;\LEADOR." TargetMode="External"/></Relationships>
</file>

<file path=xl/externalLinks/_rels/externalLink734.xml.rels><?xml version="1.0" encoding="UTF-8" standalone="yes"?>
<Relationships xmlns="http://schemas.openxmlformats.org/package/2006/relationships"><Relationship Id="rId1" Type="http://schemas.openxmlformats.org/officeDocument/2006/relationships/externalLinkPath" Target="file:///\\Misserver\f&amp;c\C\DBPLUS2000\save\&#49464;&#44221;2.xls" TargetMode="External"/></Relationships>
</file>

<file path=xl/externalLinks/_rels/externalLink735.xml.rels><?xml version="1.0" encoding="UTF-8" standalone="yes"?>
<Relationships xmlns="http://schemas.openxmlformats.org/package/2006/relationships"><Relationship Id="rId1" Type="http://schemas.openxmlformats.org/officeDocument/2006/relationships/externalLinkPath" Target="file:///G:\Documents%20and%20Settings\LG\My%20Documents\&#45348;&#51060;&#53944;&#50728;%20&#48155;&#51008;%20&#54028;&#51068;\Documents%20and%20Settings\lcm\My%20Documents\client\&#45824;&#54620;&#54588;&#50644;&#50472;\&#44592;&#47568;&#44048;&#49324;\2003\&#54788;&#44552;&#55120;&#47492;&#54364;-&#45824;&#54620;PNC.xls" TargetMode="External"/></Relationships>
</file>

<file path=xl/externalLinks/_rels/externalLink736.xml.rels><?xml version="1.0" encoding="UTF-8" standalone="yes"?>
<Relationships xmlns="http://schemas.openxmlformats.org/package/2006/relationships"><Relationship Id="rId1" Type="http://schemas.openxmlformats.org/officeDocument/2006/relationships/externalLinkPath" Target="file:///B:\KET\&#49340;&#54868;95.XLS" TargetMode="External"/></Relationships>
</file>

<file path=xl/externalLinks/_rels/externalLink737.xml.rels><?xml version="1.0" encoding="UTF-8" standalone="yes"?>
<Relationships xmlns="http://schemas.openxmlformats.org/package/2006/relationships"><Relationship Id="rId1" Type="http://schemas.openxmlformats.org/officeDocument/2006/relationships/externalLinkPath" Target="file:///\\192.168.10.202\Documents%20and%20Settings\user\Local%20Settings\Temp\_AZTMP4_\Documents%20and%20Settings\SensX10\My%20Documents\&#45348;&#51060;&#53944;&#50728;%20&#48155;&#51008;%20&#54028;&#51068;\5&#50900;&#54788;&#51109;&#44553;&#50668;.xls" TargetMode="External"/></Relationships>
</file>

<file path=xl/externalLinks/_rels/externalLink738.xml.rels><?xml version="1.0" encoding="UTF-8" standalone="yes"?>
<Relationships xmlns="http://schemas.openxmlformats.org/package/2006/relationships"><Relationship Id="rId1" Type="http://schemas.openxmlformats.org/officeDocument/2006/relationships/externalLinkPath" Target="file:///\\&#51008;&#49464;&#44512;\C\MP\CCY\96&#51204;&#46041;.8" TargetMode="External"/></Relationships>
</file>

<file path=xl/externalLinks/_rels/externalLink739.xml.rels><?xml version="1.0" encoding="UTF-8" standalone="yes"?>
<Relationships xmlns="http://schemas.openxmlformats.org/package/2006/relationships"><Relationship Id="rId1" Type="http://schemas.openxmlformats.org/officeDocument/2006/relationships/externalLinkPath" Target="file:///\\&#52572;&#49457;&#54840;\&#49688;&#51077;&#44160;&#49324;\&#49688;&#51077;&#44160;&#49324;&#54788;&#54889;.xls"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https://hideep-my.sharepoint.com/USER/0601/9612YON/&#44397;&#47928;&#50672;&#44208;/95&#50672;&#44208;/BS&#51456;&#48708;.XLS" TargetMode="External"/></Relationships>
</file>

<file path=xl/externalLinks/_rels/externalLink740.xml.rels><?xml version="1.0" encoding="UTF-8" standalone="yes"?>
<Relationships xmlns="http://schemas.openxmlformats.org/package/2006/relationships"><Relationship Id="rId1" Type="http://schemas.openxmlformats.org/officeDocument/2006/relationships/externalLinkPath" Target="https://hideep-my.sharepoint.com/My%20Documents/ABAS/&#44048;&#49324;&#51312;&#49436;/2007&#45380;%20&#51312;&#49436;/&#50500;&#47784;&#47112;&#54140;&#49884;&#54589;/2007%20&#44592;&#47568;&#44048;&#49324;/&#47588;&#52636;&#50529;%20&#48372;&#44256;&#49436;/&#48169;&#54032;%20&#47588;&#52636;&#50529;.xls" TargetMode="External"/></Relationships>
</file>

<file path=xl/externalLinks/_rels/externalLink741.xml.rels><?xml version="1.0" encoding="UTF-8" standalone="yes"?>
<Relationships xmlns="http://schemas.openxmlformats.org/package/2006/relationships"><Relationship Id="rId1" Type="http://schemas.openxmlformats.org/officeDocument/2006/relationships/externalLinkPath" Target="file:///G:\&#49828;&#54028;&#48708;&#49828;\My%20Document\&#44208;&#49328;&#51088;&#47308;\&#44208;&#49328;SET-2001.xls" TargetMode="External"/></Relationships>
</file>

<file path=xl/externalLinks/_rels/externalLink742.xml.rels><?xml version="1.0" encoding="UTF-8" standalone="yes"?>
<Relationships xmlns="http://schemas.openxmlformats.org/package/2006/relationships"><Relationship Id="rId1" Type="http://schemas.openxmlformats.org/officeDocument/2006/relationships/externalLinkPath" Target="file:///G:\Documents%20and%20Settings\LG\My%20Documents\&#45348;&#51060;&#53944;&#50728;%20&#48155;&#51008;%20&#54028;&#51068;\&#50629;&#47924;&#54260;&#45908;\&#44048;&#49324;&#48372;&#44256;&#49436;&#52572;&#51333;\KET\&#49340;&#54868;95.XLS" TargetMode="External"/></Relationships>
</file>

<file path=xl/externalLinks/_rels/externalLink743.xml.rels><?xml version="1.0" encoding="UTF-8" standalone="yes"?>
<Relationships xmlns="http://schemas.openxmlformats.org/package/2006/relationships"><Relationship Id="rId1" Type="http://schemas.openxmlformats.org/officeDocument/2006/relationships/externalLinkPath" Target="file:///G:\Documents%20and%20Settings\SEO%20SE%20HUN\My%20Documents\&#54924;&#49324;&#54028;&#51068;\&#44221;&#48513;&#46020;&#49884;&#44032;&#49828;\&#44221;&#48513;04\&#44221;&#48513;&#51228;&#47924;&#51228;&#54364;.xls" TargetMode="External"/></Relationships>
</file>

<file path=xl/externalLinks/_rels/externalLink744.xml.rels><?xml version="1.0" encoding="UTF-8" standalone="yes"?>
<Relationships xmlns="http://schemas.openxmlformats.org/package/2006/relationships"><Relationship Id="rId1" Type="http://schemas.openxmlformats.org/officeDocument/2006/relationships/externalLinkPath" Target="https://hideep-my.sharepoint.com/Documents%20and%20Settings/&#50577;&#51221;&#49689;/&#48148;&#53461;%20&#54868;&#47732;/&#52509;&#47924;/&#52509;&#47924;&#54016;%20&#51064;&#49688;&#51064;&#44228;%20&#48155;&#51008;%20&#51088;&#47308;/&#50672;&#47568;&#51221;&#49328;/2003&#50672;&#47568;&#51221;&#49328;/2003&#50672;&#47568;&#51221;&#49328;%20&#49688;&#51221;10.28/&#50672;&#47568;&#51221;&#49328;%20&#49688;&#51221;.xls" TargetMode="External"/></Relationships>
</file>

<file path=xl/externalLinks/_rels/externalLink745.xml.rels><?xml version="1.0" encoding="UTF-8" standalone="yes"?>
<Relationships xmlns="http://schemas.openxmlformats.org/package/2006/relationships"><Relationship Id="rId1" Type="http://schemas.openxmlformats.org/officeDocument/2006/relationships/externalLinkPath" Target="file:///R:\&#48149;&#51648;&#49345;\&#50629;&#47924;\&#44553;&#50668;\02&#44553;&#50668;&#47749;&#49464;&#54364;.xls" TargetMode="External"/></Relationships>
</file>

<file path=xl/externalLinks/_rels/externalLink746.xml.rels><?xml version="1.0" encoding="UTF-8" standalone="yes"?>
<Relationships xmlns="http://schemas.openxmlformats.org/package/2006/relationships"><Relationship Id="rId1" Type="http://schemas.openxmlformats.org/officeDocument/2006/relationships/externalLinkPath" Target="file:///\\&#51221;&#54788;&#51452;\C\My%20Documents\&#49457;&#51652;1999\99&#44208;&#49328;\&#47448;&#44480;&#52384;\2)&#44048;&#44032;&#49345;&#44033;.xls" TargetMode="External"/></Relationships>
</file>

<file path=xl/externalLinks/_rels/externalLink747.xml.rels><?xml version="1.0" encoding="UTF-8" standalone="yes"?>
<Relationships xmlns="http://schemas.openxmlformats.org/package/2006/relationships"><Relationship Id="rId1" Type="http://schemas.openxmlformats.org/officeDocument/2006/relationships/externalLinkPath" Target="http://hqy.kmb.km/dept/928072.nsf/0/25786F012E32AD4A49256B95003D7A6C/$FILE/Documents%20and%20Settings/hcb/My%20Documents/&#44208;&#49328;&#44288;&#47144;/2001&#44208;&#49328;/2001%20&#52572;&#51333;%20&#51452;&#49437;/200112%20&#44397;&#51228;&#48512;%20&#54028;&#49373;.xls" TargetMode="External"/></Relationships>
</file>

<file path=xl/externalLinks/_rels/externalLink748.xml.rels><?xml version="1.0" encoding="UTF-8" standalone="yes"?>
<Relationships xmlns="http://schemas.openxmlformats.org/package/2006/relationships"><Relationship Id="rId1" Type="http://schemas.openxmlformats.org/officeDocument/2006/relationships/externalLinkPath" Target="file:///\\&#45208;&#51648;&#50868;\C\MSOFFICE\HEXCEL\DATA\&#44228;&#54925;\&#44228;&#54925;96.XLS" TargetMode="External"/></Relationships>
</file>

<file path=xl/externalLinks/_rels/externalLink749.xml.rels><?xml version="1.0" encoding="UTF-8" standalone="yes"?>
<Relationships xmlns="http://schemas.openxmlformats.org/package/2006/relationships"><Relationship Id="rId1" Type="http://schemas.openxmlformats.org/officeDocument/2006/relationships/externalLinkPath" Target="https://hideep-my.sharepoint.com/&#50980;&#55141;&#44540;/98&#44208;&#49328;.xls"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file:///\\Jagm\c\&#44608;&#47928;&#44508;\&#51088;&#44552;20&#44592;&#44208;&#49328;\20&#44592;&#44228;&#51221;&#47749;&#49464;\MSOffice\Excel\&#51060;&#54952;&#49453;\&#47564;&#44592;&#50696;&#44552;\&#47564;&#44592;0701.xls" TargetMode="External"/></Relationships>
</file>

<file path=xl/externalLinks/_rels/externalLink750.xml.rels><?xml version="1.0" encoding="UTF-8" standalone="yes"?>
<Relationships xmlns="http://schemas.openxmlformats.org/package/2006/relationships"><Relationship Id="rId1" Type="http://schemas.openxmlformats.org/officeDocument/2006/relationships/externalLinkPath" Target="https://hideep-my.sharepoint.com/&#50629;&#47924;&#51088;&#47308;&#49892;/2003/&#51116;&#47924;&#44208;&#49328;/&#50672;&#44208;&#49328;/1_&#51116;&#44256;&#49892;&#49324;(0106)/&#51228;&#54408;&#49688;&#48520;.xls" TargetMode="External"/></Relationships>
</file>

<file path=xl/externalLinks/_rels/externalLink751.xml.rels><?xml version="1.0" encoding="UTF-8" standalone="yes"?>
<Relationships xmlns="http://schemas.openxmlformats.org/package/2006/relationships"><Relationship Id="rId1" Type="http://schemas.openxmlformats.org/officeDocument/2006/relationships/externalLinkPath" Target="file:///\\&#44608;&#52285;&#51312;\&#45432;&#47924;&#48708;\utilization\windows\TEMP\&#49373;&#49328;&#49457;98.xls" TargetMode="External"/></Relationships>
</file>

<file path=xl/externalLinks/_rels/externalLink752.xml.rels><?xml version="1.0" encoding="UTF-8" standalone="yes"?>
<Relationships xmlns="http://schemas.openxmlformats.org/package/2006/relationships"><Relationship Id="rId1" Type="http://schemas.openxmlformats.org/officeDocument/2006/relationships/externalLinkPath" Target="file:///\\&#49900;&#51064;&#49688;\&#44221;&#47532;&#48512;\WINDOWS\Favorites\&#48149;&#53468;&#54872;\&#44048;&#44032;&#49345;&#44033;.XLS" TargetMode="External"/></Relationships>
</file>

<file path=xl/externalLinks/_rels/externalLink753.xml.rels><?xml version="1.0" encoding="UTF-8" standalone="yes"?>
<Relationships xmlns="http://schemas.openxmlformats.org/package/2006/relationships"><Relationship Id="rId1" Type="http://schemas.openxmlformats.org/officeDocument/2006/relationships/externalLinkPath" Target="file:///G:\Users\&#49888;&#50689;&#51456;\Documents\DB\Audit\(&#51452;)&#52992;.&#51060;.&#54000;.&#51064;&#53552;&#45236;&#49660;&#45216;\FY2009\My%20Documents\&#49552;&#46041;&#52384;\02&#44208;&#49328;\2002&#45380;%204&#48516;&#44592;%20&#44553;&#50668;&#45236;&#50669;.xls" TargetMode="External"/></Relationships>
</file>

<file path=xl/externalLinks/_rels/externalLink754.xml.rels><?xml version="1.0" encoding="UTF-8" standalone="yes"?>
<Relationships xmlns="http://schemas.openxmlformats.org/package/2006/relationships"><Relationship Id="rId1" Type="http://schemas.openxmlformats.org/officeDocument/2006/relationships/externalLinkPath" Target="http://mail.dreamwiz.com/AUTH/mail_attach.cgi/c=d&amp;m=494e424f58&amp;n=16&amp;s=1.2&amp;offset=0&amp;size=809230&amp;vc=&amp;fname=&amp;rname=&amp;app=app.dreamwiz.com&amp;rnd=981715524/&#48372;&#45320;&#49828;/98&#49345;&#50668;~1.XLS" TargetMode="External"/></Relationships>
</file>

<file path=xl/externalLinks/_rels/externalLink755.xml.rels><?xml version="1.0" encoding="UTF-8" standalone="yes"?>
<Relationships xmlns="http://schemas.openxmlformats.org/package/2006/relationships"><Relationship Id="rId1" Type="http://schemas.openxmlformats.org/officeDocument/2006/relationships/externalLinkPath" Target="file:///G:\&#44428;&#51032;&#51473;(&#45796;)\&#44592;&#50504;\MP\CCY\96&#51204;&#46041;.8" TargetMode="External"/></Relationships>
</file>

<file path=xl/externalLinks/_rels/externalLink756.xml.rels><?xml version="1.0" encoding="UTF-8" standalone="yes"?>
<Relationships xmlns="http://schemas.openxmlformats.org/package/2006/relationships"><Relationship Id="rId1" Type="http://schemas.openxmlformats.org/officeDocument/2006/relationships/externalLinkPath" Target="file:///\\&#45432;&#49849;&#54364;\C\&#45432;&#49849;&#54364;\MSOFFICE\EXCEL\&#50900;&#44036;&#51088;&#44552;\&#51088;&#44552;&#49892;&#51201;.XLS" TargetMode="External"/></Relationships>
</file>

<file path=xl/externalLinks/_rels/externalLink757.xml.rels><?xml version="1.0" encoding="UTF-8" standalone="yes"?>
<Relationships xmlns="http://schemas.openxmlformats.org/package/2006/relationships"><Relationship Id="rId1" Type="http://schemas.openxmlformats.org/officeDocument/2006/relationships/externalLinkPath" Target="https://hideep-my.sharepoint.com/Documents%20and%20Settings/user/My%20Documents/BOD%20&#45824;&#51452;/&#44048;&#49324;06/&#51105;&#53076;&#47532;&#50500;06/windows/TEMP/&#47932;&#44032;&#51648;&#49688;&#51221;&#47532;(12&#50900;).xls" TargetMode="External"/></Relationships>
</file>

<file path=xl/externalLinks/_rels/externalLink758.xml.rels><?xml version="1.0" encoding="UTF-8" standalone="yes"?>
<Relationships xmlns="http://schemas.openxmlformats.org/package/2006/relationships"><Relationship Id="rId1" Type="http://schemas.openxmlformats.org/officeDocument/2006/relationships/externalLinkPath" Target="file:///\\&#50896;&#49345;&#47564;\C\&#47928;&#49436;&#48169;\&#51089;&#50629;&#51109;\EXCEL\97&#44208;&#49328;.XLS" TargetMode="External"/></Relationships>
</file>

<file path=xl/externalLinks/_rels/externalLink759.xml.rels><?xml version="1.0" encoding="UTF-8" standalone="yes"?>
<Relationships xmlns="http://schemas.openxmlformats.org/package/2006/relationships"><Relationship Id="rId1" Type="http://schemas.openxmlformats.org/officeDocument/2006/relationships/externalLinkPath" Target="file:///F:\SK&#50640;&#45320;&#51648;\2009.7\windows\TEMP\windows\TEMP\DOWN\&#51088;&#46041;&#44204;&#51201;.xls" TargetMode="External"/></Relationships>
</file>

<file path=xl/externalLinks/_rels/externalLink76.xml.rels><?xml version="1.0" encoding="UTF-8" standalone="yes"?>
<Relationships xmlns="http://schemas.openxmlformats.org/package/2006/relationships"><Relationship Id="rId1" Type="http://schemas.microsoft.com/office/2006/relationships/xlExternalLinkPath/xlPathMissing" Target="&#49688;&#51221;&#50577;&#49885;.XLS" TargetMode="External"/></Relationships>
</file>

<file path=xl/externalLinks/_rels/externalLink760.xml.rels><?xml version="1.0" encoding="UTF-8" standalone="yes"?>
<Relationships xmlns="http://schemas.openxmlformats.org/package/2006/relationships"><Relationship Id="rId1" Type="http://schemas.openxmlformats.org/officeDocument/2006/relationships/externalLinkPath" Target="http://gw.kolon.com/ACE/MAIL/tmp/AAAHWANG/A-RACE/97MONTH/&#51456;&#48708;&#51089;&#49457;/06/DATA/MONTH/&#51204;&#47029;&#54924;&#51032;/&#49373;&#54032;9602.XLS" TargetMode="External"/></Relationships>
</file>

<file path=xl/externalLinks/_rels/externalLink761.xml.rels><?xml version="1.0" encoding="UTF-8" standalone="yes"?>
<Relationships xmlns="http://schemas.openxmlformats.org/package/2006/relationships"><Relationship Id="rId1" Type="http://schemas.openxmlformats.org/officeDocument/2006/relationships/externalLinkPath" Target="https://hideep-my.sharepoint.com/vatt.xls" TargetMode="External"/></Relationships>
</file>

<file path=xl/externalLinks/_rels/externalLink762.xml.rels><?xml version="1.0" encoding="UTF-8" standalone="yes"?>
<Relationships xmlns="http://schemas.openxmlformats.org/package/2006/relationships"><Relationship Id="rId1" Type="http://schemas.openxmlformats.org/officeDocument/2006/relationships/externalLinkPath" Target="https://hideep-my.sharepoint.com/WINDOWS/Profiles/&#44608;&#49849;&#51068;/&#48148;&#53461;%20&#54868;&#47732;/&#54032;&#44288;&#48708;.xls" TargetMode="External"/></Relationships>
</file>

<file path=xl/externalLinks/_rels/externalLink763.xml.rels><?xml version="1.0" encoding="UTF-8" standalone="yes"?>
<Relationships xmlns="http://schemas.openxmlformats.org/package/2006/relationships"><Relationship Id="rId1" Type="http://schemas.openxmlformats.org/officeDocument/2006/relationships/externalLinkPath" Target="file:///\\HMSONG\&#54812;&#48120;\WINDOWS\TEMP\&#51092;&#50529;&#47749;&#49464;12%20(1).xls" TargetMode="External"/></Relationships>
</file>

<file path=xl/externalLinks/_rels/externalLink764.xml.rels><?xml version="1.0" encoding="UTF-8" standalone="yes"?>
<Relationships xmlns="http://schemas.openxmlformats.org/package/2006/relationships"><Relationship Id="rId1" Type="http://schemas.openxmlformats.org/officeDocument/2006/relationships/externalLinkPath" Target="file:///J:\WINDOWS\TEMP\&#51092;&#50529;&#47749;&#49464;12%20(1).xls" TargetMode="External"/></Relationships>
</file>

<file path=xl/externalLinks/_rels/externalLink765.xml.rels><?xml version="1.0" encoding="UTF-8" standalone="yes"?>
<Relationships xmlns="http://schemas.openxmlformats.org/package/2006/relationships"><Relationship Id="rId1" Type="http://schemas.openxmlformats.org/officeDocument/2006/relationships/externalLinkPath" Target="https://hideep-my.sharepoint.com/Users/&#50577;&#55141;&#49437;/AppData/Local/Microsoft/Windows/Temporary%20Internet%20Files/Content.Outlook/MQRMRISU/&#44221;&#50689;&#44288;&#47532;&#48512;/&#44208;&#49328;_2014/&#51116;&#47924;&#51228;&#54364;&#46321;_2014_ver4.xlsx" TargetMode="External"/></Relationships>
</file>

<file path=xl/externalLinks/_rels/externalLink766.xml.rels><?xml version="1.0" encoding="UTF-8" standalone="yes"?>
<Relationships xmlns="http://schemas.openxmlformats.org/package/2006/relationships"><Relationship Id="rId1" Type="http://schemas.openxmlformats.org/officeDocument/2006/relationships/externalLinkPath" Target="file:///\\Sunghlee\&#44048;&#49324;&#48372;&#44256;&#49436;(&#51116;&#47924;&#51228;&#54364;)\DB2000\save\&#48277;&#51064;1.xls" TargetMode="External"/></Relationships>
</file>

<file path=xl/externalLinks/_rels/externalLink767.xml.rels><?xml version="1.0" encoding="UTF-8" standalone="yes"?>
<Relationships xmlns="http://schemas.openxmlformats.org/package/2006/relationships"><Relationship Id="rId1" Type="http://schemas.openxmlformats.org/officeDocument/2006/relationships/externalLinkPath" Target="file:///G:\Users\Y.J.Shin\Desktop\&#49352;%20&#54260;&#45908;\DB\TAX\(&#51452;)&#52992;.&#51060;.&#54000;.&#51064;&#53552;&#45236;&#49660;&#45216;\&#49352;%20&#54260;&#45908;\20100630_&#48277;-&#49688;(2)\&#49464;&#47924;&#51312;&#51221;&#47560;&#48277;&#49324;.xls" TargetMode="External"/></Relationships>
</file>

<file path=xl/externalLinks/_rels/externalLink768.xml.rels><?xml version="1.0" encoding="UTF-8" standalone="yes"?>
<Relationships xmlns="http://schemas.openxmlformats.org/package/2006/relationships"><Relationship Id="rId1" Type="http://schemas.openxmlformats.org/officeDocument/2006/relationships/externalLinkPath" Target="file:///G:\Documents%20and%20Settings\LG\My%20Documents\&#45348;&#51060;&#53944;&#50728;%20&#48155;&#51008;%20&#54028;&#51068;\MYJOB\Star\&#51064;&#49324;\&#44553;&#50668;\&#51221;&#44508;&#51649;\2003&#45380;&#46020;\&#53748;&#52649;&#44552;\1&#50900;\MYJOB\&#51064;&#49324;\&#44553;&#50668;\&#51221;&#44508;&#51649;&#44553;&#50668;\6&#50900;\&#51221;&#44508;&#51649;&#44553;&#50668;_2002&#45380;6&#50900;1.xls" TargetMode="External"/></Relationships>
</file>

<file path=xl/externalLinks/_rels/externalLink769.xml.rels><?xml version="1.0" encoding="UTF-8" standalone="yes"?>
<Relationships xmlns="http://schemas.openxmlformats.org/package/2006/relationships"><Relationship Id="rId1" Type="http://schemas.openxmlformats.org/officeDocument/2006/relationships/externalLinkPath" Target="file:///\\&#44608;&#49457;&#54872;183804\C\My%20Documents\&#49324;&#50629;&#52628;&#51652;\99&#45380;&#50900;&#48324;&#44221;&#50689;&#49892;&#51201;&#48372;&#44256;\5&#50900;\99&#45380;&#50900;&#48324;&#44221;&#50689;&#49892;&#51201;&#48372;&#44256;\1&#50900;\98management\6&#50900;\7&#50900;&#54924;&#51032;(&#51648;&#49345;).xls" TargetMode="External"/></Relationships>
</file>

<file path=xl/externalLinks/_rels/externalLink77.xml.rels><?xml version="1.0" encoding="UTF-8" standalone="yes"?>
<Relationships xmlns="http://schemas.openxmlformats.org/package/2006/relationships"><Relationship Id="rId1" Type="http://schemas.microsoft.com/office/2006/relationships/xlExternalLinkPath/xlPathMissing" Target="&#44221;&#50689;&#54788;&#54889;" TargetMode="External"/></Relationships>
</file>

<file path=xl/externalLinks/_rels/externalLink770.xml.rels><?xml version="1.0" encoding="UTF-8" standalone="yes"?>
<Relationships xmlns="http://schemas.openxmlformats.org/package/2006/relationships"><Relationship Id="rId1" Type="http://schemas.openxmlformats.org/officeDocument/2006/relationships/externalLinkPath" Target="https://hideep-my.sharepoint.com/Documents%20and%20Settings/&#54861;&#49436;&#51456;/My%20Documents/my%20audit/&#47532;&#46300;&#49884;&#53944;(sample)/Documents%20and%20Settings/staff1/&#48148;&#53461;%20&#54868;&#47732;/&#45367;&#48652;&#47112;&#51064;/&#54924;&#44228;&#44048;&#49324;/&#54620;&#49436;&#54868;&#54617;/2002&#45380;/&#54620;&#49436;&#54868;&#54617;-22-&#51116;&#47924;&#51228;&#54364;.xls" TargetMode="External"/></Relationships>
</file>

<file path=xl/externalLinks/_rels/externalLink771.xml.rels><?xml version="1.0" encoding="UTF-8" standalone="yes"?>
<Relationships xmlns="http://schemas.openxmlformats.org/package/2006/relationships"><Relationship Id="rId1" Type="http://schemas.openxmlformats.org/officeDocument/2006/relationships/externalLinkPath" Target="file:///G:\work\&#45824;&#50689;&#54252;&#51109;00&#51473;&#44036;\Work\gdgb\jw96fs.xls" TargetMode="External"/></Relationships>
</file>

<file path=xl/externalLinks/_rels/externalLink772.xml.rels><?xml version="1.0" encoding="UTF-8" standalone="yes"?>
<Relationships xmlns="http://schemas.openxmlformats.org/package/2006/relationships"><Relationship Id="rId1" Type="http://schemas.openxmlformats.org/officeDocument/2006/relationships/externalLinkPath" Target="file:///\\&#44608;&#48124;&#49440;\C\NYJ\JMN\PLAN\97PLAN\0924\&#51228;&#54408;&#48324;.XLS" TargetMode="External"/></Relationships>
</file>

<file path=xl/externalLinks/_rels/externalLink773.xml.rels><?xml version="1.0" encoding="UTF-8" standalone="yes"?>
<Relationships xmlns="http://schemas.openxmlformats.org/package/2006/relationships"><Relationship Id="rId1" Type="http://schemas.openxmlformats.org/officeDocument/2006/relationships/externalLinkPath" Target="file:///\\Dw021\sys\CHA\DHI\DDD.XLS" TargetMode="External"/></Relationships>
</file>

<file path=xl/externalLinks/_rels/externalLink774.xml.rels><?xml version="1.0" encoding="UTF-8" standalone="yes"?>
<Relationships xmlns="http://schemas.openxmlformats.org/package/2006/relationships"><Relationship Id="rId1" Type="http://schemas.openxmlformats.org/officeDocument/2006/relationships/externalLinkPath" Target="file:///\\&#51204;&#50689;&#44368;\C\&#51060;&#54788;&#50864;\&#50900;&#44208;&#49328;\200106\&#54924;&#44228;&#44048;~1\&#54924;&#44228;&#44048;&#49324;200106\&#44208;&#49328;&#48372;&#44256;&#49436;\&#51456;&#48708;&#44552;.XLS" TargetMode="External"/></Relationships>
</file>

<file path=xl/externalLinks/_rels/externalLink775.xml.rels><?xml version="1.0" encoding="UTF-8" standalone="yes"?>
<Relationships xmlns="http://schemas.openxmlformats.org/package/2006/relationships"><Relationship Id="rId1" Type="http://schemas.openxmlformats.org/officeDocument/2006/relationships/externalLinkPath" Target="file:///\\&#44608;&#44221;&#54872;\&#44221;&#50689;&#54924;&#51032;\Z99\antiDump\&#50896;&#45800;&#50948;&#49328;&#52636;&#44284;&#51221;.xls" TargetMode="External"/></Relationships>
</file>

<file path=xl/externalLinks/_rels/externalLink776.xml.rels><?xml version="1.0" encoding="UTF-8" standalone="yes"?>
<Relationships xmlns="http://schemas.openxmlformats.org/package/2006/relationships"><Relationship Id="rId1" Type="http://schemas.openxmlformats.org/officeDocument/2006/relationships/externalLinkPath" Target="file:///E:\DB2000\save\&#48277;&#51064;2.xls" TargetMode="External"/></Relationships>
</file>

<file path=xl/externalLinks/_rels/externalLink777.xml.rels><?xml version="1.0" encoding="UTF-8" standalone="yes"?>
<Relationships xmlns="http://schemas.openxmlformats.org/package/2006/relationships"><Relationship Id="rId1" Type="http://schemas.openxmlformats.org/officeDocument/2006/relationships/externalLinkPath" Target="https://hideep-my.sharepoint.com/My%20Documents/&#44288;&#47532;&#48512;&#50629;&#47924;/&#44221;&#47532;&#50629;&#47924;/&#49464;&#47924;/&#48277;&#51064;/&#49464;&#47924;&#51312;&#51221;.xls" TargetMode="External"/></Relationships>
</file>

<file path=xl/externalLinks/_rels/externalLink778.xml.rels><?xml version="1.0" encoding="UTF-8" standalone="yes"?>
<Relationships xmlns="http://schemas.openxmlformats.org/package/2006/relationships"><Relationship Id="rId1" Type="http://schemas.openxmlformats.org/officeDocument/2006/relationships/externalLinkPath" Target="file:///\\&#44608;&#53468;&#50980;\KTY\KTY\&#54788;&#54889;&#48372;&#44256;\PLAN\97PLAN\0924\&#51228;&#54408;&#48324;.XLS" TargetMode="External"/></Relationships>
</file>

<file path=xl/externalLinks/_rels/externalLink779.xml.rels><?xml version="1.0" encoding="UTF-8" standalone="yes"?>
<Relationships xmlns="http://schemas.openxmlformats.org/package/2006/relationships"><Relationship Id="rId1" Type="http://schemas.openxmlformats.org/officeDocument/2006/relationships/externalLinkPath" Target="file:///\\&#51060;&#46041;&#49453;\C\&#44592;&#50689;\&#47588;&#52636;\96&#47588;&#52636;&#47749;.&#54004;"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file:///B:\MSOFFICE\EXCEL\&#44592;&#50629;&#44277;&#44060;\&#49340;&#49457;&#50644;&#51648;\&#48516;&#49437;&#51312;&#49436;\&#50836;&#50557;&#51116;&#47924;.XLS" TargetMode="External"/></Relationships>
</file>

<file path=xl/externalLinks/_rels/externalLink780.xml.rels><?xml version="1.0" encoding="UTF-8" standalone="yes"?>
<Relationships xmlns="http://schemas.openxmlformats.org/package/2006/relationships"><Relationship Id="rId1" Type="http://schemas.openxmlformats.org/officeDocument/2006/relationships/externalLinkPath" Target="https://hideep-my.sharepoint.com/WINDOWS/Temporary%20Internet%20Files/Content.IE5/A9OHKL85/&#53748;&#51649;&#52649;&#45817;.xls" TargetMode="External"/></Relationships>
</file>

<file path=xl/externalLinks/_rels/externalLink781.xml.rels><?xml version="1.0" encoding="UTF-8" standalone="yes"?>
<Relationships xmlns="http://schemas.openxmlformats.org/package/2006/relationships"><Relationship Id="rId1" Type="http://schemas.openxmlformats.org/officeDocument/2006/relationships/externalLinkPath" Target="file:///I:\WINDOWS\Temporary%20Internet%20Files\Content.IE5\A9OHKL85\&#53748;&#51649;&#52649;&#45817;.xls" TargetMode="External"/></Relationships>
</file>

<file path=xl/externalLinks/_rels/externalLink782.xml.rels><?xml version="1.0" encoding="UTF-8" standalone="yes"?>
<Relationships xmlns="http://schemas.openxmlformats.org/package/2006/relationships"><Relationship Id="rId1" Type="http://schemas.openxmlformats.org/officeDocument/2006/relationships/externalLinkPath" Target="file:///\\Krselfsr01\Assurance%202\Documents%20and%20Settings\cyoun\Local%20Settings\Temporary%20Internet%20Files\OLKB\My%20Documents\&#50976;&#54413;&#49892;&#50629;2000\WINDOWS\TEMP\YOUNG\CONSOL\Consolidated%20fs%20system.xls" TargetMode="External"/></Relationships>
</file>

<file path=xl/externalLinks/_rels/externalLink783.xml.rels><?xml version="1.0" encoding="UTF-8" standalone="yes"?>
<Relationships xmlns="http://schemas.openxmlformats.org/package/2006/relationships"><Relationship Id="rId1" Type="http://schemas.openxmlformats.org/officeDocument/2006/relationships/externalLinkPath" Target="https://hideep-my.sharepoint.com/My%20Work/2002&#44592;&#47568;&#44048;&#49324;/&#49436;&#50872;&#49884;&#49828;&#53596;/&#44592;&#47568;&#44048;&#49324;/&#54924;&#49324;&#51228;&#49884;/My%20Work/2001&#44592;&#47568;&#44048;&#49324;/&#49436;&#50872;&#49884;&#49828;&#53596;/&#54924;&#49324;&#51228;&#49884;/vatt.xls" TargetMode="External"/></Relationships>
</file>

<file path=xl/externalLinks/_rels/externalLink784.xml.rels><?xml version="1.0" encoding="UTF-8" standalone="yes"?>
<Relationships xmlns="http://schemas.openxmlformats.org/package/2006/relationships"><Relationship Id="rId1" Type="http://schemas.openxmlformats.org/officeDocument/2006/relationships/externalLinkPath" Target="file:///G:\WORK\&#44592;&#53440;\&#44396;&#44144;&#47000;&#52376;\&#53580;&#53356;&#46972;&#54532;\&#51473;&#44036;&#44048;&#49324;-&#46300;&#47548;&#46972;&#51064;.xls" TargetMode="External"/></Relationships>
</file>

<file path=xl/externalLinks/_rels/externalLink785.xml.rels><?xml version="1.0" encoding="UTF-8" standalone="yes"?>
<Relationships xmlns="http://schemas.openxmlformats.org/package/2006/relationships"><Relationship Id="rId1" Type="http://schemas.openxmlformats.org/officeDocument/2006/relationships/externalLinkPath" Target="file:///H:\DSG\&#47001;&#52384;&#44144;.xls" TargetMode="External"/></Relationships>
</file>

<file path=xl/externalLinks/_rels/externalLink786.xml.rels><?xml version="1.0" encoding="UTF-8" standalone="yes"?>
<Relationships xmlns="http://schemas.openxmlformats.org/package/2006/relationships"><Relationship Id="rId1" Type="http://schemas.openxmlformats.org/officeDocument/2006/relationships/externalLinkPath" Target="file:///\\&#44221;&#50689;&#44592;&#54925;05\2003&#45380;\&#49548;&#51116;2002\e-mail&#51217;&#49688;&#48516;\&#49324;&#45236;&#51217;&#49688;&#48516;\12&#50900;&#44221;&#50689;&#54924;&#51032;.xls" TargetMode="External"/></Relationships>
</file>

<file path=xl/externalLinks/_rels/externalLink787.xml.rels><?xml version="1.0" encoding="UTF-8" standalone="yes"?>
<Relationships xmlns="http://schemas.openxmlformats.org/package/2006/relationships"><Relationship Id="rId1" Type="http://schemas.openxmlformats.org/officeDocument/2006/relationships/externalLinkPath" Target="file:///\\&#44592;&#44228;&#49892;\D\&#44053;&#45824;&#50896;\&#44221;&#50689;&#54924;&#51032;\2&#50900;&#44221;&#50689;&#54924;&#51032;\&#49548;&#51116;9&#50900;&#44221;&#50689;&#54924;&#51032;&#44592;&#52488;(9-18).xls" TargetMode="External"/></Relationships>
</file>

<file path=xl/externalLinks/_rels/externalLink788.xml.rels><?xml version="1.0" encoding="UTF-8" standalone="yes"?>
<Relationships xmlns="http://schemas.openxmlformats.org/package/2006/relationships"><Relationship Id="rId1" Type="http://schemas.openxmlformats.org/officeDocument/2006/relationships/externalLinkPath" Target="file:///F:\&#44221;&#47532;\&#44208;&#49328;\2006&#48152;&#44592;\&#44228;&#49328;&#45236;&#50669;.xls" TargetMode="External"/></Relationships>
</file>

<file path=xl/externalLinks/_rels/externalLink789.xml.rels><?xml version="1.0" encoding="UTF-8" standalone="yes"?>
<Relationships xmlns="http://schemas.openxmlformats.org/package/2006/relationships"><Relationship Id="rId1" Type="http://schemas.openxmlformats.org/officeDocument/2006/relationships/externalLinkPath" Target="file:///\\&#51652;&#46041;&#44592;\&#44048;&#49324;&#51456;&#48708;&#51088;&#47308;\My%20Documents\&#51088;&#44552;&#44288;&#47532;\'98&#44592;%20%20%20%20%20%20%20&#53440;\&#49688;&#54364;&#50612;&#51020;.XLS"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file:///\\&#45824;&#54364;&#51060;&#49324;&#49892;-pc\&#49900;&#47532;&#49892;_&#49436;&#48260;\&#45208;&#47924;&#48156;&#48156;&#51060;\&#49352;%20&#54260;&#45908;\&#54620;&#44277;&#54924;&#51032;%20&#44048;&#49324;&#49436;&#49885;\&#44048;&#49324;&#51312;&#49436;%20&#49436;&#49885;\&#44048;&#49324;&#51312;&#49436;&#50641;&#49472;&#49436;&#49885;(2013)\&#44048;&#49324;&#51312;&#49436;&#49436;&#49885;(2013)\&#44048;&#49324;&#51312;&#49436;&#50641;&#49472;&#49436;&#49885;(2013)\Users\scjung\AppData\Local\Microsoft\Windows\Temporary%20Internet%20Files\OLKFE3B\&#51473;&#50836;&#49457;&#44592;&#51456;(new)%20(2).xls" TargetMode="External"/></Relationships>
</file>

<file path=xl/externalLinks/_rels/externalLink790.xml.rels><?xml version="1.0" encoding="UTF-8" standalone="yes"?>
<Relationships xmlns="http://schemas.openxmlformats.org/package/2006/relationships"><Relationship Id="rId1" Type="http://schemas.openxmlformats.org/officeDocument/2006/relationships/externalLinkPath" Target="file:///\\&#49569;&#50857;&#47564;\Temp\My%20Documents\'00.7&#26376;\~PJK\&#51228;&#49324;&#50948;\&#50504;&#44148;\LSM\&#54364;&#51456;&#47928;&#49436;.XLS" TargetMode="External"/></Relationships>
</file>

<file path=xl/externalLinks/_rels/externalLink791.xml.rels><?xml version="1.0" encoding="UTF-8" standalone="yes"?>
<Relationships xmlns="http://schemas.openxmlformats.org/package/2006/relationships"><Relationship Id="rId1" Type="http://schemas.openxmlformats.org/officeDocument/2006/relationships/externalLinkPath" Target="file:///F:\SK&#50640;&#45320;&#51648;\2009.7\&#44592;&#49696;\project\&#52628;&#51652;&#49324;&#50629;\&#44592;&#49696;\project\&#49444;&#44228;&#51088;&#47308;\HYDRAULIC.xls" TargetMode="External"/></Relationships>
</file>

<file path=xl/externalLinks/_rels/externalLink792.xml.rels><?xml version="1.0" encoding="UTF-8" standalone="yes"?>
<Relationships xmlns="http://schemas.openxmlformats.org/package/2006/relationships"><Relationship Id="rId1" Type="http://schemas.openxmlformats.org/officeDocument/2006/relationships/externalLinkPath" Target="https://hideep-my.sharepoint.com/windows/TEMP/&#51473;&#51109;&#44592;&#44221;&#50689;&#44228;&#54925;/1&#52264;&#51312;&#51221;/EXCEL/&#47588;&#52636;/98/&#44228;&#54925;/98&#45380;1.1&#52264;.xls" TargetMode="External"/></Relationships>
</file>

<file path=xl/externalLinks/_rels/externalLink793.xml.rels><?xml version="1.0" encoding="UTF-8" standalone="yes"?>
<Relationships xmlns="http://schemas.openxmlformats.org/package/2006/relationships"><Relationship Id="rId1" Type="http://schemas.openxmlformats.org/officeDocument/2006/relationships/externalLinkPath" Target="file:///A:\My%20Documents\AUDIT\99&#44048;&#49324;\&#49352;&#54620;&#49452;&#50976;\99&#44592;&#47568;&#49352;&#54620;AS(&#54620;,&#54869;&#51221;).xls" TargetMode="External"/></Relationships>
</file>

<file path=xl/externalLinks/_rels/externalLink794.xml.rels><?xml version="1.0" encoding="UTF-8" standalone="yes"?>
<Relationships xmlns="http://schemas.openxmlformats.org/package/2006/relationships"><Relationship Id="rId1" Type="http://schemas.openxmlformats.org/officeDocument/2006/relationships/externalLinkPath" Target="file:///\\Krselfsr01\New\Documents%20and%20Settings\jchae\My%20Documents\&#44048;&#49324;\&#54812;&#51064;\&#50612;&#51020;.xls" TargetMode="External"/></Relationships>
</file>

<file path=xl/externalLinks/_rels/externalLink795.xml.rels><?xml version="1.0" encoding="UTF-8" standalone="yes"?>
<Relationships xmlns="http://schemas.openxmlformats.org/package/2006/relationships"><Relationship Id="rId1" Type="http://schemas.openxmlformats.org/officeDocument/2006/relationships/externalLinkPath" Target="file:///\\&#51060;&#45796;&#50689;\MY%20DOCUMENTS\WINDOWS\temp\speedtemp\(&#52572;&#52285;&#54872;)GL&#47588;&#52636;(001225).XLS" TargetMode="External"/></Relationships>
</file>

<file path=xl/externalLinks/_rels/externalLink796.xml.rels><?xml version="1.0" encoding="UTF-8" standalone="yes"?>
<Relationships xmlns="http://schemas.openxmlformats.org/package/2006/relationships"><Relationship Id="rId1" Type="http://schemas.openxmlformats.org/officeDocument/2006/relationships/externalLinkPath" Target="file:///B:\&#51060;&#51452;&#49453;\Y2K\&#51613;&#47749;&#50836;&#52397;&#50629;&#47924;&#50672;&#46973;.xls" TargetMode="External"/></Relationships>
</file>

<file path=xl/externalLinks/_rels/externalLink797.xml.rels><?xml version="1.0" encoding="UTF-8" standalone="yes"?>
<Relationships xmlns="http://schemas.openxmlformats.org/package/2006/relationships"><Relationship Id="rId1" Type="http://schemas.openxmlformats.org/officeDocument/2006/relationships/externalLinkPath" Target="file:///\\169.140.7.75\03&#45380;2&#48516;&#44592;&#50808;&#48512;&#44048;&#49324;\1&#54924;&#44228;\&#44208;&#49328;&#50629;&#47924;\&#47588;&#52636;&#50529;&#48516;&#49437;\Transaction%20type&#48324;%20&#47588;&#52636;&#49892;&#51201;.xls" TargetMode="External"/></Relationships>
</file>

<file path=xl/externalLinks/_rels/externalLink798.xml.rels><?xml version="1.0" encoding="UTF-8" standalone="yes"?>
<Relationships xmlns="http://schemas.openxmlformats.org/package/2006/relationships"><Relationship Id="rId1" Type="http://schemas.openxmlformats.org/officeDocument/2006/relationships/externalLinkPath" Target="file:///\\&#52264;&#48124;&#49437;&#44053;&#51064;&#44221;\C\HYSA30\CACHE\BM-0415.XLS" TargetMode="External"/></Relationships>
</file>

<file path=xl/externalLinks/_rels/externalLink799.xml.rels><?xml version="1.0" encoding="UTF-8" standalone="yes"?>
<Relationships xmlns="http://schemas.openxmlformats.org/package/2006/relationships"><Relationship Id="rId1" Type="http://schemas.openxmlformats.org/officeDocument/2006/relationships/externalLinkPath" Target="file:///\\9964624\&#49444;&#44228;2&#54016;&#44288;&#47532;\&amp;&#44277;&#53685;(HEAD)\&#44608;&#44508;&#54872;\310.&#46041;&#47141;&#49457;&#45733;\XD\XD%20&#47785;&#54364;&#49457;&#45733;&#51228;&#49884;%20990312.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50577;&#48393;&#44592;\&#44592;&#54925;-&#51060;&#44284;&#51109;\My%20Documents\&#50640;&#45320;&#51648;&#48737;\El%20Paso\Work_Data\2001\&#44277;&#50976;&#54260;&#45908;\My%20Documents\&#50640;&#45320;&#51648;&#48737;\El%20Paso\Work_Data\2001\My%20Documents\&#50640;&#45320;&#51648;&#48737;\dummy.xls"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file:///\\&#50577;&#48393;&#44592;\&#44592;&#54925;-&#44608;&#44284;&#51109;\dummy.xls" TargetMode="External"/></Relationships>
</file>

<file path=xl/externalLinks/_rels/externalLink800.xml.rels><?xml version="1.0" encoding="UTF-8" standalone="yes"?>
<Relationships xmlns="http://schemas.openxmlformats.org/package/2006/relationships"><Relationship Id="rId1" Type="http://schemas.openxmlformats.org/officeDocument/2006/relationships/externalLinkPath" Target="file:///\\&#50724;&#44288;&#47197;\2003&#45380;1&#48516;&#44592;\My%20Documents\2000&#45380;&#50728;&#45908;&#50500;&#51060;&#54000;&#44592;&#47568;.xls" TargetMode="External"/></Relationships>
</file>

<file path=xl/externalLinks/_rels/externalLink801.xml.rels><?xml version="1.0" encoding="UTF-8" standalone="yes"?>
<Relationships xmlns="http://schemas.openxmlformats.org/package/2006/relationships"><Relationship Id="rId1" Type="http://schemas.openxmlformats.org/officeDocument/2006/relationships/externalLinkPath" Target="file:///G:\My%20Documents\&#51116;&#47924;&#54924;&#44228;\&#51116;&#47924;&#51228;&#54364;\99&#45380;&#46020;\99&#45380;&#47568;\&#51116;&#47924;&#54924;&#44228;\&#53748;&#51649;&#52649;&#45817;&#44552;\&#53748;&#51649;&#52649;&#45817;.xls" TargetMode="External"/></Relationships>
</file>

<file path=xl/externalLinks/_rels/externalLink802.xml.rels><?xml version="1.0" encoding="UTF-8" standalone="yes"?>
<Relationships xmlns="http://schemas.openxmlformats.org/package/2006/relationships"><Relationship Id="rId1" Type="http://schemas.openxmlformats.org/officeDocument/2006/relationships/externalLinkPath" Target="file:///\\&#49457;&#45909;&#44592;153698\SILJUK\ASDK\JIWON\&#51060;&#54617;&#48124;.xls" TargetMode="External"/></Relationships>
</file>

<file path=xl/externalLinks/_rels/externalLink803.xml.rels><?xml version="1.0" encoding="UTF-8" standalone="yes"?>
<Relationships xmlns="http://schemas.openxmlformats.org/package/2006/relationships"><Relationship Id="rId1" Type="http://schemas.openxmlformats.org/officeDocument/2006/relationships/externalLinkPath" Target="file:///\\HLOGIN\&#54924;&#44228;&#51088;&#47308;\&#51109;&#45909;&#54868;&#44288;&#47144;&#49436;&#47448;\&#51109;&#45909;&#54868;\&#44208;&#49328;\&#50900;&#48324;&#44032;&#44208;&#49328;\99&#45380;12&#50900;&#44032;&#44208;&#49328;\&#49345;&#51008;&#47532;&#49828;9912.xls" TargetMode="External"/></Relationships>
</file>

<file path=xl/externalLinks/_rels/externalLink804.xml.rels><?xml version="1.0" encoding="UTF-8" standalone="yes"?>
<Relationships xmlns="http://schemas.openxmlformats.org/package/2006/relationships"><Relationship Id="rId1" Type="http://schemas.openxmlformats.org/officeDocument/2006/relationships/externalLinkPath" Target="file:///G:\Documents%20and%20Settings\LG\My%20Documents\&#45348;&#51060;&#53944;&#50728;%20&#48155;&#51008;%20&#54028;&#51068;\&#51312;&#51116;&#54788;\5&#50696;&#49328;\&#50696;&#49328;&#54260;&#45908;\2001&#50696;&#49328;\&#50696;&#49328;&#50896;&#44032;\1&#49373;&#49328;&#49688;&#47049;&#48516;&#49437;.xls" TargetMode="External"/></Relationships>
</file>

<file path=xl/externalLinks/_rels/externalLink805.xml.rels><?xml version="1.0" encoding="UTF-8" standalone="yes"?>
<Relationships xmlns="http://schemas.openxmlformats.org/package/2006/relationships"><Relationship Id="rId2" Type="http://schemas.microsoft.com/office/2019/04/relationships/externalLinkLongPath" Target="https://hideep-my.sharepoint.com/Documents%20and%20Settings/wyleee1/Local%20Settings/Temporary%20Internet%20Files/Content.IE5/B6JJ5993/2005.3.11/My%20Documents/hanyang/registration/&#51060;&#53076;&#51064;/&#48516;&#49437;&#48372;&#44256;&#49436;%20&#48143;%20&#48516;&#49437;&#51312;&#49436;/My%20Documents/&#54532;&#47196;&#52841;&#49828;/MSOFFICE/EXCEL/LD-&#46041;&#50577;.XLS?85F9C440" TargetMode="External"/><Relationship Id="rId1" Type="http://schemas.openxmlformats.org/officeDocument/2006/relationships/externalLinkPath" Target="file:///\\85F9C440\LD-&#46041;&#50577;.XLS" TargetMode="External"/></Relationships>
</file>

<file path=xl/externalLinks/_rels/externalLink806.xml.rels><?xml version="1.0" encoding="UTF-8" standalone="yes"?>
<Relationships xmlns="http://schemas.openxmlformats.org/package/2006/relationships"><Relationship Id="rId1" Type="http://schemas.openxmlformats.org/officeDocument/2006/relationships/externalLinkPath" Target="https://hideep-my.sharepoint.com/windows/TEMP/RollForward.xls" TargetMode="External"/></Relationships>
</file>

<file path=xl/externalLinks/_rels/externalLink807.xml.rels><?xml version="1.0" encoding="UTF-8" standalone="yes"?>
<Relationships xmlns="http://schemas.openxmlformats.org/package/2006/relationships"><Relationship Id="rId1" Type="http://schemas.openxmlformats.org/officeDocument/2006/relationships/externalLinkPath" Target="file:///G:\windows\TEMP\&#50808;&#54868;&#54217;&#44032;.xls" TargetMode="External"/></Relationships>
</file>

<file path=xl/externalLinks/_rels/externalLink808.xml.rels><?xml version="1.0" encoding="UTF-8" standalone="yes"?>
<Relationships xmlns="http://schemas.openxmlformats.org/package/2006/relationships"><Relationship Id="rId1" Type="http://schemas.openxmlformats.org/officeDocument/2006/relationships/externalLinkPath" Target="file:///F:\WINNT\Profiles\Administrator\&#48148;&#53461;%20&#54868;&#47732;\&#54620;&#44397;&#53804;&#51088;&#49888;&#53441;\My%20Documents\Public\My%20Documents\&#54016;&#48324;&#44228;&#49688;.xls" TargetMode="External"/></Relationships>
</file>

<file path=xl/externalLinks/_rels/externalLink809.xml.rels><?xml version="1.0" encoding="UTF-8" standalone="yes"?>
<Relationships xmlns="http://schemas.openxmlformats.org/package/2006/relationships"><Relationship Id="rId1" Type="http://schemas.openxmlformats.org/officeDocument/2006/relationships/externalLinkPath" Target="file:///G:\My%20Documents\WINDOWS\TEMP\98&#45380;1&#50900;&#52264;&#44208;&#49328;.xls" TargetMode="External"/></Relationships>
</file>

<file path=xl/externalLinks/_rels/externalLink81.xml.rels><?xml version="1.0" encoding="UTF-8" standalone="yes"?>
<Relationships xmlns="http://schemas.openxmlformats.org/package/2006/relationships"><Relationship Id="rId1" Type="http://schemas.openxmlformats.org/officeDocument/2006/relationships/externalLinkPath" Target="file:///\\&#48149;&#51452;&#50689;\C\NYJ\JMN\PLAN\97PLAN\0924\&#51228;&#54408;&#48324;.XLS" TargetMode="External"/></Relationships>
</file>

<file path=xl/externalLinks/_rels/externalLink810.xml.rels><?xml version="1.0" encoding="UTF-8" standalone="yes"?>
<Relationships xmlns="http://schemas.openxmlformats.org/package/2006/relationships"><Relationship Id="rId1" Type="http://schemas.openxmlformats.org/officeDocument/2006/relationships/externalLinkPath" Target="file:///\\File_server\Users\ysh\AppData\Roaming\Microsoft\Excel\5&#50900;%20&#49692;&#49345;&#52264;&#46020;%20&#51221;&#47532;.xlsx" TargetMode="External"/></Relationships>
</file>

<file path=xl/externalLinks/_rels/externalLink811.xml.rels><?xml version="1.0" encoding="UTF-8" standalone="yes"?>
<Relationships xmlns="http://schemas.openxmlformats.org/package/2006/relationships"><Relationship Id="rId1" Type="http://schemas.openxmlformats.org/officeDocument/2006/relationships/externalLinkPath" Target="file:///G:\Users\&#49888;&#50689;&#51456;\Documents\DB\Audit\(&#51452;)&#52992;.&#51060;.&#54000;.&#51064;&#53552;&#45236;&#49660;&#45216;\FY2009\&#47928;&#49436;\&#44208;&#49328;\2002\&#48152;&#44592;\&#44208;&#49328;&#48372;&#44256;&#49436;(2002&#48152;&#44592;).xls" TargetMode="External"/></Relationships>
</file>

<file path=xl/externalLinks/_rels/externalLink812.xml.rels><?xml version="1.0" encoding="UTF-8" standalone="yes"?>
<Relationships xmlns="http://schemas.openxmlformats.org/package/2006/relationships"><Relationship Id="rId1" Type="http://schemas.openxmlformats.org/officeDocument/2006/relationships/externalLinkPath" Target="https://hideep-my.sharepoint.com/18&#44592;&#54924;&#44228;&#51088;&#47308;/&#50900;&#48324;&#44032;&#44208;&#49328;/2001&#45380;6&#50900;&#44032;&#44208;&#49328;/&#54620;&#51068;&#47532;&#49828;01&#45380;%206&#50900;.xls" TargetMode="External"/></Relationships>
</file>

<file path=xl/externalLinks/_rels/externalLink813.xml.rels><?xml version="1.0" encoding="UTF-8" standalone="yes"?>
<Relationships xmlns="http://schemas.openxmlformats.org/package/2006/relationships"><Relationship Id="rId1" Type="http://schemas.openxmlformats.org/officeDocument/2006/relationships/externalLinkPath" Target="file:///G:\WINDOWS\TEMP\010410(&#51204;&#52404;).xls" TargetMode="External"/></Relationships>
</file>

<file path=xl/externalLinks/_rels/externalLink814.xml.rels><?xml version="1.0" encoding="UTF-8" standalone="yes"?>
<Relationships xmlns="http://schemas.openxmlformats.org/package/2006/relationships"><Relationship Id="rId1" Type="http://schemas.openxmlformats.org/officeDocument/2006/relationships/externalLinkPath" Target="https://hideep-my.sharepoint.com/&#54589;&#50629;&#50857;/&#51228;8&#44592;%206&#50900;%20&#50900;&#52264;&#44208;&#49328;%20&#45236;&#50669;/&#54924;&#49324;&#51228;&#49884;/59&#48152;&#44592;%20&#50808;&#54868;&#54217;&#44032;(&#51228;&#52636;).xls" TargetMode="External"/></Relationships>
</file>

<file path=xl/externalLinks/_rels/externalLink815.xml.rels><?xml version="1.0" encoding="UTF-8" standalone="yes"?>
<Relationships xmlns="http://schemas.openxmlformats.org/package/2006/relationships"><Relationship Id="rId1" Type="http://schemas.openxmlformats.org/officeDocument/2006/relationships/externalLinkPath" Target="file:///G:\Documents%20and%20Settings\LG\My%20Documents\&#45348;&#51060;&#53944;&#50728;%20&#48155;&#51008;%20&#54028;&#51068;\windows\TEMP\BT_TBL.xls" TargetMode="External"/></Relationships>
</file>

<file path=xl/externalLinks/_rels/externalLink816.xml.rels><?xml version="1.0" encoding="UTF-8" standalone="yes"?>
<Relationships xmlns="http://schemas.openxmlformats.org/package/2006/relationships"><Relationship Id="rId1" Type="http://schemas.openxmlformats.org/officeDocument/2006/relationships/externalLinkPath" Target="https://hideep-my.sharepoint.com/closing/FY-0X/FY-02/FY02-05/&#50896;&#44032;0204.XLS" TargetMode="External"/></Relationships>
</file>

<file path=xl/externalLinks/_rels/externalLink817.xml.rels><?xml version="1.0" encoding="UTF-8" standalone="yes"?>
<Relationships xmlns="http://schemas.openxmlformats.org/package/2006/relationships"><Relationship Id="rId1" Type="http://schemas.openxmlformats.org/officeDocument/2006/relationships/externalLinkPath" Target="file:///\\&#52292;&#49345;&#54788;\&#50504;&#54812;&#50896;\&#50689;&#50629;&#48372;&#44256;&#49436;\49&#44592;1&#48516;&#44592;\SK&#51613;&#44428;200206.xls" TargetMode="External"/></Relationships>
</file>

<file path=xl/externalLinks/_rels/externalLink818.xml.rels><?xml version="1.0" encoding="UTF-8" standalone="yes"?>
<Relationships xmlns="http://schemas.openxmlformats.org/package/2006/relationships"><Relationship Id="rId1" Type="http://schemas.openxmlformats.org/officeDocument/2006/relationships/externalLinkPath" Target="file:///\\&#52384;&#51060;\00&#44208;&#49328;\My%20Documents\&#49552;&#46041;&#52384;\00&#50896;&#47308;&#51077;&#44256;&#45236;&#50669;.xls" TargetMode="External"/></Relationships>
</file>

<file path=xl/externalLinks/_rels/externalLink819.xml.rels><?xml version="1.0" encoding="UTF-8" standalone="yes"?>
<Relationships xmlns="http://schemas.openxmlformats.org/package/2006/relationships"><Relationship Id="rId1" Type="http://schemas.openxmlformats.org/officeDocument/2006/relationships/externalLinkPath" Target="file:///\\&#52264;&#51221;&#48124;\MY%20DOCUMENTS\&#50900;&#47308;&#51077;&#44256;&#45236;&#50669;.xls" TargetMode="External"/></Relationships>
</file>

<file path=xl/externalLinks/_rels/externalLink82.xml.rels><?xml version="1.0" encoding="UTF-8" standalone="yes"?>
<Relationships xmlns="http://schemas.openxmlformats.org/package/2006/relationships"><Relationship Id="rId1" Type="http://schemas.openxmlformats.org/officeDocument/2006/relationships/externalLinkPath" Target="file:///\\&#50577;&#48393;&#44592;\&#44592;&#54925;-&#44608;&#52264;&#51109;\dummy.xls" TargetMode="External"/></Relationships>
</file>

<file path=xl/externalLinks/_rels/externalLink820.xml.rels><?xml version="1.0" encoding="UTF-8" standalone="yes"?>
<Relationships xmlns="http://schemas.openxmlformats.org/package/2006/relationships"><Relationship Id="rId1" Type="http://schemas.openxmlformats.org/officeDocument/2006/relationships/externalLinkPath" Target="http://gwmail.kitech.re.kr/&#50696;&#49328;&#54016;-&#44396;&#54016;&#51109;&#45784;/&#50696;&#49328;&#44208;&#49328;/2004/&#52280;&#44256;-04&#49688;&#51077;&#51648;&#52636;&#49892;&#51201;-050204.xls" TargetMode="External"/></Relationships>
</file>

<file path=xl/externalLinks/_rels/externalLink821.xml.rels><?xml version="1.0" encoding="UTF-8" standalone="yes"?>
<Relationships xmlns="http://schemas.openxmlformats.org/package/2006/relationships"><Relationship Id="rId2" Type="http://schemas.microsoft.com/office/2019/04/relationships/externalLinkLongPath" Target="file:///\\&#45824;&#54364;&#51060;&#49324;&#49892;-pc\&#49900;&#47532;&#49892;_&#49436;&#48260;\&#45208;&#47924;&#48156;&#48156;&#51060;\&#49352;%20&#54260;&#45908;\&#54620;&#44277;&#54924;&#51032;%20&#44048;&#49324;&#49436;&#49885;\&#44048;&#49324;&#51312;&#49436;%20&#49436;&#49885;\&#44048;&#49324;&#51312;&#49436;&#50641;&#49472;&#49436;&#49885;(2013)\&#44048;&#49324;&#51312;&#49436;&#49436;&#49885;(2013)\&#44048;&#49324;&#51312;&#49436;&#50641;&#49472;&#49436;&#49885;(2013)\Users\scjung\AppData\Local\Microsoft\Windows\Temporary%20Internet%20Files\OLKFE3B\2011&#44048;&#49324;\&#44277;&#51452;&#54872;&#44221;\&#44277;&#51452;&#54872;&#44221;(&#52572;&#51333;)\&#51068;&#48152;&#51312;&#49436;&#54028;&#51068;(&#54364;&#51456;)_&#49688;&#51221;_&#51060;&#51648;&#48124;_20120119.xls?11097A24" TargetMode="External"/><Relationship Id="rId1" Type="http://schemas.openxmlformats.org/officeDocument/2006/relationships/externalLinkPath" Target="file:///\\11097A24\&#51068;&#48152;&#51312;&#49436;&#54028;&#51068;(&#54364;&#51456;)_&#49688;&#51221;_&#51060;&#51648;&#48124;_20120119.xls" TargetMode="External"/></Relationships>
</file>

<file path=xl/externalLinks/_rels/externalLink822.xml.rels><?xml version="1.0" encoding="UTF-8" standalone="yes"?>
<Relationships xmlns="http://schemas.openxmlformats.org/package/2006/relationships"><Relationship Id="rId1" Type="http://schemas.openxmlformats.org/officeDocument/2006/relationships/externalLinkPath" Target="file:///\\&#44608;&#44540;&#48176;\D\1999&#45380;%20&#44208;&#49328;\&#49688;&#48520;&#47749;&#49464;&#49436;\&#51204;&#54364;\&#49688;&#48520;&#47749;&#49464;&#49436;2.xls" TargetMode="External"/></Relationships>
</file>

<file path=xl/externalLinks/_rels/externalLink823.xml.rels><?xml version="1.0" encoding="UTF-8" standalone="yes"?>
<Relationships xmlns="http://schemas.openxmlformats.org/package/2006/relationships"><Relationship Id="rId1" Type="http://schemas.openxmlformats.org/officeDocument/2006/relationships/externalLinkPath" Target="file:///\\&#51221;&#52632;&#44600;\99&#44208;&#49328;\WINDOWS\&#48148;&#53461;&#54868;~1\97&#44208;&#49328;.XLS" TargetMode="External"/></Relationships>
</file>

<file path=xl/externalLinks/_rels/externalLink824.xml.rels><?xml version="1.0" encoding="UTF-8" standalone="yes"?>
<Relationships xmlns="http://schemas.openxmlformats.org/package/2006/relationships"><Relationship Id="rId1" Type="http://schemas.openxmlformats.org/officeDocument/2006/relationships/externalLinkPath" Target="file:///\\Ld266\c\&#48176;&#48512;&#44592;&#51456;\&#44396;&#48516;&#49552;&#51061;.XLS" TargetMode="External"/></Relationships>
</file>

<file path=xl/externalLinks/_rels/externalLink825.xml.rels><?xml version="1.0" encoding="UTF-8" standalone="yes"?>
<Relationships xmlns="http://schemas.openxmlformats.org/package/2006/relationships"><Relationship Id="rId1" Type="http://schemas.openxmlformats.org/officeDocument/2006/relationships/externalLinkPath" Target="file:///\\&#51116;&#44221;&#54016;\&#51116;&#44221;&#54016;\My%20Documents\my%20job\&#44288;&#47532;&#51204;&#48152;\&#45796;&#49328;&#48292;&#52376;\&#47924;&#54805;&#49345;&#44033;&#52628;&#51221;.xls" TargetMode="External"/></Relationships>
</file>

<file path=xl/externalLinks/_rels/externalLink826.xml.rels><?xml version="1.0" encoding="UTF-8" standalone="yes"?>
<Relationships xmlns="http://schemas.openxmlformats.org/package/2006/relationships"><Relationship Id="rId1" Type="http://schemas.openxmlformats.org/officeDocument/2006/relationships/externalLinkPath" Target="https://hideep-my.sharepoint.com/Documents%20and%20Settings/njkim/My%20Documents/03&#45380;&#44048;&#49324;&#48143;02&#44208;&#49328;&#47749;&#49464;/02&#44208;&#49328;(&#52572;&#51333;)/&#44048;&#49324;&#51204;/2002&#45380;/2002&#45380;%20&#44592;&#47568;&#44048;&#49324;/&#48276;&#47928;&#49324;/&#48276;&#47928;&#49324;_2002_&#44592;&#47568;_FS(&#52572;&#51333;).xls" TargetMode="External"/></Relationships>
</file>

<file path=xl/externalLinks/_rels/externalLink827.xml.rels><?xml version="1.0" encoding="UTF-8" standalone="yes"?>
<Relationships xmlns="http://schemas.openxmlformats.org/package/2006/relationships"><Relationship Id="rId1" Type="http://schemas.openxmlformats.org/officeDocument/2006/relationships/externalLinkPath" Target="https://hideep-my.sharepoint.com/Users/hjmun/Downloads/2015%20&#49464;&#47924;&#51312;&#51221;&#47560;&#48277;&#49324;(2014%20&#49888;&#44256;&#48516;)_&#52572;&#51333;/&#48277;&#51064;&#49464;&#47560;&#48277;&#49324;3.xls" TargetMode="External"/></Relationships>
</file>

<file path=xl/externalLinks/_rels/externalLink828.xml.rels><?xml version="1.0" encoding="UTF-8" standalone="yes"?>
<Relationships xmlns="http://schemas.openxmlformats.org/package/2006/relationships"><Relationship Id="rId1" Type="http://schemas.openxmlformats.org/officeDocument/2006/relationships/externalLinkPath" Target="file:///G:\Users\&#45432;&#51221;&#53468;\Documents\&#45432;&#51221;&#53468;\&#45824;&#51452;\&#54924;&#44228;&#44048;&#49324;\&#50472;&#47589;&#49828;\2008&#45380;%20&#44592;&#47568;\00_CMax_2008-ksg.xls" TargetMode="External"/></Relationships>
</file>

<file path=xl/externalLinks/_rels/externalLink829.xml.rels><?xml version="1.0" encoding="UTF-8" standalone="yes"?>
<Relationships xmlns="http://schemas.openxmlformats.org/package/2006/relationships"><Relationship Id="rId1" Type="http://schemas.openxmlformats.org/officeDocument/2006/relationships/externalLinkPath" Target="file:///\\Kr00a214\&#44144;&#51228;&#44277;&#50629;2001\WINDOWS\TEMP\YOUNG\CONSOL\Consolidated%20fs%20system.xls"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https://hideep-my.sharepoint.com/My%20Documents/&#51473;&#51109;&#44592;&#44221;&#50689;&#44228;&#54925;/1&#52264;&#51312;&#51221;/&#44277;&#47924;&#50629;&#47924;/&#45824;&#48376;&#49324;/&#44148;&#52629;&#49884;&#44277;&#54016;%20&#44277;&#49324;&#54788;&#54889;&#48372;&#44256;/4&#50900;&#49892;&#51201;.XLS" TargetMode="External"/></Relationships>
</file>

<file path=xl/externalLinks/_rels/externalLink830.xml.rels><?xml version="1.0" encoding="UTF-8" standalone="yes"?>
<Relationships xmlns="http://schemas.openxmlformats.org/package/2006/relationships"><Relationship Id="rId1" Type="http://schemas.openxmlformats.org/officeDocument/2006/relationships/externalLinkPath" Target="file:///A:\&#44148;&#49444;&#44048;~1.XLS" TargetMode="External"/></Relationships>
</file>

<file path=xl/externalLinks/_rels/externalLink831.xml.rels><?xml version="1.0" encoding="UTF-8" standalone="yes"?>
<Relationships xmlns="http://schemas.openxmlformats.org/package/2006/relationships"><Relationship Id="rId1" Type="http://schemas.openxmlformats.org/officeDocument/2006/relationships/externalLinkPath" Target="file:///\\chany\&#50696;&#49328;2004(&#49345;&#49464;)\MSOFFICE\EXCEL\97&#49552;&#51061;\&#50672;&#49845;.XLS" TargetMode="External"/></Relationships>
</file>

<file path=xl/externalLinks/_rels/externalLink832.xml.rels><?xml version="1.0" encoding="UTF-8" standalone="yes"?>
<Relationships xmlns="http://schemas.openxmlformats.org/package/2006/relationships"><Relationship Id="rId1" Type="http://schemas.openxmlformats.org/officeDocument/2006/relationships/externalLinkPath" Target="https://hideep-my.sharepoint.com/WINDOWS1/Temporary%20Internet%20Files/Content.IE5/E61JNSBA/&#44048;&#49324;&#51204;/2002&#45380;/2002&#45380;%20&#44592;&#47568;&#44048;&#49324;/&#48276;&#47928;&#49324;/&#48276;&#47928;&#49324;_2002_&#44592;&#47568;_FS(&#52572;&#51333;).xls" TargetMode="External"/></Relationships>
</file>

<file path=xl/externalLinks/_rels/externalLink833.xml.rels><?xml version="1.0" encoding="UTF-8" standalone="yes"?>
<Relationships xmlns="http://schemas.openxmlformats.org/package/2006/relationships"><Relationship Id="rId1" Type="http://schemas.openxmlformats.org/officeDocument/2006/relationships/externalLinkPath" Target="file:///\\&#44608;&#51452;&#50857;\&#51068;&#51068;&#48372;&#44256;\&#50728;&#49328;&#48372;&#49688;.XLS" TargetMode="External"/></Relationships>
</file>

<file path=xl/externalLinks/_rels/externalLink834.xml.rels><?xml version="1.0" encoding="UTF-8" standalone="yes"?>
<Relationships xmlns="http://schemas.openxmlformats.org/package/2006/relationships"><Relationship Id="rId1" Type="http://schemas.openxmlformats.org/officeDocument/2006/relationships/externalLinkPath" Target="file:///\\&#44608;&#50689;&#44592;\&#50689;&#44592;&#51088;&#47308;\My%20Documents\&#49352;%20&#54260;&#45908;\&#51088;&#47308;&#51200;&#51109;\&#48149;&#54032;&#49688;\&#54032;&#49688;&#51089;&#50629;\&#50672;&#44208;&#44288;&#47144;\&#54620;&#48731;&#50672;&#44208;&#51088;&#47308;\&#54620;&#48731;&#50672;&#44208;00.3\&#54620;&#48731;-&#50672;&#44208;(&#49340;&#49324;&#54633;&#48337;).xls" TargetMode="External"/></Relationships>
</file>

<file path=xl/externalLinks/_rels/externalLink835.xml.rels><?xml version="1.0" encoding="UTF-8" standalone="yes"?>
<Relationships xmlns="http://schemas.openxmlformats.org/package/2006/relationships"><Relationship Id="rId1" Type="http://schemas.openxmlformats.org/officeDocument/2006/relationships/externalLinkPath" Target="file:///\\STAR\&#44277;&#50976;\pager\EXECL\&#50976;&#45768;&#53944;.XLS" TargetMode="External"/></Relationships>
</file>

<file path=xl/externalLinks/_rels/externalLink836.xml.rels><?xml version="1.0" encoding="UTF-8" standalone="yes"?>
<Relationships xmlns="http://schemas.openxmlformats.org/package/2006/relationships"><Relationship Id="rId1" Type="http://schemas.openxmlformats.org/officeDocument/2006/relationships/externalLinkPath" Target="https://hideep-my.sharepoint.com/Users/&#51221;&#47749;&#54872;/Documents/My%20document/&#51064;&#49324;/&#51076;&#44552;&#51064;&#49345;&#51088;&#47308;/2018/&#44592;&#45733;&#51649;&#54840;&#48393;&#54364;(2018).xls" TargetMode="External"/></Relationships>
</file>

<file path=xl/externalLinks/_rels/externalLink837.xml.rels><?xml version="1.0" encoding="UTF-8" standalone="yes"?>
<Relationships xmlns="http://schemas.openxmlformats.org/package/2006/relationships"><Relationship Id="rId1" Type="http://schemas.openxmlformats.org/officeDocument/2006/relationships/externalLinkPath" Target="file:///A:\&#48177;&#50629;&#54028;&#51068;\2002&#45380;%20&#44397;&#47928;%20&#51116;&#47924;&#51228;&#54364;\2002&#45380;%201&#50900;&#44208;&#49328;\&#51228;&#51312;&#52280;&#44256;.xls" TargetMode="External"/></Relationships>
</file>

<file path=xl/externalLinks/_rels/externalLink838.xml.rels><?xml version="1.0" encoding="UTF-8" standalone="yes"?>
<Relationships xmlns="http://schemas.openxmlformats.org/package/2006/relationships"><Relationship Id="rId1" Type="http://schemas.openxmlformats.org/officeDocument/2006/relationships/externalLinkPath" Target="http://ic.officeware.hei.co.kr/&#51648;&#44552;&#51088;&#47308;/&#49849;&#44201;/1999&#45380;&#46020;/1999&#45380;&#46020;&#51649;&#50896;&#49849;&#44201;&#44228;&#54925;.xls" TargetMode="External"/></Relationships>
</file>

<file path=xl/externalLinks/_rels/externalLink839.xml.rels><?xml version="1.0" encoding="UTF-8" standalone="yes"?>
<Relationships xmlns="http://schemas.openxmlformats.org/package/2006/relationships"><Relationship Id="rId1" Type="http://schemas.openxmlformats.org/officeDocument/2006/relationships/externalLinkPath" Target="file:///\\172.16.5.177\&#49888;&#44592;&#51333;\M100\Models\S220-m\document\5.&#50896;&#44032;\S220V%20&#51116;&#47308;&#48708;(E-BOM).xls" TargetMode="External"/></Relationships>
</file>

<file path=xl/externalLinks/_rels/externalLink84.xml.rels><?xml version="1.0" encoding="UTF-8" standalone="yes"?>
<Relationships xmlns="http://schemas.openxmlformats.org/package/2006/relationships"><Relationship Id="rId1" Type="http://schemas.openxmlformats.org/officeDocument/2006/relationships/externalLinkPath" Target="https://hideep-my.sharepoint.com/Documents%20and%20Settings/user/My%20Documents/BOD%20&#45824;&#51452;/&#44048;&#49324;06/&#51105;&#53076;&#47532;&#50500;06/CLIENT/kungdo97/taxkd97.xls" TargetMode="External"/></Relationships>
</file>

<file path=xl/externalLinks/_rels/externalLink840.xml.rels><?xml version="1.0" encoding="UTF-8" standalone="yes"?>
<Relationships xmlns="http://schemas.openxmlformats.org/package/2006/relationships"><Relationship Id="rId1" Type="http://schemas.openxmlformats.org/officeDocument/2006/relationships/externalLinkPath" Target="file:///\\&#48149;&#51008;&#55148;\&#49548;&#51116;&#50689;&#50629;\KimSangGu\96&#45380;&#50696;&#49328;&#44288;&#47532;\96&#50696;&#49328;&#49888;&#52397;&#51012;%20&#50948;&#54620;%20&#50577;&#49885;&#48143;%20&#44277;&#47928;.XLS" TargetMode="External"/></Relationships>
</file>

<file path=xl/externalLinks/_rels/externalLink841.xml.rels><?xml version="1.0" encoding="UTF-8" standalone="yes"?>
<Relationships xmlns="http://schemas.openxmlformats.org/package/2006/relationships"><Relationship Id="rId1" Type="http://schemas.openxmlformats.org/officeDocument/2006/relationships/externalLinkPath" Target="file:///\\Tqc\iso\&#44160;&#53664;&#50756;&#47308;\&#44160;&#49324;&#50629;&#47924;\&#44160;&#49324;&#50629;&#47924;%20&#44228;&#52769;&#44592;&#44288;&#47532;%20&#48512;&#51201;&#54633;&#51228;&#54408;&#44288;&#47532;\FILE\LOT&#47560;&#44048;\104A.XLS" TargetMode="External"/></Relationships>
</file>

<file path=xl/externalLinks/_rels/externalLink842.xml.rels><?xml version="1.0" encoding="UTF-8" standalone="yes"?>
<Relationships xmlns="http://schemas.openxmlformats.org/package/2006/relationships"><Relationship Id="rId1" Type="http://schemas.openxmlformats.org/officeDocument/2006/relationships/externalLinkPath" Target="file:///\\&#48149;&#54032;&#49688;\&#50900;&#48324;&#44032;&#44208;&#49328;\2000&#45380;12&#50900;&#44032;&#44208;&#49328;\&#49345;&#51008;&#47532;&#49828;00&#45380;%2012&#50900;.xls" TargetMode="External"/></Relationships>
</file>

<file path=xl/externalLinks/_rels/externalLink843.xml.rels><?xml version="1.0" encoding="UTF-8" standalone="yes"?>
<Relationships xmlns="http://schemas.openxmlformats.org/package/2006/relationships"><Relationship Id="rId1" Type="http://schemas.openxmlformats.org/officeDocument/2006/relationships/externalLinkPath" Target="https://hideep-my.sharepoint.com/Users/&#51068;&#49457;&#49828;&#54008;/AppData/Roaming/Microsoft/Excel/&#51088;&#44552;&#51068;&#48372;.xlsx" TargetMode="External"/></Relationships>
</file>

<file path=xl/externalLinks/_rels/externalLink844.xml.rels><?xml version="1.0" encoding="UTF-8" standalone="yes"?>
<Relationships xmlns="http://schemas.openxmlformats.org/package/2006/relationships"><Relationship Id="rId1" Type="http://schemas.openxmlformats.org/officeDocument/2006/relationships/externalLinkPath" Target="https://hideep-my.sharepoint.com/&#54924;&#44228;&#44048;&#49324;/&#54620;&#54868;&#50976;&#53685;/2004&#45380;/3&#48516;&#44592;/10&#50900;&#44208;&#49328;&#51088;&#47308;.xls" TargetMode="External"/></Relationships>
</file>

<file path=xl/externalLinks/_rels/externalLink845.xml.rels><?xml version="1.0" encoding="UTF-8" standalone="yes"?>
<Relationships xmlns="http://schemas.openxmlformats.org/package/2006/relationships"><Relationship Id="rId1" Type="http://schemas.openxmlformats.org/officeDocument/2006/relationships/externalLinkPath" Target="file:///G:\Documents%20and%20Settings\LG\My%20Documents\&#45348;&#51060;&#53944;&#50728;%20&#48155;&#51008;%20&#54028;&#51068;\1.Emtechnics\1.HR\3.Retirement\2004&#51064;&#44148;&#48708;&#50696;&#49328;.xls" TargetMode="External"/></Relationships>
</file>

<file path=xl/externalLinks/_rels/externalLink846.xml.rels><?xml version="1.0" encoding="UTF-8" standalone="yes"?>
<Relationships xmlns="http://schemas.openxmlformats.org/package/2006/relationships"><Relationship Id="rId1" Type="http://schemas.openxmlformats.org/officeDocument/2006/relationships/externalLinkPath" Target="file:///\\&#44608;&#49464;&#48124;\&#44608;&#49464;&#48124;\&#51312;&#50896;&#49345;\&#51109;&#54637;&#54620;&#49556;\&#44204;&#51201;1.xls" TargetMode="External"/></Relationships>
</file>

<file path=xl/externalLinks/_rels/externalLink847.xml.rels><?xml version="1.0" encoding="UTF-8" standalone="yes"?>
<Relationships xmlns="http://schemas.openxmlformats.org/package/2006/relationships"><Relationship Id="rId1" Type="http://schemas.openxmlformats.org/officeDocument/2006/relationships/externalLinkPath" Target="file:///F:\WINDOWS\&#48148;&#53461;%20&#54868;&#47732;\10&#50900;&#44208;&#49328;&#51088;&#47308;.xls" TargetMode="External"/></Relationships>
</file>

<file path=xl/externalLinks/_rels/externalLink848.xml.rels><?xml version="1.0" encoding="UTF-8" standalone="yes"?>
<Relationships xmlns="http://schemas.openxmlformats.org/package/2006/relationships"><Relationship Id="rId1" Type="http://schemas.openxmlformats.org/officeDocument/2006/relationships/externalLinkPath" Target="http://ic2.officeware.hei.co.kr/EXPRESS/TEMP/&#52572;&#51109;&#50896;/WINDOWS/TEMP/9914&#48516;&#44592;&#48372;&#44256;.xls" TargetMode="External"/></Relationships>
</file>

<file path=xl/externalLinks/_rels/externalLink849.xml.rels><?xml version="1.0" encoding="UTF-8" standalone="yes"?>
<Relationships xmlns="http://schemas.openxmlformats.org/package/2006/relationships"><Relationship Id="rId1" Type="http://schemas.openxmlformats.org/officeDocument/2006/relationships/externalLinkPath" Target="file:///\\&#44608;&#52285;&#51312;\&#45432;&#47924;&#48708;\My%20Documents\Data\Utilization\&#51208;&#44048;MH\&#49373;&#49328;&#49457;98.xls"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file:///\\Cute1\FAT_FOLDER\Documents%20and%20Settings\sangmannoh\My%20Documents\1.%20audit\3.%20&#45824;&#46041;&#49828;&#54008;\2002&#45380;%20&#48152;&#44592;\&#44048;&#49324;-&#44592;&#47568;\00-5%20&#54620;&#51652;&#51473;&#44277;&#50629;\WF200\TMP\~TMP7233.$$$\WF200\TMP\~TMP7201.$$$\ACT\ACT97\&#51116;&#47924;&#51228;&#54364;.xls" TargetMode="External"/></Relationships>
</file>

<file path=xl/externalLinks/_rels/externalLink850.xml.rels><?xml version="1.0" encoding="UTF-8" standalone="yes"?>
<Relationships xmlns="http://schemas.openxmlformats.org/package/2006/relationships"><Relationship Id="rId1" Type="http://schemas.openxmlformats.org/officeDocument/2006/relationships/externalLinkPath" Target="file:///T:\My%20Documents\&#51116;&#44256;&#51088;&#49328;\2001&#45380;%20&#51116;&#44256;&#51088;&#49328;\excel\&#50896;&#44032;&#51208;&#44048;&#54924;&#51032;&#51088;&#47308;\&#51116;&#44256;\&#48708;&#44032;&#50857;\&#48708;&#44032;&#50857;&#51665;&#44228;\8&#50900;&#48708;&#44032;&#50857;&#51116;&#44256;.xls" TargetMode="External"/></Relationships>
</file>

<file path=xl/externalLinks/_rels/externalLink851.xml.rels><?xml version="1.0" encoding="UTF-8" standalone="yes"?>
<Relationships xmlns="http://schemas.openxmlformats.org/package/2006/relationships"><Relationship Id="rId1" Type="http://schemas.openxmlformats.org/officeDocument/2006/relationships/externalLinkPath" Target="https://hideep-my.sharepoint.com/Documents%20and%20Settings/jsh/My%20Documents/2_2005%20&#44048;&#49324;/04_&#51109;&#52380;/&#51109;&#52380;_2005&#44592;&#47568;&#51312;&#49436;.xls" TargetMode="External"/></Relationships>
</file>

<file path=xl/externalLinks/_rels/externalLink852.xml.rels><?xml version="1.0" encoding="UTF-8" standalone="yes"?>
<Relationships xmlns="http://schemas.openxmlformats.org/package/2006/relationships"><Relationship Id="rId1" Type="http://schemas.openxmlformats.org/officeDocument/2006/relationships/externalLinkPath" Target="file:///\\9377077\&#44277;&#50976;\WINDOWS\TEMP\&#23004;&#21746;&#34224;\FO\HEE-DONG\AVANTE\WAGON\&#47588;&#44032;&#44208;&#51221;\DEP&#44228;&#49328;.XLS" TargetMode="External"/></Relationships>
</file>

<file path=xl/externalLinks/_rels/externalLink853.xml.rels><?xml version="1.0" encoding="UTF-8" standalone="yes"?>
<Relationships xmlns="http://schemas.openxmlformats.org/package/2006/relationships"><Relationship Id="rId1" Type="http://schemas.openxmlformats.org/officeDocument/2006/relationships/externalLinkPath" Target="file:///G:\&#54620;&#44033;&#49688;\samil%20material\samil\Client&#44288;&#47144;&#51312;&#49436;\0-HappyLady\&#54644;&#54588;-200209-audit\Happy-200209-&#51116;&#47924;&#51228;&#54364;(7000-10).xls" TargetMode="External"/></Relationships>
</file>

<file path=xl/externalLinks/_rels/externalLink854.xml.rels><?xml version="1.0" encoding="UTF-8" standalone="yes"?>
<Relationships xmlns="http://schemas.openxmlformats.org/package/2006/relationships"><Relationship Id="rId1" Type="http://schemas.openxmlformats.org/officeDocument/2006/relationships/externalLinkPath" Target="https://hideep-my.sharepoint.com/Documents%20and%20Settings/&#44608;&#52285;&#51068;/&#48148;&#53461;%20&#54868;&#47732;/&#45236;&#47928;&#49436;(&#51652;&#54665;)/&#44048;&#49324;05/&#54620;&#54868;05/04/&#54924;&#44228;&#44048;&#49324;/&#54620;&#44397;EXE/2003&#45380;/&#48372;&#44256;&#49436;/EXE&#52968;&#49444;&#54021;-23-&#51116;&#47924;&#51228;&#54364;.xls" TargetMode="External"/></Relationships>
</file>

<file path=xl/externalLinks/_rels/externalLink855.xml.rels><?xml version="1.0" encoding="UTF-8" standalone="yes"?>
<Relationships xmlns="http://schemas.openxmlformats.org/package/2006/relationships"><Relationship Id="rId1" Type="http://schemas.openxmlformats.org/officeDocument/2006/relationships/externalLinkPath" Target="file:///\\&#48169;&#45824;&#44397;note\BANG%20(E)\&#48148;&#53461;%20&#54868;&#47732;\2003&#45380;.xls" TargetMode="External"/></Relationships>
</file>

<file path=xl/externalLinks/_rels/externalLink856.xml.rels><?xml version="1.0" encoding="UTF-8" standalone="yes"?>
<Relationships xmlns="http://schemas.openxmlformats.org/package/2006/relationships"><Relationship Id="rId1" Type="http://schemas.openxmlformats.org/officeDocument/2006/relationships/externalLinkPath" Target="file:///G:\WINDOWS\Temporary%20Internet%20Files\Content.IE5\8PZCSKT3\SMXEXPS.xls" TargetMode="External"/></Relationships>
</file>

<file path=xl/externalLinks/_rels/externalLink857.xml.rels><?xml version="1.0" encoding="UTF-8" standalone="yes"?>
<Relationships xmlns="http://schemas.openxmlformats.org/package/2006/relationships"><Relationship Id="rId1" Type="http://schemas.openxmlformats.org/officeDocument/2006/relationships/externalLinkPath" Target="file:///\\9410714\&#51076;&#50896;&#44221;&#50689;&#54924;&#51032;\DATA\MONTH\&#51204;&#47029;&#54924;&#51032;\&#49373;&#54032;9601.XLS" TargetMode="External"/></Relationships>
</file>

<file path=xl/externalLinks/_rels/externalLink858.xml.rels><?xml version="1.0" encoding="UTF-8" standalone="yes"?>
<Relationships xmlns="http://schemas.openxmlformats.org/package/2006/relationships"><Relationship Id="rId1" Type="http://schemas.openxmlformats.org/officeDocument/2006/relationships/externalLinkPath" Target="file:///\\9410714\2000&#45380;&#50577;&#49885;\AAAHWANG\A-RACE\97MONTH\&#51456;&#48708;&#51089;&#49457;\06\DATA\MONTH\&#51204;&#47029;&#54924;&#51032;\&#49373;&#54032;9602.XLS" TargetMode="External"/></Relationships>
</file>

<file path=xl/externalLinks/_rels/externalLink859.xml.rels><?xml version="1.0" encoding="UTF-8" standalone="yes"?>
<Relationships xmlns="http://schemas.openxmlformats.org/package/2006/relationships"><Relationship Id="rId1" Type="http://schemas.openxmlformats.org/officeDocument/2006/relationships/externalLinkPath" Target="https://hideep-my.sharepoint.com/Documents%20and%20Settings/&#54861;&#49436;&#51456;/My%20Documents/my%20audit/&#47532;&#46300;&#49884;&#53944;(sample)/Documents%20and%20Settings/staff1/&#48148;&#53461;%20&#54868;&#47732;/&#45367;&#48652;&#47112;&#51064;/&#54924;&#44228;&#44048;&#49324;/&#54620;&#44397;EXE/2003&#45380;/&#48372;&#44256;&#49436;/EXE&#52968;&#49444;&#54021;-23-&#51116;&#47924;&#51228;&#54364;.xls" TargetMode="External"/></Relationships>
</file>

<file path=xl/externalLinks/_rels/externalLink86.xml.rels><?xml version="1.0" encoding="UTF-8" standalone="yes"?>
<Relationships xmlns="http://schemas.openxmlformats.org/package/2006/relationships"><Relationship Id="rId1" Type="http://schemas.openxmlformats.org/officeDocument/2006/relationships/externalLinkPath" Target="file:///\\Jylee95115\Reporting%20Package_KGAAP\Documents%20and%20Settings\&#48376;&#51064;&#51032;%20Netware%20Login%20ID\My%20Documents\&#50641;&#49472;&#47196;%20VB&#47484;%20&#48176;&#50881;&#49884;&#45796;\X0017\My%20Documents\mylesson_0004.xls" TargetMode="External"/></Relationships>
</file>

<file path=xl/externalLinks/_rels/externalLink860.xml.rels><?xml version="1.0" encoding="UTF-8" standalone="yes"?>
<Relationships xmlns="http://schemas.openxmlformats.org/package/2006/relationships"><Relationship Id="rId1" Type="http://schemas.openxmlformats.org/officeDocument/2006/relationships/externalLinkPath" Target="file:///A:\&#51333;&#49437;&#50724;&#48736;.xls" TargetMode="External"/></Relationships>
</file>

<file path=xl/externalLinks/_rels/externalLink861.xml.rels><?xml version="1.0" encoding="UTF-8" standalone="yes"?>
<Relationships xmlns="http://schemas.openxmlformats.org/package/2006/relationships"><Relationship Id="rId1" Type="http://schemas.openxmlformats.org/officeDocument/2006/relationships/externalLinkPath" Target="file:///F:\SK&#50640;&#45320;&#51648;\2009.7\My%20Documents\&#50577;&#49849;&#47148;\&#44208;&#49328;&#44288;&#47144;\2003&#45380;\03&#50900;\&#51221;&#47532;&#44228;&#54925;\&#48320;&#51228;&#49828;&#52992;&#51460;.xls" TargetMode="External"/></Relationships>
</file>

<file path=xl/externalLinks/_rels/externalLink862.xml.rels><?xml version="1.0" encoding="UTF-8" standalone="yes"?>
<Relationships xmlns="http://schemas.openxmlformats.org/package/2006/relationships"><Relationship Id="rId1" Type="http://schemas.openxmlformats.org/officeDocument/2006/relationships/externalLinkPath" Target="https://hideep-my.sharepoint.com/Documents%20and%20Settings/user/My%20Documents/BOD%20&#45824;&#51452;/&#44048;&#49324;06/&#51105;&#53076;&#47532;&#50500;06/windows/TEMP/&#50808;&#54868;&#54217;&#44032;.xls" TargetMode="External"/></Relationships>
</file>

<file path=xl/externalLinks/_rels/externalLink863.xml.rels><?xml version="1.0" encoding="UTF-8" standalone="yes"?>
<Relationships xmlns="http://schemas.openxmlformats.org/package/2006/relationships"><Relationship Id="rId1" Type="http://schemas.openxmlformats.org/officeDocument/2006/relationships/externalLinkPath" Target="file:///\\&#44592;&#54925;03\&#44284;&#51109;&#45784;&#54028;&#51068;\99&#45380;&#50696;&#49328;\99&#45380;&#50696;&#49328;&#54200;&#49457;.xls" TargetMode="External"/></Relationships>
</file>

<file path=xl/externalLinks/_rels/externalLink864.xml.rels><?xml version="1.0" encoding="UTF-8" standalone="yes"?>
<Relationships xmlns="http://schemas.openxmlformats.org/package/2006/relationships"><Relationship Id="rId1" Type="http://schemas.openxmlformats.org/officeDocument/2006/relationships/externalLinkPath" Target="file:///\\9410714\2000&#45380;&#50577;&#49885;\AAAHWANG\A-RACE\97MONTH\&#51456;&#48708;&#51089;&#49457;\06\DATA\MONTH\&#49892;&#51201;&#48516;&#49437;\9605&#48516;&#49437;.XLS" TargetMode="External"/></Relationships>
</file>

<file path=xl/externalLinks/_rels/externalLink865.xml.rels><?xml version="1.0" encoding="UTF-8" standalone="yes"?>
<Relationships xmlns="http://schemas.openxmlformats.org/package/2006/relationships"><Relationship Id="rId1" Type="http://schemas.openxmlformats.org/officeDocument/2006/relationships/externalLinkPath" Target="file:///G:\My%20Documents\DB\Automateted%20DB\DB(&#49440;&#47932;&#49464;&#53944;&#48176;&#48516;test).xls" TargetMode="External"/></Relationships>
</file>

<file path=xl/externalLinks/_rels/externalLink866.xml.rels><?xml version="1.0" encoding="UTF-8" standalone="yes"?>
<Relationships xmlns="http://schemas.openxmlformats.org/package/2006/relationships"><Relationship Id="rId1" Type="http://schemas.openxmlformats.org/officeDocument/2006/relationships/externalLinkPath" Target="https://hideep-my.sharepoint.com/Documents%20and%20Settings/&#44608;&#51333;&#47925;/Local%20Settings/Temporary%20Internet%20Files/OLK6E/07&#45380;02&#50900;&#44032;&#44208;&#49328;&#48372;&#44256;-1.xls" TargetMode="External"/></Relationships>
</file>

<file path=xl/externalLinks/_rels/externalLink867.xml.rels><?xml version="1.0" encoding="UTF-8" standalone="yes"?>
<Relationships xmlns="http://schemas.openxmlformats.org/package/2006/relationships"><Relationship Id="rId1" Type="http://schemas.microsoft.com/office/2006/relationships/xlExternalLinkPath/xlStartup" Target="11&#49892;&#51201;/OLD&#49892;&#51201;.xlw" TargetMode="External"/></Relationships>
</file>

<file path=xl/externalLinks/_rels/externalLink868.xml.rels><?xml version="1.0" encoding="UTF-8" standalone="yes"?>
<Relationships xmlns="http://schemas.openxmlformats.org/package/2006/relationships"><Relationship Id="rId1" Type="http://schemas.openxmlformats.org/officeDocument/2006/relationships/externalLinkPath" Target="file:///F:\My%20Documents\&#50629;&#47924;\2004FY\2004_KB_BANK_USGAAP\02_SPC\02_PBC\&#51088;&#54924;&#49324;_03_&#44592;&#53440;&#51088;&#47308;_v1(0223)\KB&#49373;&#47749;\LHY\&#44208;&#49328;\&#48708;&#54408;&#44048;&#44032;.XLS" TargetMode="External"/></Relationships>
</file>

<file path=xl/externalLinks/_rels/externalLink869.xml.rels><?xml version="1.0" encoding="UTF-8" standalone="yes"?>
<Relationships xmlns="http://schemas.openxmlformats.org/package/2006/relationships"><Relationship Id="rId1" Type="http://schemas.openxmlformats.org/officeDocument/2006/relationships/externalLinkPath" Target="https://hideep-my.sharepoint.com/&#9733;&#50672;&#46020;&#48324;%20&#48277;&#51064;&#49464;/&#9733;2015&#45380;/2015.12/&#48277;&#51064;&#49464;%20&#54869;&#51221;&#49888;&#44256;/&#46356;&#50752;&#51060;&#54028;&#50892;/&#50836;&#52397;&#49436;&#49885;/&#49464;&#50529;&#44277;&#51228;%20&#49436;&#49885;/07.&#49464;&#50529;&#44277;&#51228;-&#44048;&#47732;&#49436;&#49885;-(N)&#46356;&#50752;&#51060;&#54028;&#50892;_2015CTR_20150313_&#54924;&#49324;&#50836;&#52397;.xlsm" TargetMode="External"/></Relationships>
</file>

<file path=xl/externalLinks/_rels/externalLink87.xml.rels><?xml version="1.0" encoding="UTF-8" standalone="yes"?>
<Relationships xmlns="http://schemas.openxmlformats.org/package/2006/relationships"><Relationship Id="rId1" Type="http://schemas.openxmlformats.org/officeDocument/2006/relationships/externalLinkPath" Target="file:///\\&#48149;&#46160;&#54872;\C\MGT\PLAN\97\&#47560;&#52992;&#47588;&#52636;.XLS" TargetMode="External"/></Relationships>
</file>

<file path=xl/externalLinks/_rels/externalLink870.xml.rels><?xml version="1.0" encoding="UTF-8" standalone="yes"?>
<Relationships xmlns="http://schemas.openxmlformats.org/package/2006/relationships"><Relationship Id="rId1" Type="http://schemas.openxmlformats.org/officeDocument/2006/relationships/externalLinkPath" Target="file:///U:\Samil\&#51076;&#49884;&#51089;&#50629;\2015\0225\1099&#48260;&#51204;_0225&#51068;&#50724;&#51204;9&#49884;\07.&#49464;&#50529;&#44277;&#51228;-&#44048;&#47732;&#49436;&#49885;-1099&#48260;&#51204;_0225&#51068;&#50724;&#51204;9&#49884;.xlsm" TargetMode="External"/></Relationships>
</file>

<file path=xl/externalLinks/_rels/externalLink871.xml.rels><?xml version="1.0" encoding="UTF-8" standalone="yes"?>
<Relationships xmlns="http://schemas.openxmlformats.org/package/2006/relationships"><Relationship Id="rId1" Type="http://schemas.openxmlformats.org/officeDocument/2006/relationships/externalLinkPath" Target="file:///\\Kdetown\&#54924;&#44228;&#44048;&#49324;\&#44608;&#54616;&#49437;\1.Audit_Tax\client\C.A.K\2000_&#44592;&#47568;&#44048;&#49324;\&#44592;&#47568;&#51312;&#49436;\CAK_LS.xls" TargetMode="External"/></Relationships>
</file>

<file path=xl/externalLinks/_rels/externalLink872.xml.rels><?xml version="1.0" encoding="UTF-8" standalone="yes"?>
<Relationships xmlns="http://schemas.openxmlformats.org/package/2006/relationships"><Relationship Id="rId1" Type="http://schemas.openxmlformats.org/officeDocument/2006/relationships/externalLinkPath" Target="https://hideep-my.sharepoint.com/Documents%20and%20Settings/&#51221;&#44396;/Local%20Settings/Temporary%20Internet%20Files/Content.IE5/K1CHEBWL/&#52292;&#44428;&#52292;&#47924;&#51312;&#54924;&#49436;1.xls" TargetMode="External"/></Relationships>
</file>

<file path=xl/externalLinks/_rels/externalLink873.xml.rels><?xml version="1.0" encoding="UTF-8" standalone="yes"?>
<Relationships xmlns="http://schemas.openxmlformats.org/package/2006/relationships"><Relationship Id="rId1" Type="http://schemas.openxmlformats.org/officeDocument/2006/relationships/externalLinkPath" Target="file:///B:\MSOFFICE\EXCEL\12&#52628;&#51221;.XLS" TargetMode="External"/></Relationships>
</file>

<file path=xl/externalLinks/_rels/externalLink874.xml.rels><?xml version="1.0" encoding="UTF-8" standalone="yes"?>
<Relationships xmlns="http://schemas.openxmlformats.org/package/2006/relationships"><Relationship Id="rId1" Type="http://schemas.microsoft.com/office/2006/relationships/xlExternalLinkPath/xlPathMissing" Target="95&#54869;&#51221;.XLS" TargetMode="External"/></Relationships>
</file>

<file path=xl/externalLinks/_rels/externalLink875.xml.rels><?xml version="1.0" encoding="UTF-8" standalone="yes"?>
<Relationships xmlns="http://schemas.openxmlformats.org/package/2006/relationships"><Relationship Id="rId1" Type="http://schemas.openxmlformats.org/officeDocument/2006/relationships/externalLinkPath" Target="file:///\\340-44\c\My%20Documents\3&#44208;&#49328;&#44288;&#47144;\5&#50557;&#51221;&#54788;&#54889;\0003&#51456;&#48708;&#44552;.xls" TargetMode="External"/></Relationships>
</file>

<file path=xl/externalLinks/_rels/externalLink876.xml.rels><?xml version="1.0" encoding="UTF-8" standalone="yes"?>
<Relationships xmlns="http://schemas.openxmlformats.org/package/2006/relationships"><Relationship Id="rId1" Type="http://schemas.openxmlformats.org/officeDocument/2006/relationships/externalLinkPath" Target="file:///A:\WINDOWS\TEMP\0work\&#44048;&#49324;\&#50640;&#49828;&#54000;&#50500;&#51060;\2002&#44592;&#47568;&#50640;&#49828;&#54000;&#50500;&#51060;\&#50640;&#49828;&#54000;&#50500;&#51060;&#48372;&#44256;&#49436;2002\&#47928;&#49436;\2001\DM%20TECH\&#52292;&#44428;&#52292;&#47924;&#51312;&#54924;&#49436;Macro.xls" TargetMode="External"/></Relationships>
</file>

<file path=xl/externalLinks/_rels/externalLink877.xml.rels><?xml version="1.0" encoding="UTF-8" standalone="yes"?>
<Relationships xmlns="http://schemas.openxmlformats.org/package/2006/relationships"><Relationship Id="rId1" Type="http://schemas.openxmlformats.org/officeDocument/2006/relationships/externalLinkPath" Target="https://hideep-my.sharepoint.com/windows/TEMP/windows/TEMP/My%20Documents/PT&#44277;&#51109;&#50896;&#44032;/&#50696;&#49328;/0TWPDATA/97SCD/&#44592;&#44277;&#49688;&#51061;.XLS" TargetMode="External"/></Relationships>
</file>

<file path=xl/externalLinks/_rels/externalLink878.xml.rels><?xml version="1.0" encoding="UTF-8" standalone="yes"?>
<Relationships xmlns="http://schemas.openxmlformats.org/package/2006/relationships"><Relationship Id="rId1" Type="http://schemas.openxmlformats.org/officeDocument/2006/relationships/externalLinkPath" Target="file:///\\9479829\c\LZ&#49688;&#51061;&#49457;\HEE-DONG\AVANTE\WAGON\&#47588;&#44032;&#44208;&#51221;\DEP&#44228;&#49328;.XLS" TargetMode="External"/></Relationships>
</file>

<file path=xl/externalLinks/_rels/externalLink879.xml.rels><?xml version="1.0" encoding="UTF-8" standalone="yes"?>
<Relationships xmlns="http://schemas.openxmlformats.org/package/2006/relationships"><Relationship Id="rId1" Type="http://schemas.openxmlformats.org/officeDocument/2006/relationships/externalLinkPath" Target="file:///F:\2002\&#44397;&#48124;&#51008;&#54665;2002\&#44592;&#47568;&#44048;&#49324;\&#51008;&#54665;&#52769;&#51088;&#47308;\&#52649;&#45817;&#44552;&#44048;&#49324;&#51088;&#47308;-0212.xls" TargetMode="External"/></Relationships>
</file>

<file path=xl/externalLinks/_rels/externalLink88.xml.rels><?xml version="1.0" encoding="UTF-8" standalone="yes"?>
<Relationships xmlns="http://schemas.openxmlformats.org/package/2006/relationships"><Relationship Id="rId1" Type="http://schemas.openxmlformats.org/officeDocument/2006/relationships/externalLinkPath" Target="https://hideep-my.sharepoint.com/&#50629;&#47924;&#51088;&#47308;&#49892;/2003/spot%20job/&#44060;&#48156;&#48708;(0310_IU).xls" TargetMode="External"/></Relationships>
</file>

<file path=xl/externalLinks/_rels/externalLink880.xml.rels><?xml version="1.0" encoding="UTF-8" standalone="yes"?>
<Relationships xmlns="http://schemas.openxmlformats.org/package/2006/relationships"><Relationship Id="rId1" Type="http://schemas.openxmlformats.org/officeDocument/2006/relationships/externalLinkPath" Target="file:///\\&#44428;&#54644;\C\&#44428;&#54644;\&#45800;&#51088;&#50629;&#47924;\&#50689;&#48708;9706.xls" TargetMode="External"/></Relationships>
</file>

<file path=xl/externalLinks/_rels/externalLink881.xml.rels><?xml version="1.0" encoding="UTF-8" standalone="yes"?>
<Relationships xmlns="http://schemas.openxmlformats.org/package/2006/relationships"><Relationship Id="rId1" Type="http://schemas.openxmlformats.org/officeDocument/2006/relationships/externalLinkPath" Target="file:///G:\Users\&#49888;&#50689;&#51456;\Documents\DB\Audit\(&#51452;)&#52992;.&#51060;.&#54000;.&#51064;&#53552;&#45236;&#49660;&#45216;\FY2009\Documents%20and%20Settings\hgryu\My%20Documents\Book1.xls" TargetMode="External"/></Relationships>
</file>

<file path=xl/externalLinks/_rels/externalLink882.xml.rels><?xml version="1.0" encoding="UTF-8" standalone="yes"?>
<Relationships xmlns="http://schemas.openxmlformats.org/package/2006/relationships"><Relationship Id="rId1" Type="http://schemas.openxmlformats.org/officeDocument/2006/relationships/externalLinkPath" Target="file:///D:\Users\&#51060;&#44053;&#49688;\Downloads\&#44552;&#50997;&#44144;&#47000;&#51312;&#54924;&#49436;_V1.0_2012.xlsm" TargetMode="External"/></Relationships>
</file>

<file path=xl/externalLinks/_rels/externalLink883.xml.rels><?xml version="1.0" encoding="UTF-8" standalone="yes"?>
<Relationships xmlns="http://schemas.openxmlformats.org/package/2006/relationships"><Relationship Id="rId1" Type="http://schemas.openxmlformats.org/officeDocument/2006/relationships/externalLinkPath" Target="file:///G:\412%20&#50508;&#54028;\412%20&#945;%20Receive\DATA\&#44208;&#49328;\99\&#53685;&#49888;\&#44208;&#49328;&#50629;&#47924;\99&#44208;&#49328;&#54869;&#51221;.xls" TargetMode="External"/></Relationships>
</file>

<file path=xl/externalLinks/_rels/externalLink884.xml.rels><?xml version="1.0" encoding="UTF-8" standalone="yes"?>
<Relationships xmlns="http://schemas.openxmlformats.org/package/2006/relationships"><Relationship Id="rId1" Type="http://schemas.openxmlformats.org/officeDocument/2006/relationships/externalLinkPath" Target="file:///F:\&#50629;&#47924;&#54260;&#45908;\&#48372;&#44256;&#49436;\&#51088;&#49328;&#44148;&#51204;&#49457;\&#47112;&#51060;&#54021;\&#51204;&#49328;&#48512;&#48156;&#49569;&#51088;&#47308;(1&#50900;).xls" TargetMode="External"/></Relationships>
</file>

<file path=xl/externalLinks/_rels/externalLink885.xml.rels><?xml version="1.0" encoding="UTF-8" standalone="yes"?>
<Relationships xmlns="http://schemas.openxmlformats.org/package/2006/relationships"><Relationship Id="rId1" Type="http://schemas.openxmlformats.org/officeDocument/2006/relationships/externalLinkPath" Target="http://gw.kolon.com/ACE/MAIL/tmp/DATA/MONTH/&#51204;&#47029;&#54924;&#51032;/&#49373;&#54032;9601.XLS" TargetMode="External"/></Relationships>
</file>

<file path=xl/externalLinks/_rels/externalLink886.xml.rels><?xml version="1.0" encoding="UTF-8" standalone="yes"?>
<Relationships xmlns="http://schemas.openxmlformats.org/package/2006/relationships"><Relationship Id="rId1" Type="http://schemas.openxmlformats.org/officeDocument/2006/relationships/externalLinkPath" Target="file:///A:\HANARO2000\TMP\&#49324;&#47924;&#49548;.xls" TargetMode="External"/></Relationships>
</file>

<file path=xl/externalLinks/_rels/externalLink887.xml.rels><?xml version="1.0" encoding="UTF-8" standalone="yes"?>
<Relationships xmlns="http://schemas.openxmlformats.org/package/2006/relationships"><Relationship Id="rId1" Type="http://schemas.openxmlformats.org/officeDocument/2006/relationships/externalLinkPath" Target="file:///\\&#44608;&#53468;&#50980;\99\KTY\&#48149;&#48337;&#44508;\KTY\Plan\99PLAN\KTY\Plan\98PLAN\&#49373;&#49328;&#44228;&#54925;\FAB&#49373;&#49328;&#44228;&#54925;4A.XLS" TargetMode="External"/></Relationships>
</file>

<file path=xl/externalLinks/_rels/externalLink888.xml.rels><?xml version="1.0" encoding="UTF-8" standalone="yes"?>
<Relationships xmlns="http://schemas.openxmlformats.org/package/2006/relationships"><Relationship Id="rId1" Type="http://schemas.openxmlformats.org/officeDocument/2006/relationships/externalLinkPath" Target="file:///\\&#51076;&#49457;&#44512;\&#51088;&#44552;&#51068;&#48372;\06&#45380;&#49380;&#53356;&#49324;&#50629;&#54016;\2006&#45380;\&#52572;&#51456;&#44396;&#50836;&#50557;\(3_1)&#44277;&#54732;&#51060;&#51061;&#44050;(05,06&#45380;).xls" TargetMode="External"/></Relationships>
</file>

<file path=xl/externalLinks/_rels/externalLink889.xml.rels><?xml version="1.0" encoding="UTF-8" standalone="yes"?>
<Relationships xmlns="http://schemas.openxmlformats.org/package/2006/relationships"><Relationship Id="rId1" Type="http://schemas.openxmlformats.org/officeDocument/2006/relationships/externalLinkPath" Target="file:///\\&#49888;&#45909;&#54840;\GONGSA\&#45796;&#50868;&#51088;&#47308;\STIRWK.xls" TargetMode="External"/></Relationships>
</file>

<file path=xl/externalLinks/_rels/externalLink89.xml.rels><?xml version="1.0" encoding="UTF-8" standalone="yes"?>
<Relationships xmlns="http://schemas.openxmlformats.org/package/2006/relationships"><Relationship Id="rId1" Type="http://schemas.openxmlformats.org/officeDocument/2006/relationships/externalLinkPath" Target="file:///A:\WINDOWS\&#48148;&#53461;%20&#54868;&#47732;\&#50689;&#53685;_s(00.08).xls" TargetMode="External"/></Relationships>
</file>

<file path=xl/externalLinks/_rels/externalLink890.xml.rels><?xml version="1.0" encoding="UTF-8" standalone="yes"?>
<Relationships xmlns="http://schemas.openxmlformats.org/package/2006/relationships"><Relationship Id="rId1" Type="http://schemas.openxmlformats.org/officeDocument/2006/relationships/externalLinkPath" Target="file:///H:\WINDOWS\TEMP\TD_0002.DIR\&#51089;&#50629;&#48169;\TDX&#51089;&#50629;&#48169;\TDX-100\tdx-100&#50577;&#49885;\My%20Documents\&#51221;&#48512;&#45432;&#51076;&#45800;&#44032;.xls" TargetMode="External"/></Relationships>
</file>

<file path=xl/externalLinks/_rels/externalLink891.xml.rels><?xml version="1.0" encoding="UTF-8" standalone="yes"?>
<Relationships xmlns="http://schemas.openxmlformats.org/package/2006/relationships"><Relationship Id="rId1" Type="http://schemas.openxmlformats.org/officeDocument/2006/relationships/externalLinkPath" Target="file:///F:\Documents%20and%20Settings\user\My%20Documents\&#46160;&#47336;&#48393;\&#51088;&#49328;&#50976;&#46041;&#54868;\&#44208;&#49328;(2004&#45380;)\8&#50900;\6&#50900;\download\&#51088;&#49328;&#50976;&#46041;&#54868;&#44288;&#47144;&#47749;&#49464;&#49436;\&#50976;&#46041;&#54868;&#49688;&#51061;WP.xls" TargetMode="External"/></Relationships>
</file>

<file path=xl/externalLinks/_rels/externalLink892.xml.rels><?xml version="1.0" encoding="UTF-8" standalone="yes"?>
<Relationships xmlns="http://schemas.openxmlformats.org/package/2006/relationships"><Relationship Id="rId1" Type="http://schemas.openxmlformats.org/officeDocument/2006/relationships/externalLinkPath" Target="file:///\\&#44608;&#49457;&#54872;183804\MY%20DOCUMENTS\98&#44221;&#50689;&#49892;&#51201;&#48372;&#44256;\6&#50900;\7&#50900;&#54924;&#51032;(&#51648;&#49345;).XLS" TargetMode="External"/></Relationships>
</file>

<file path=xl/externalLinks/_rels/externalLink893.xml.rels><?xml version="1.0" encoding="UTF-8" standalone="yes"?>
<Relationships xmlns="http://schemas.openxmlformats.org/package/2006/relationships"><Relationship Id="rId1" Type="http://schemas.openxmlformats.org/officeDocument/2006/relationships/externalLinkPath" Target="file:///F:\&#50808;&#54868;&#52264;&#51077;\&#50808;&#52292;&#47564;&#44592;&#50672;&#51109;1\&#51204;&#54872;&#47749;&#49464;2.XLS" TargetMode="External"/></Relationships>
</file>

<file path=xl/externalLinks/_rels/externalLink894.xml.rels><?xml version="1.0" encoding="UTF-8" standalone="yes"?>
<Relationships xmlns="http://schemas.openxmlformats.org/package/2006/relationships"><Relationship Id="rId1" Type="http://schemas.openxmlformats.org/officeDocument/2006/relationships/externalLinkPath" Target="file:///F:\Documents%20and%20Settings\&#48376;&#51064;&#51032;%20Netware%20Login%20ID\My%20Documents\Client\&#44397;&#48124;&#51008;&#54665;\KGAAP_&#50672;&#44208;&#54056;&#53412;&#51648;&#51204;&#49328;&#54868;&#51089;&#50629;\Template\&#45236;&#48512;&#44144;&#47000;&#49345;&#44228;&#51228;&#44144;Logic\&#51116;&#47924;&#51228;&#54364;_&#51452;&#49437;Template_C1_C3%231.0.xls" TargetMode="External"/></Relationships>
</file>

<file path=xl/externalLinks/_rels/externalLink895.xml.rels><?xml version="1.0" encoding="UTF-8" standalone="yes"?>
<Relationships xmlns="http://schemas.openxmlformats.org/package/2006/relationships"><Relationship Id="rId1" Type="http://schemas.openxmlformats.org/officeDocument/2006/relationships/externalLinkPath" Target="file:///\\DWFS11\SYS\work98\&#49552;&#51061;\&#49552;&#51061;9801.xls" TargetMode="External"/></Relationships>
</file>

<file path=xl/externalLinks/_rels/externalLink896.xml.rels><?xml version="1.0" encoding="UTF-8" standalone="yes"?>
<Relationships xmlns="http://schemas.openxmlformats.org/package/2006/relationships"><Relationship Id="rId1" Type="http://schemas.openxmlformats.org/officeDocument/2006/relationships/externalLinkPath" Target="file:///\\9410714\2000&#45380;&#50577;&#49885;\EXCEL\97&#45380;&#51088;&#47308;\4&#44592;&#54925;\1&#50900;&#50868;&#51204;.XLS" TargetMode="External"/></Relationships>
</file>

<file path=xl/externalLinks/_rels/externalLink897.xml.rels><?xml version="1.0" encoding="UTF-8" standalone="yes"?>
<Relationships xmlns="http://schemas.openxmlformats.org/package/2006/relationships"><Relationship Id="rId1" Type="http://schemas.openxmlformats.org/officeDocument/2006/relationships/externalLinkPath" Target="file:///G:\&#48169;&#44221;&#48176;\&#51116;&#51221;&#50868;&#50689;&#49892;\&#50629;&#47924;&#54028;&#51068;\&#48169;&#44221;&#48176;\&#44032;%20&#44208;&#49328;&#51088;&#47308;\2009\&#52397;&#44396;&#44032;&#45733;&#50672;&#44396;&#48708;\&#52397;&#44396;&#44032;&#45733;&#50672;&#44396;&#48708;-&#52572;&#51333;.xls" TargetMode="External"/></Relationships>
</file>

<file path=xl/externalLinks/_rels/externalLink898.xml.rels><?xml version="1.0" encoding="UTF-8" standalone="yes"?>
<Relationships xmlns="http://schemas.openxmlformats.org/package/2006/relationships"><Relationship Id="rId1" Type="http://schemas.openxmlformats.org/officeDocument/2006/relationships/externalLinkPath" Target="file:///\\&#48177;&#54805;&#48276;\&#48177;&#54805;&#48276;(&#50689;&#50629;)\WINDOWS\TEMP\windows\TEMP\&#50980;&#50896;&#49885;\&#50980;&#50896;&#49885;\&#50629;&#47924;&#50857;\&#48372;&#44256;&#51088;&#47308;\AHAKMIN\&#47588;&#52636;97\AHAKMIN\&#47588;&#52636;96\10&#45236;&#49688;.XLS" TargetMode="External"/></Relationships>
</file>

<file path=xl/externalLinks/_rels/externalLink899.xml.rels><?xml version="1.0" encoding="UTF-8" standalone="yes"?>
<Relationships xmlns="http://schemas.openxmlformats.org/package/2006/relationships"><Relationship Id="rId1" Type="http://schemas.openxmlformats.org/officeDocument/2006/relationships/externalLinkPath" Target="https://hideep-my.sharepoint.com/&#50629;&#47924;&#52285;&#44256;/&#44048;&#49324;/&#50976;&#50896;&#52980;&#53581;/99&#44048;&#49324;/&#44048;&#49324;&#48372;&#44256;&#49436;98/&#49340;&#54868;95.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H971057\c\WINDOWS\TEMP\DOS\CMK\XLSRULE\&#44060;&#51221;&#44508;&#51221;\&#50756;&#49345;.XLS" TargetMode="External"/></Relationships>
</file>

<file path=xl/externalLinks/_rels/externalLink90.xml.rels><?xml version="1.0" encoding="UTF-8" standalone="yes"?>
<Relationships xmlns="http://schemas.openxmlformats.org/package/2006/relationships"><Relationship Id="rId1" Type="http://schemas.openxmlformats.org/officeDocument/2006/relationships/externalLinkPath" Target="file:///\\&#45824;&#54364;&#51060;&#49324;&#49892;-pc\&#49900;&#47532;&#49892;_&#49436;&#48260;\&#45208;&#47924;&#48156;&#48156;&#51060;\&#49352;%20&#54260;&#45908;\&#54620;&#44277;&#54924;&#51032;%20&#44048;&#49324;&#49436;&#49885;\&#44048;&#49324;&#51312;&#49436;%20&#49436;&#49885;\&#44048;&#49324;&#51312;&#49436;&#50641;&#49472;&#49436;&#49885;(2013)\&#44048;&#49324;&#51312;&#49436;&#49436;&#49885;(2013)\&#44048;&#49324;&#51312;&#49436;&#50641;&#49472;&#49436;&#49885;(2013)\Users\scjung\AppData\Local\Microsoft\Windows\Temporary%20Internet%20Files\OLKFE3B\2011&#44048;&#49324;\&#44277;&#51452;&#54872;&#44221;\&#44277;&#51452;&#54872;&#44221;(&#52572;&#51333;)\&#44277;&#51452;&#54872;&#44221;%20&#51221;&#49328;&#54364;_20120130_v5.xls" TargetMode="External"/></Relationships>
</file>

<file path=xl/externalLinks/_rels/externalLink900.xml.rels><?xml version="1.0" encoding="UTF-8" standalone="yes"?>
<Relationships xmlns="http://schemas.openxmlformats.org/package/2006/relationships"><Relationship Id="rId1" Type="http://schemas.openxmlformats.org/officeDocument/2006/relationships/externalLinkPath" Target="file:///\\&#52292;&#49345;&#54788;\&#54728;&#51061;\KSW\&#50689;&#50629;&#44288;&#47532;\&#51217;&#45824;&#44592;&#50504;\44&#44592;&#51217;&#45824;\&#44228;&#50557;10&#51068;.XLS" TargetMode="External"/></Relationships>
</file>

<file path=xl/externalLinks/_rels/externalLink901.xml.rels><?xml version="1.0" encoding="UTF-8" standalone="yes"?>
<Relationships xmlns="http://schemas.openxmlformats.org/package/2006/relationships"><Relationship Id="rId2" Type="http://schemas.microsoft.com/office/2019/04/relationships/externalLinkLongPath" Target="https://hideep-my.sharepoint.com/Documents%20and%20Settings/user/Application%20Data/Microsoft/Excel/Documents%20and%20Settings/user/&#48148;&#53461;%20&#54868;&#47732;/&#51088;&#51116;&#44396;&#47588;/2013&#45380;/11&#50900;/Documents%20and%20Settings/user/&#48148;&#53461;%20&#54868;&#47732;/&#51088;&#51116;&#44396;&#47588;/2013&#45380;/6&#50900;/&#54869;&#45824;&#44221;&#50689;/2007/07&#50900;/&#49324;&#50629;&#44228;&#54925;/24&#49324;&#50629;/04&#50689;&#50629;&#48512;&#47928;.xls?212C64EB" TargetMode="External"/><Relationship Id="rId1" Type="http://schemas.openxmlformats.org/officeDocument/2006/relationships/externalLinkPath" Target="file:///\\212C64EB\04&#50689;&#50629;&#48512;&#47928;.xls" TargetMode="External"/></Relationships>
</file>

<file path=xl/externalLinks/_rels/externalLink902.xml.rels><?xml version="1.0" encoding="UTF-8" standalone="yes"?>
<Relationships xmlns="http://schemas.openxmlformats.org/package/2006/relationships"><Relationship Id="rId1" Type="http://schemas.openxmlformats.org/officeDocument/2006/relationships/externalLinkPath" Target="file:///I:\Documents%20and%20Settings\&#44053;&#54805;&#51473;\My%20Documents\2004&#45380;%20&#44048;&#49324;%20&#48143;%20&#49464;&#47924;&#51312;&#51221;\&#45824;&#54840;&#50640;&#51060;&#50648;\&#44592;&#47568;&#44048;&#49324;\&#45824;&#54840;&#50640;&#51060;&#50648;-2004-FS.xls" TargetMode="External"/></Relationships>
</file>

<file path=xl/externalLinks/_rels/externalLink903.xml.rels><?xml version="1.0" encoding="UTF-8" standalone="yes"?>
<Relationships xmlns="http://schemas.openxmlformats.org/package/2006/relationships"><Relationship Id="rId1" Type="http://schemas.openxmlformats.org/officeDocument/2006/relationships/externalLinkPath" Target="file:///\\Krselfsr01\CIM_II\WORK\&#44592;&#53440;\&#44396;&#44144;&#47000;&#52376;\&#53580;&#53356;&#46972;&#54532;\&#51473;&#44036;&#44048;&#49324;-&#46300;&#47548;&#46972;&#51064;.xls" TargetMode="External"/></Relationships>
</file>

<file path=xl/externalLinks/_rels/externalLink904.xml.rels><?xml version="1.0" encoding="UTF-8" standalone="yes"?>
<Relationships xmlns="http://schemas.openxmlformats.org/package/2006/relationships"><Relationship Id="rId1" Type="http://schemas.openxmlformats.org/officeDocument/2006/relationships/externalLinkPath" Target="file:///A:\Client\&#50472;&#46356;&#45936;&#51060;&#53440;\&#49324;&#51204;&#44160;&#53664;\&#51116;&#47924;&#51228;&#54364;(KIS).xls" TargetMode="External"/></Relationships>
</file>

<file path=xl/externalLinks/_rels/externalLink905.xml.rels><?xml version="1.0" encoding="UTF-8" standalone="yes"?>
<Relationships xmlns="http://schemas.openxmlformats.org/package/2006/relationships"><Relationship Id="rId1" Type="http://schemas.openxmlformats.org/officeDocument/2006/relationships/externalLinkPath" Target="file:///\\&#44608;&#44540;&#48176;\C\1999&#45380;%20&#44208;&#49328;\&#49688;&#48520;&#47749;&#49464;&#49436;\&#51204;&#54364;\&#49688;&#48520;&#47749;&#49464;&#49436;2.xls" TargetMode="External"/></Relationships>
</file>

<file path=xl/externalLinks/_rels/externalLink906.xml.rels><?xml version="1.0" encoding="UTF-8" standalone="yes"?>
<Relationships xmlns="http://schemas.openxmlformats.org/package/2006/relationships"><Relationship Id="rId1" Type="http://schemas.openxmlformats.org/officeDocument/2006/relationships/externalLinkPath" Target="file:///G:\Documents%20and%20Settings\LG\My%20Documents\&#45348;&#51060;&#53944;&#50728;%20&#48155;&#51008;%20&#54028;&#51068;\My%20Documents\&#51077;&#52272;\&#48264;&#50689;&#47196;\&#45824;&#51652;3&#44277;\&#49892;&#54665;&#45236;&#50669;.XLS" TargetMode="External"/></Relationships>
</file>

<file path=xl/externalLinks/_rels/externalLink907.xml.rels><?xml version="1.0" encoding="UTF-8" standalone="yes"?>
<Relationships xmlns="http://schemas.openxmlformats.org/package/2006/relationships"><Relationship Id="rId1" Type="http://schemas.openxmlformats.org/officeDocument/2006/relationships/externalLinkPath" Target="file:///A:\data\USER\&#48372;&#54744;&#47308;\&#51032;&#47308;&#48372;&#54744;\&#44397;&#48124;&#50672;&#44552;.XLS" TargetMode="External"/></Relationships>
</file>

<file path=xl/externalLinks/_rels/externalLink908.xml.rels><?xml version="1.0" encoding="UTF-8" standalone="yes"?>
<Relationships xmlns="http://schemas.openxmlformats.org/package/2006/relationships"><Relationship Id="rId1" Type="http://schemas.openxmlformats.org/officeDocument/2006/relationships/externalLinkPath" Target="file:///\\&#51116;&#44221;&#54016;\&#51116;&#44221;&#54016;\My%20Documents\my%20job\&#44288;&#47532;&#51204;&#48152;\&#45796;&#49328;&#48292;&#52376;\&#53748;&#51649;&#44553;&#50668;&#52649;&#45817;&#44552;&#52628;&#51221;(%6001).xls" TargetMode="External"/></Relationships>
</file>

<file path=xl/externalLinks/_rels/externalLink909.xml.rels><?xml version="1.0" encoding="UTF-8" standalone="yes"?>
<Relationships xmlns="http://schemas.openxmlformats.org/package/2006/relationships"><Relationship Id="rId1" Type="http://schemas.openxmlformats.org/officeDocument/2006/relationships/externalLinkPath" Target="file:///G:\Users\&#49888;&#50689;&#51456;\Documents\DB\Audit\(&#51452;)&#52992;.&#51060;.&#54000;.&#51064;&#53552;&#45236;&#49660;&#45216;\FY2009\My%20Documents\&#50528;&#44221;&#44277;&#50629;\My%20Documents\&#45824;&#45909;&#51204;&#51088;\dde98.xls" TargetMode="External"/></Relationships>
</file>

<file path=xl/externalLinks/_rels/externalLink91.xml.rels><?xml version="1.0" encoding="UTF-8" standalone="yes"?>
<Relationships xmlns="http://schemas.openxmlformats.org/package/2006/relationships"><Relationship Id="rId1" Type="http://schemas.openxmlformats.org/officeDocument/2006/relationships/externalLinkPath" Target="file:///\\DWFS1\APP\DEPT\1DAAJ\9512\&#50900;&#52264;9512.XLS" TargetMode="External"/></Relationships>
</file>

<file path=xl/externalLinks/_rels/externalLink910.xml.rels><?xml version="1.0" encoding="UTF-8" standalone="yes"?>
<Relationships xmlns="http://schemas.openxmlformats.org/package/2006/relationships"><Relationship Id="rId1" Type="http://schemas.openxmlformats.org/officeDocument/2006/relationships/externalLinkPath" Target="file:///B:\&#44288;&#47532;96.XLS" TargetMode="External"/></Relationships>
</file>

<file path=xl/externalLinks/_rels/externalLink911.xml.rels><?xml version="1.0" encoding="UTF-8" standalone="yes"?>
<Relationships xmlns="http://schemas.openxmlformats.org/package/2006/relationships"><Relationship Id="rId1" Type="http://schemas.openxmlformats.org/officeDocument/2006/relationships/externalLinkPath" Target="file:///\\&#44608;&#51116;&#54805;\C\WOO\AS001\&#49345;&#44033;&#50672;&#44396;.xls" TargetMode="External"/></Relationships>
</file>

<file path=xl/externalLinks/_rels/externalLink912.xml.rels><?xml version="1.0" encoding="UTF-8" standalone="yes"?>
<Relationships xmlns="http://schemas.openxmlformats.org/package/2006/relationships"><Relationship Id="rId1" Type="http://schemas.openxmlformats.org/officeDocument/2006/relationships/externalLinkPath" Target="file:///\\7777617\c\My%20Documents\OVERSEAS\INDIA\BP&#51109;&#48708;&#51060;&#49444;\&#51068;&#51221;(&#46020;&#54364;).xls" TargetMode="External"/></Relationships>
</file>

<file path=xl/externalLinks/_rels/externalLink913.xml.rels><?xml version="1.0" encoding="UTF-8" standalone="yes"?>
<Relationships xmlns="http://schemas.openxmlformats.org/package/2006/relationships"><Relationship Id="rId1" Type="http://schemas.openxmlformats.org/officeDocument/2006/relationships/externalLinkPath" Target="file:///G:\&#44428;&#51032;&#51473;(&#45796;)\&#44592;&#50504;\AASTOCK\&#51452;&#51452;&#52509;&#54924;.20\&#49345;&#51221;&#50504;&#44148;.XLS" TargetMode="External"/></Relationships>
</file>

<file path=xl/externalLinks/_rels/externalLink914.xml.rels><?xml version="1.0" encoding="UTF-8" standalone="yes"?>
<Relationships xmlns="http://schemas.openxmlformats.org/package/2006/relationships"><Relationship Id="rId1" Type="http://schemas.openxmlformats.org/officeDocument/2006/relationships/externalLinkPath" Target="https://hideep-my.sharepoint.com/&#50976;&#44305;&#51116;/Wo20.xls" TargetMode="External"/></Relationships>
</file>

<file path=xl/externalLinks/_rels/externalLink915.xml.rels><?xml version="1.0" encoding="UTF-8" standalone="yes"?>
<Relationships xmlns="http://schemas.openxmlformats.org/package/2006/relationships"><Relationship Id="rId1" Type="http://schemas.openxmlformats.org/officeDocument/2006/relationships/externalLinkPath" Target="file:///G:\windows\TEMP\%6000&#45380;%20&#51204;&#47029;&#54924;&#51032;\SMXEXPS.xls" TargetMode="External"/></Relationships>
</file>

<file path=xl/externalLinks/_rels/externalLink916.xml.rels><?xml version="1.0" encoding="UTF-8" standalone="yes"?>
<Relationships xmlns="http://schemas.openxmlformats.org/package/2006/relationships"><Relationship Id="rId1" Type="http://schemas.openxmlformats.org/officeDocument/2006/relationships/externalLinkPath" Target="http://gw.kolon.com/WINDOWS/Temporary%20Internet%20Files/4CUTKCH6/MAIL/tmp/AAAHWANG/A-RACE/97MONTH/&#51456;&#48708;&#51089;&#49457;/03/1&#50900;&#50868;&#51204;.XLS" TargetMode="External"/></Relationships>
</file>

<file path=xl/externalLinks/_rels/externalLink917.xml.rels><?xml version="1.0" encoding="UTF-8" standalone="yes"?>
<Relationships xmlns="http://schemas.openxmlformats.org/package/2006/relationships"><Relationship Id="rId1" Type="http://schemas.openxmlformats.org/officeDocument/2006/relationships/externalLinkPath" Target="file:///\\Share\&#48120;&#47000;&#49324;&#50629;&#44592;&#54925;&#54016;\&#50696;&#49892;&#48516;&#49437;\&#50696;&#49892;&#48516;&#49437;&#48372;&#44256;\2010&#45380;\WINDOWS\Temporary%20Internet%20Files\Content.IE5\05ABO12R\2003&#45380;&#44368;&#47928;&#49324;&#50629;&#44228;&#54925;&#49436;.xls" TargetMode="External"/></Relationships>
</file>

<file path=xl/externalLinks/_rels/externalLink918.xml.rels><?xml version="1.0" encoding="UTF-8" standalone="yes"?>
<Relationships xmlns="http://schemas.openxmlformats.org/package/2006/relationships"><Relationship Id="rId1" Type="http://schemas.openxmlformats.org/officeDocument/2006/relationships/externalLinkPath" Target="file:///\\JJJ90\&#51116;&#51221;&#48512;\Windows\&#48148;&#53461;%20&#54868;&#47732;\&#51116;&#51221;&#48512;\&#51060;&#51088;&#48516;&#49437;\&#51648;&#44553;&#51060;&#51088;\98&#45380;&#44036;&#48516;&#44592;.xls" TargetMode="External"/></Relationships>
</file>

<file path=xl/externalLinks/_rels/externalLink919.xml.rels><?xml version="1.0" encoding="UTF-8" standalone="yes"?>
<Relationships xmlns="http://schemas.openxmlformats.org/package/2006/relationships"><Relationship Id="rId1" Type="http://schemas.openxmlformats.org/officeDocument/2006/relationships/externalLinkPath" Target="file:///\\Dongyang\db\&#44148;&#52629;&#48512;\&#51032;&#51221;&#48512;%20&#51652;&#54665;&#54788;&#51109;&#44288;&#47532;&#52384;\WIN95\&#48148;&#53461;%20&#54868;&#47732;\&#51064;&#49324;&#44288;~1.XLS" TargetMode="External"/></Relationships>
</file>

<file path=xl/externalLinks/_rels/externalLink92.xml.rels><?xml version="1.0" encoding="UTF-8" standalone="yes"?>
<Relationships xmlns="http://schemas.openxmlformats.org/package/2006/relationships"><Relationship Id="rId1" Type="http://schemas.openxmlformats.org/officeDocument/2006/relationships/externalLinkPath" Target="file:///\\9410714\2000&#45380;&#50577;&#49885;\DATA\MONTH\&#51204;&#47029;&#54924;&#51032;\&#49373;&#54032;9601.XLS" TargetMode="External"/></Relationships>
</file>

<file path=xl/externalLinks/_rels/externalLink920.xml.rels><?xml version="1.0" encoding="UTF-8" standalone="yes"?>
<Relationships xmlns="http://schemas.openxmlformats.org/package/2006/relationships"><Relationship Id="rId1" Type="http://schemas.openxmlformats.org/officeDocument/2006/relationships/externalLinkPath" Target="file:///G:\&#44221;&#47532;\&#44208;&#49328;2&#44592;'00fy\&#44256;&#51221;&#51088;&#49328;.xls" TargetMode="External"/></Relationships>
</file>

<file path=xl/externalLinks/_rels/externalLink921.xml.rels><?xml version="1.0" encoding="UTF-8" standalone="yes"?>
<Relationships xmlns="http://schemas.openxmlformats.org/package/2006/relationships"><Relationship Id="rId1" Type="http://schemas.openxmlformats.org/officeDocument/2006/relationships/externalLinkPath" Target="file:///F:\2005\&#44397;&#48124;&#51008;&#54665;\&#44048;&#49324;\&#51116;&#47924;&#51228;&#54364;\&#49688;&#51221;&#48376;\SPC&#51116;&#47924;&#51228;&#54364;%20&#49688;&#51221;&#48376;_0418\&#49688;&#51221;&#48516;&#44060;&#50577;&#49885;_&#48176;&#54252;&#50857;(&#44608;&#48337;&#54984;)_0418.xls" TargetMode="External"/></Relationships>
</file>

<file path=xl/externalLinks/_rels/externalLink922.xml.rels><?xml version="1.0" encoding="UTF-8" standalone="yes"?>
<Relationships xmlns="http://schemas.openxmlformats.org/package/2006/relationships"><Relationship Id="rId1" Type="http://schemas.openxmlformats.org/officeDocument/2006/relationships/externalLinkPath" Target="https://hideep-my.sharepoint.com/My%20Documents/1/&#51088;&#51116;/16(&#48516;)&#44592;&#51333;&#54633;&#49688;&#48520;&#48512;.xls" TargetMode="External"/></Relationships>
</file>

<file path=xl/externalLinks/_rels/externalLink923.xml.rels><?xml version="1.0" encoding="UTF-8" standalone="yes"?>
<Relationships xmlns="http://schemas.openxmlformats.org/package/2006/relationships"><Relationship Id="rId1" Type="http://schemas.openxmlformats.org/officeDocument/2006/relationships/externalLinkPath" Target="file:///J:\Dekastri%20Terminal%20Project\Arch\&#44204;&#51201;&#48169;\&#48177;&#45824;&#47532;\&#49688;&#47049;&#49328;&#52636;\Bidding\2002tender\&#44592;&#49696;&#50689;&#50629;&#54016;&#44204;&#51201;\&#44277;&#51109;\&#53076;&#50612;&#49464;&#49828;\&#44204;&#51201;&#49436;\rabsj\PE\&#49828;&#50948;&#49828;&#54840;&#53588;\&#54616;&#46020;&#44228;&#50557;\&#52384;&#44264;.xls" TargetMode="External"/></Relationships>
</file>

<file path=xl/externalLinks/_rels/externalLink924.xml.rels><?xml version="1.0" encoding="UTF-8" standalone="yes"?>
<Relationships xmlns="http://schemas.openxmlformats.org/package/2006/relationships"><Relationship Id="rId1" Type="http://schemas.openxmlformats.org/officeDocument/2006/relationships/externalLinkPath" Target="file:///\\&#51060;&#45824;&#50864;\&#51204;&#47029;&#44284;&#44228;&#54925;\MSOFFICE\&#52509;&#47924;&#51068;&#48152;\&#52509;&#47924;&#51068;&#48152;\&#47928;&#49436;&#49436;&#49885;.XLS" TargetMode="External"/></Relationships>
</file>

<file path=xl/externalLinks/_rels/externalLink925.xml.rels><?xml version="1.0" encoding="UTF-8" standalone="yes"?>
<Relationships xmlns="http://schemas.openxmlformats.org/package/2006/relationships"><Relationship Id="rId1" Type="http://schemas.openxmlformats.org/officeDocument/2006/relationships/externalLinkPath" Target="file:///\\&#51648;&#54805;&#44540;\MY%20DOCUMENTS\17&#47588;&#52636;.xls" TargetMode="External"/></Relationships>
</file>

<file path=xl/externalLinks/_rels/externalLink926.xml.rels><?xml version="1.0" encoding="UTF-8" standalone="yes"?>
<Relationships xmlns="http://schemas.openxmlformats.org/package/2006/relationships"><Relationship Id="rId1" Type="http://schemas.openxmlformats.org/officeDocument/2006/relationships/externalLinkPath" Target="file:///\\Knjeon\My%20Documents\DOCUME~1\&#48376;&#51064;&#51032;~1\LOCALS~1\Temp\_AZTMP0_\1&#50900;.xls" TargetMode="External"/></Relationships>
</file>

<file path=xl/externalLinks/_rels/externalLink927.xml.rels><?xml version="1.0" encoding="UTF-8" standalone="yes"?>
<Relationships xmlns="http://schemas.openxmlformats.org/package/2006/relationships"><Relationship Id="rId1" Type="http://schemas.openxmlformats.org/officeDocument/2006/relationships/externalLinkPath" Target="file:///\\169.140.7.75\03&#45380;2&#48516;&#44592;&#50808;&#48512;&#44048;&#49324;\1&#54924;&#44228;\&#44208;&#49328;&#50629;&#47924;\&#47588;&#52636;&#50529;&#48516;&#49437;\&#47588;&#52636;&#50529;,&#47588;&#52636;&#50896;&#44032;%20&#51221;&#54633;&#49457;%20Check(020426).XLS" TargetMode="External"/></Relationships>
</file>

<file path=xl/externalLinks/_rels/externalLink928.xml.rels><?xml version="1.0" encoding="UTF-8" standalone="yes"?>
<Relationships xmlns="http://schemas.openxmlformats.org/package/2006/relationships"><Relationship Id="rId1" Type="http://schemas.openxmlformats.org/officeDocument/2006/relationships/externalLinkPath" Target="https://hideep-my.sharepoint.com/KS/kms/99&#50900;&#44208;&#49328;.XLS" TargetMode="External"/></Relationships>
</file>

<file path=xl/externalLinks/_rels/externalLink929.xml.rels><?xml version="1.0" encoding="UTF-8" standalone="yes"?>
<Relationships xmlns="http://schemas.openxmlformats.org/package/2006/relationships"><Relationship Id="rId1" Type="http://schemas.openxmlformats.org/officeDocument/2006/relationships/externalLinkPath" Target="file:///\\&#54788;&#49345;&#50676;\C\EXPRESS\TEMP\DATA1(&#45236;&#50629;&#47924;)\3.97,98&#44228;&#54925;&#46308;\98&#45380;&#49324;&#50629;&#44228;&#54925;\8.&#53804;&#51088;&#50672;&#44396;\98&#49884;&#54744;&#48708;.XLS" TargetMode="External"/></Relationships>
</file>

<file path=xl/externalLinks/_rels/externalLink93.xml.rels><?xml version="1.0" encoding="UTF-8" standalone="yes"?>
<Relationships xmlns="http://schemas.openxmlformats.org/package/2006/relationships"><Relationship Id="rId1" Type="http://schemas.openxmlformats.org/officeDocument/2006/relationships/externalLinkPath" Target="file:///G:\Documents%20and%20Settings\&#48149;&#51456;&#49453;\&#48148;&#53461;%20&#54868;&#47732;\&#44048;&#49324;&#51312;&#49436;\&#44048;&#49324;&#51312;&#49436;2006\&#48260;&#49828;&#54924;&#49324;\&#51652;&#54868;&#50868;&#49688;\&#51652;&#54868;37&#44592;FS.xls" TargetMode="External"/></Relationships>
</file>

<file path=xl/externalLinks/_rels/externalLink930.xml.rels><?xml version="1.0" encoding="UTF-8" standalone="yes"?>
<Relationships xmlns="http://schemas.openxmlformats.org/package/2006/relationships"><Relationship Id="rId1" Type="http://schemas.openxmlformats.org/officeDocument/2006/relationships/externalLinkPath" Target="file:///\\9014356\C\DATA\MONTH\&#51204;&#47029;&#54924;&#51032;\&#49373;&#54032;9601.XLS" TargetMode="External"/></Relationships>
</file>

<file path=xl/externalLinks/_rels/externalLink931.xml.rels><?xml version="1.0" encoding="UTF-8" standalone="yes"?>
<Relationships xmlns="http://schemas.openxmlformats.org/package/2006/relationships"><Relationship Id="rId1" Type="http://schemas.openxmlformats.org/officeDocument/2006/relationships/externalLinkPath" Target="file:///A:\A1848.xls" TargetMode="External"/></Relationships>
</file>

<file path=xl/externalLinks/_rels/externalLink932.xml.rels><?xml version="1.0" encoding="UTF-8" standalone="yes"?>
<Relationships xmlns="http://schemas.openxmlformats.org/package/2006/relationships"><Relationship Id="rId1" Type="http://schemas.openxmlformats.org/officeDocument/2006/relationships/externalLinkPath" Target="https://hideep-my.sharepoint.com/Documents%20and%20Settings/Administrator/My%20Documents/&#45348;&#51060;&#53944;&#50728;%20&#48155;&#51008;%20&#54028;&#51068;/A1848.xls" TargetMode="External"/></Relationships>
</file>

<file path=xl/externalLinks/_rels/externalLink933.xml.rels><?xml version="1.0" encoding="UTF-8" standalone="yes"?>
<Relationships xmlns="http://schemas.openxmlformats.org/package/2006/relationships"><Relationship Id="rId1" Type="http://schemas.openxmlformats.org/officeDocument/2006/relationships/externalLinkPath" Target="file:///G:\&#49828;&#54028;&#48708;&#49828;\My%20Document\&#44208;&#49328;&#51088;&#47308;\&#49345;&#48152;&#44592;-2001.xls" TargetMode="External"/></Relationships>
</file>

<file path=xl/externalLinks/_rels/externalLink934.xml.rels><?xml version="1.0" encoding="UTF-8" standalone="yes"?>
<Relationships xmlns="http://schemas.openxmlformats.org/package/2006/relationships"><Relationship Id="rId1" Type="http://schemas.openxmlformats.org/officeDocument/2006/relationships/externalLinkPath" Target="file:///\\&#47928;&#48393;&#44592;\C\&#49345;&#48152;&#44592;\3&#49324;&#48516;&#44592;.xls" TargetMode="External"/></Relationships>
</file>

<file path=xl/externalLinks/_rels/externalLink935.xml.rels><?xml version="1.0" encoding="UTF-8" standalone="yes"?>
<Relationships xmlns="http://schemas.openxmlformats.org/package/2006/relationships"><Relationship Id="rId1" Type="http://schemas.openxmlformats.org/officeDocument/2006/relationships/externalLinkPath" Target="file:///\\&#48149;&#51648;&#50857;\&#49345;&#50857;&#49345;&#54408;&#44592;&#54925;\DATA\CYC\&#51060;&#49849;&#49688;\&#54028;&#51068;\&#49324;&#50577;&#49436;\&#44277;&#53685;\WINDOWS\TEMP\&#44608;&#49464;&#50857;\&#51064;&#45768;RD\&#44228;&#54925;&#49436;\members\&#44608;&#49464;&#50857;\&#51064;&#45768;rd\Book1.xls" TargetMode="External"/></Relationships>
</file>

<file path=xl/externalLinks/_rels/externalLink936.xml.rels><?xml version="1.0" encoding="UTF-8" standalone="yes"?>
<Relationships xmlns="http://schemas.openxmlformats.org/package/2006/relationships"><Relationship Id="rId1" Type="http://schemas.openxmlformats.org/officeDocument/2006/relationships/externalLinkPath" Target="file:///J:\&#54616;&#45208;&#47196;&#46300;&#47548;\2003&#48152;&#44592;&#44160;&#53664;\&#54616;&#45208;&#47196;&#46300;&#47548;-&#54788;&#44552;&#55120;&#47492;&#54364;(2&#48516;&#44592;).xls" TargetMode="External"/></Relationships>
</file>

<file path=xl/externalLinks/_rels/externalLink937.xml.rels><?xml version="1.0" encoding="UTF-8" standalone="yes"?>
<Relationships xmlns="http://schemas.openxmlformats.org/package/2006/relationships"><Relationship Id="rId1" Type="http://schemas.openxmlformats.org/officeDocument/2006/relationships/externalLinkPath" Target="file:///F:\My%20Documents\&#49457;&#44284;&#44553;(&#52509;&#44292;)\&#49457;&#44284;&#44553;(&#52852;&#46300;&#52292;&#44428;)\2003&#45380;\1&#50900;&#49892;&#51201;\&#51312;&#51221;&#49457;&#44284;\&#49688;&#44592;&#51312;&#51221;&#49457;&#44284;(03.1&#50900;&#49892;&#51201;).xls" TargetMode="External"/></Relationships>
</file>

<file path=xl/externalLinks/_rels/externalLink938.xml.rels><?xml version="1.0" encoding="UTF-8" standalone="yes"?>
<Relationships xmlns="http://schemas.openxmlformats.org/package/2006/relationships"><Relationship Id="rId1" Type="http://schemas.openxmlformats.org/officeDocument/2006/relationships/externalLinkPath" Target="file:///\\&#52628;&#46041;&#54620;\2000&#45380;&#49345;&#48152;&#44592;\2&#54016;%20&#44208;&#49328;&#48372;&#44256;&#49436;.xls" TargetMode="External"/></Relationships>
</file>

<file path=xl/externalLinks/_rels/externalLink939.xml.rels><?xml version="1.0" encoding="UTF-8" standalone="yes"?>
<Relationships xmlns="http://schemas.openxmlformats.org/package/2006/relationships"><Relationship Id="rId1" Type="http://schemas.openxmlformats.org/officeDocument/2006/relationships/externalLinkPath" Target="https://hideep-my.sharepoint.com/Documents%20and%20Settings/PC01/My%20Documents/NEOBIZBOX%20&#48155;&#51008;%20&#54028;&#51068;/&#44221;&#50689;&#49892;&#51201;/&#44221;&#50689;&#49892;&#51201;2008/JIC/My%20Documents/&#45348;&#51060;&#53944;&#50728;%20&#48155;&#51008;%20&#54028;&#51068;/My%20Documents/&#45225;&#44592;&amp;&#44277;&#51221;/2005&#45380;/2005&#45380;%20UPPER%20DECK%20MASTER%20SCHEDULE(1.25).xls" TargetMode="External"/></Relationships>
</file>

<file path=xl/externalLinks/_rels/externalLink94.xml.rels><?xml version="1.0" encoding="UTF-8" standalone="yes"?>
<Relationships xmlns="http://schemas.openxmlformats.org/package/2006/relationships"><Relationship Id="rId1" Type="http://schemas.openxmlformats.org/officeDocument/2006/relationships/externalLinkPath" Target="file:///G:\Users\&#49888;&#50689;&#51456;\Documents\DB\Audit\(&#51452;)&#52992;.&#51060;.&#54000;.&#51064;&#53552;&#45236;&#49660;&#45216;\FY2009\DB2000\save\&#49464;&#44221;2.xls" TargetMode="External"/></Relationships>
</file>

<file path=xl/externalLinks/_rels/externalLink940.xml.rels><?xml version="1.0" encoding="UTF-8" standalone="yes"?>
<Relationships xmlns="http://schemas.openxmlformats.org/package/2006/relationships"><Relationship Id="rId1" Type="http://schemas.openxmlformats.org/officeDocument/2006/relationships/externalLinkPath" Target="file:///G:\Documents%20and%20Settings\USER\My%20Documents\&#44048;&#49324;\04&#44048;&#49324;\04&#44592;&#47568;&#44048;&#49324;\&#55092;&#50728;&#49828;\&#54924;&#49324;&#51228;&#49884;\04%20&#53748;&#51649;&#44552;&#52628;&#44228;&#50529;.XLS" TargetMode="External"/></Relationships>
</file>

<file path=xl/externalLinks/_rels/externalLink941.xml.rels><?xml version="1.0" encoding="UTF-8" standalone="yes"?>
<Relationships xmlns="http://schemas.openxmlformats.org/package/2006/relationships"><Relationship Id="rId1" Type="http://schemas.openxmlformats.org/officeDocument/2006/relationships/externalLinkPath" Target="file:///F:\My%20Documents\&#44048;&#49324;\&#47532;&#54840;\&#47532;&#54840;04&#44048;&#49324;\&#47532;&#54840;04&#44592;&#47568;.XLS" TargetMode="External"/></Relationships>
</file>

<file path=xl/externalLinks/_rels/externalLink942.xml.rels><?xml version="1.0" encoding="UTF-8" standalone="yes"?>
<Relationships xmlns="http://schemas.openxmlformats.org/package/2006/relationships"><Relationship Id="rId1" Type="http://schemas.openxmlformats.org/officeDocument/2006/relationships/externalLinkPath" Target="file:///h:\&#50808;&#54868;&#51613;&#44428;&#50629;&#47924;\&#51613;&#44428;06.xls" TargetMode="External"/></Relationships>
</file>

<file path=xl/externalLinks/_rels/externalLink943.xml.rels><?xml version="1.0" encoding="UTF-8" standalone="yes"?>
<Relationships xmlns="http://schemas.openxmlformats.org/package/2006/relationships"><Relationship Id="rId1" Type="http://schemas.openxmlformats.org/officeDocument/2006/relationships/externalLinkPath" Target="http://hqm.kmb.km/&#45824;&#45236;&#50808;&#51088;&#47308;/&#44221;&#50689;&#44288;&#47532;&#48512;/10&#50900;&#44208;&#49328;/&#50900;&#48324;&#51089;&#50629;/9706master.xls" TargetMode="External"/></Relationships>
</file>

<file path=xl/externalLinks/_rels/externalLink944.xml.rels><?xml version="1.0" encoding="UTF-8" standalone="yes"?>
<Relationships xmlns="http://schemas.openxmlformats.org/package/2006/relationships"><Relationship Id="rId1" Type="http://schemas.openxmlformats.org/officeDocument/2006/relationships/externalLinkPath" Target="http://hqm.kmb.km/&#45824;&#45236;&#50808;&#51088;&#47308;/&#44221;&#50689;&#44288;&#47532;&#48512;/10&#50900;&#44208;&#49328;/&#50900;&#48324;&#51089;&#50629;/9708master.xls" TargetMode="External"/></Relationships>
</file>

<file path=xl/externalLinks/_rels/externalLink945.xml.rels><?xml version="1.0" encoding="UTF-8" standalone="yes"?>
<Relationships xmlns="http://schemas.openxmlformats.org/package/2006/relationships"><Relationship Id="rId1" Type="http://schemas.openxmlformats.org/officeDocument/2006/relationships/externalLinkPath" Target="file:///J:\Documents%20and%20Settings\emailtou\Local%20Settings\Temporary%20Internet%20Files\OLK2\&#44208;&#49328;\2000&#45380;&#44208;&#49328;\3&#48516;&#44592;\Thru0003(cpa-&#51088;&#44552;).xls" TargetMode="External"/></Relationships>
</file>

<file path=xl/externalLinks/_rels/externalLink946.xml.rels><?xml version="1.0" encoding="UTF-8" standalone="yes"?>
<Relationships xmlns="http://schemas.openxmlformats.org/package/2006/relationships"><Relationship Id="rId1" Type="http://schemas.openxmlformats.org/officeDocument/2006/relationships/externalLinkPath" Target="file:///F:\WORK\&#44592;&#47568;&#44048;&#49324;\2001&#45380;&#44592;&#47568;\sk&#51613;&#44428;\&#50641;&#49472;&#51088;&#47308;\&#49324;&#50629;&#44228;&#54925;\&#49324;&#50629;&#52628;&#51221;.XLS" TargetMode="External"/></Relationships>
</file>

<file path=xl/externalLinks/_rels/externalLink947.xml.rels><?xml version="1.0" encoding="UTF-8" standalone="yes"?>
<Relationships xmlns="http://schemas.openxmlformats.org/package/2006/relationships"><Relationship Id="rId1" Type="http://schemas.openxmlformats.org/officeDocument/2006/relationships/externalLinkPath" Target="file:///\\Jmk\c\ACE\MAIL\usr\9710304\00000004\MM980427.XLS" TargetMode="External"/></Relationships>
</file>

<file path=xl/externalLinks/_rels/externalLink948.xml.rels><?xml version="1.0" encoding="UTF-8" standalone="yes"?>
<Relationships xmlns="http://schemas.openxmlformats.org/package/2006/relationships"><Relationship Id="rId1" Type="http://schemas.openxmlformats.org/officeDocument/2006/relationships/externalLinkPath" Target="https://hideep-my.sharepoint.com/18&#44592;&#54924;&#44228;&#51088;&#47308;/&#44032;&#44208;&#49328;&#51088;&#47308;/&#47116;&#53448;&#44032;&#44208;&#49328;&#51088;&#47308;/&#47116;&#53448;&#51088;&#49328;&#44048;&#44032;&#49345;&#44033;&#45236;&#50669;.xls" TargetMode="External"/></Relationships>
</file>

<file path=xl/externalLinks/_rels/externalLink949.xml.rels><?xml version="1.0" encoding="UTF-8" standalone="yes"?>
<Relationships xmlns="http://schemas.openxmlformats.org/package/2006/relationships"><Relationship Id="rId1" Type="http://schemas.openxmlformats.org/officeDocument/2006/relationships/externalLinkPath" Target="file:///\\&#51060;&#44288;&#49345;\D\backup\DATA\&#44288;&#47532;\2000&#45380;&#50696;&#49328;\&#50577;&#49885;\&#53664;&#47785;&#50577;&#49885;\&#47588;&#52636;&#50896;&#44032;&#44592;&#49457;3&#52264;.xls" TargetMode="External"/></Relationships>
</file>

<file path=xl/externalLinks/_rels/externalLink95.xml.rels><?xml version="1.0" encoding="UTF-8" standalone="yes"?>
<Relationships xmlns="http://schemas.openxmlformats.org/package/2006/relationships"><Relationship Id="rId1" Type="http://schemas.openxmlformats.org/officeDocument/2006/relationships/externalLinkPath" Target="file:///G:\&#45224;&#49440;&#44592;&#44277;\virus.xls" TargetMode="External"/></Relationships>
</file>

<file path=xl/externalLinks/_rels/externalLink950.xml.rels><?xml version="1.0" encoding="UTF-8" standalone="yes"?>
<Relationships xmlns="http://schemas.openxmlformats.org/package/2006/relationships"><Relationship Id="rId1" Type="http://schemas.openxmlformats.org/officeDocument/2006/relationships/externalLinkPath" Target="file:///G:\&#44048;&#49324;-&#44592;&#47568;\00-5%20&#54620;&#51652;&#51473;&#44277;&#50629;\WF200\TMP\~TMP7233.$$$\WF200\TMP\~TMP7201.$$$\YEAR\YEAR99\&#50900;&#52264;&#44208;&#49328;\&#44277;&#49324;&#54788;&#54889;2.xls" TargetMode="External"/></Relationships>
</file>

<file path=xl/externalLinks/_rels/externalLink951.xml.rels><?xml version="1.0" encoding="UTF-8" standalone="yes"?>
<Relationships xmlns="http://schemas.openxmlformats.org/package/2006/relationships"><Relationship Id="rId1" Type="http://schemas.openxmlformats.org/officeDocument/2006/relationships/externalLinkPath" Target="file:///\\&#50980;&#50756;&#51116;112257\TEMP\WINDOWS\TEMP\&#44221;&#50689;&#49892;&#51201;\11&#50900;AS&#54408;&#51656;&#54217;&#44032;(&#51649;&#50689;).xls" TargetMode="External"/></Relationships>
</file>

<file path=xl/externalLinks/_rels/externalLink952.xml.rels><?xml version="1.0" encoding="UTF-8" standalone="yes"?>
<Relationships xmlns="http://schemas.openxmlformats.org/package/2006/relationships"><Relationship Id="rId1" Type="http://schemas.openxmlformats.org/officeDocument/2006/relationships/externalLinkPath" Target="file:///\\Krselfsr01\Assurance%202\Documents%20and%20Settings\sangmokoo\Desktop\KPMG\KPMG\Sorin%20corp\2001\&#51060;&#53468;&#44592;\2001\01&#45380;%20&#51473;&#44036;.xls" TargetMode="External"/></Relationships>
</file>

<file path=xl/externalLinks/_rels/externalLink953.xml.rels><?xml version="1.0" encoding="UTF-8" standalone="yes"?>
<Relationships xmlns="http://schemas.openxmlformats.org/package/2006/relationships"><Relationship Id="rId1" Type="http://schemas.openxmlformats.org/officeDocument/2006/relationships/externalLinkPath" Target="https://hideep-my.sharepoint.com/&#50577;&#49328;ICD/&#52280;&#44256;&#51088;&#47308;/&#47932;&#46041;&#47049;.XLS" TargetMode="External"/></Relationships>
</file>

<file path=xl/externalLinks/_rels/externalLink954.xml.rels><?xml version="1.0" encoding="UTF-8" standalone="yes"?>
<Relationships xmlns="http://schemas.openxmlformats.org/package/2006/relationships"><Relationship Id="rId1" Type="http://schemas.openxmlformats.org/officeDocument/2006/relationships/externalLinkPath" Target="/personal/hwiwoongkim_kr_kpmg_com/Documents/Valuation%20Specialist%202022/33-36.%20SK&#49828;&#53272;&#50612;/0.0.%20&#48372;&#44256;&#49436;/Wavv_Market%20Approach_&#44048;&#49324;&#51064;%20&#51204;&#45804;&#50857;_230115.xlsx" TargetMode="External"/></Relationships>
</file>

<file path=xl/externalLinks/_rels/externalLink955.xml.rels><?xml version="1.0" encoding="UTF-8" standalone="yes"?>
<Relationships xmlns="http://schemas.openxmlformats.org/package/2006/relationships"><Relationship Id="rId1" Type="http://schemas.openxmlformats.org/officeDocument/2006/relationships/externalLinkPath" Target="/personal/hwiwoongkim_kr_kpmg_com/Documents/Valuation%20Specialist%202022/33-36.%20SK&#49828;&#53272;&#50612;/1.0.%20&#51656;&#51032;&#49436;/2&#52264;%20&#51656;&#51032;_&#53080;&#53584;&#52768;&#50920;&#51060;&#48652;_KPMG%20Valuation%20Specialist_Market%20Approach.xlsx" TargetMode="External"/></Relationships>
</file>

<file path=xl/externalLinks/_rels/externalLink956.xml.rels><?xml version="1.0" encoding="UTF-8" standalone="yes"?>
<Relationships xmlns="http://schemas.openxmlformats.org/package/2006/relationships"><Relationship Id="rId1" Type="http://schemas.openxmlformats.org/officeDocument/2006/relationships/externalLinkPath" Target="file:///F:\Documents%20and%20Settings\seojeong\My%20Documents\Migration\KPMG\&#50857;&#50669;\&#54616;&#45208;&#51008;&#54665;USGAAP\FY04\&#44032;&#44228;&#48143;&#49888;&#50857;&#52852;&#46300;\&#50672;&#52404;&#51221;&#48372;1\&#54788;&#54889;&#46041;&#54693;\3.&#48120;&#44208;NET.XLS" TargetMode="External"/></Relationships>
</file>

<file path=xl/externalLinks/_rels/externalLink957.xml.rels><?xml version="1.0" encoding="UTF-8" standalone="yes"?>
<Relationships xmlns="http://schemas.openxmlformats.org/package/2006/relationships"><Relationship Id="rId1" Type="http://schemas.openxmlformats.org/officeDocument/2006/relationships/externalLinkPath" Target="file:///F:\windows\TEMP\&#51088;&#44552;&#54016;\2001&#45380;%2012&#50900;%2031&#51068;%20&#54788;&#51116;%20&#47924;&#50669;&#44552;&#50997;&#51092;&#50529;.xls" TargetMode="External"/></Relationships>
</file>

<file path=xl/externalLinks/_rels/externalLink958.xml.rels><?xml version="1.0" encoding="UTF-8" standalone="yes"?>
<Relationships xmlns="http://schemas.openxmlformats.org/package/2006/relationships"><Relationship Id="rId1" Type="http://schemas.openxmlformats.org/officeDocument/2006/relationships/externalLinkPath" Target="file:///E:\Users\&#44053;&#44592;&#52285;1\Desktop\template%20manager\kicpa\&#44277;&#49884;&#49324;&#54637;&#51216;&#44160;&#54364;%20-kicpa.xlsx" TargetMode="External"/></Relationships>
</file>

<file path=xl/externalLinks/_rels/externalLink959.xml.rels><?xml version="1.0" encoding="UTF-8" standalone="yes"?>
<Relationships xmlns="http://schemas.openxmlformats.org/package/2006/relationships"><Relationship Id="rId1" Type="http://schemas.openxmlformats.org/officeDocument/2006/relationships/externalLinkPath" Target="file:///\\&#48149;&#54812;&#44221;\C\ANN\COST\&#44033;&#51333;&#48176;&#48512;.XLS" TargetMode="External"/></Relationships>
</file>

<file path=xl/externalLinks/_rels/externalLink96.xml.rels><?xml version="1.0" encoding="UTF-8" standalone="yes"?>
<Relationships xmlns="http://schemas.openxmlformats.org/package/2006/relationships"><Relationship Id="rId1" Type="http://schemas.openxmlformats.org/officeDocument/2006/relationships/externalLinkPath" Target="file:///\\&#50980;&#52285;&#49437;\C\My%20Documents\&#49892;&#51201;&#50896;&#44032;\1999\9903.xls" TargetMode="External"/></Relationships>
</file>

<file path=xl/externalLinks/_rels/externalLink960.xml.rels><?xml version="1.0" encoding="UTF-8" standalone="yes"?>
<Relationships xmlns="http://schemas.openxmlformats.org/package/2006/relationships"><Relationship Id="rId1" Type="http://schemas.openxmlformats.org/officeDocument/2006/relationships/externalLinkPath" Target="file:///F:\&#51088;&#47308;&#51665;\EX2003\&#44208;&#49328;&#48372;&#51312;&#51088;&#47308;\2003&#49464;&#47924;&#51312;&#51221;\&#51312;&#51221;1.xls" TargetMode="External"/></Relationships>
</file>

<file path=xl/externalLinks/_rels/externalLink961.xml.rels><?xml version="1.0" encoding="UTF-8" standalone="yes"?>
<Relationships xmlns="http://schemas.openxmlformats.org/package/2006/relationships"><Relationship Id="rId1" Type="http://schemas.openxmlformats.org/officeDocument/2006/relationships/externalLinkPath" Target="file:///E:\Users\jaejkim\AppData\Local\Aura\4.0\Files\19\AF\bd16e6d9-770b-4aa0-a69b-d18e04952113000000000000000000076040\79b2395e-ee2a-4ff3-8c9e-2561046133f8.xlsm" TargetMode="External"/></Relationships>
</file>

<file path=xl/externalLinks/_rels/externalLink962.xml.rels><?xml version="1.0" encoding="UTF-8" standalone="yes"?>
<Relationships xmlns="http://schemas.openxmlformats.org/package/2006/relationships"><Relationship Id="rId1" Type="http://schemas.openxmlformats.org/officeDocument/2006/relationships/externalLinkPath" Target="file:///E:\Users\jiheechoi\Desktop\20130627%20-%20Test%20of%20Controls%20-%20Generic%20TL%20&amp;%20DELCs_KR_0809.xlsm" TargetMode="External"/></Relationships>
</file>

<file path=xl/externalLinks/_rels/externalLink963.xml.rels><?xml version="1.0" encoding="UTF-8" standalone="yes"?>
<Relationships xmlns="http://schemas.openxmlformats.org/package/2006/relationships"><Relationship Id="rId1" Type="http://schemas.openxmlformats.org/officeDocument/2006/relationships/externalLinkPath" Target="file:///E:\Users\twlim\Documents\&#50629;&#47924;&#54028;&#51068;\&#44048;&#49324;&#54952;&#50984;&#54868;\&#47588;&#52636;&#44288;&#47144;\&#52280;&#44256;&#51312;&#49436;\&#50500;&#47784;&#47112;&#54140;&#49884;&#54589;_ToD.XLS" TargetMode="External"/></Relationships>
</file>

<file path=xl/externalLinks/_rels/externalLink964.xml.rels><?xml version="1.0" encoding="UTF-8" standalone="yes"?>
<Relationships xmlns="http://schemas.openxmlformats.org/package/2006/relationships"><Relationship Id="rId1" Type="http://schemas.openxmlformats.org/officeDocument/2006/relationships/externalLinkPath" Target="http://kms.kr.kworld.kpmg.com/Users/taehwanlee/Documents/Work/Val/FY19/&#44048;&#49324;&#51648;&#50896;/LGD/WP/LGD_valuation%20Model_FY2019_200206v2.xlsx" TargetMode="External"/></Relationships>
</file>

<file path=xl/externalLinks/_rels/externalLink965.xml.rels><?xml version="1.0" encoding="UTF-8" standalone="yes"?>
<Relationships xmlns="http://schemas.openxmlformats.org/package/2006/relationships"><Relationship Id="rId1" Type="http://schemas.openxmlformats.org/officeDocument/2006/relationships/externalLinkPath" Target="file:///E:\Users\archeon\Documents\1.&#51089;&#50629;\&#54620;&#44277;&#54924;&#50857;&#50669;\&#52280;&#44256;\sia\&#50976;&#54805;.xlsm" TargetMode="External"/></Relationships>
</file>

<file path=xl/externalLinks/_rels/externalLink966.xml.rels><?xml version="1.0" encoding="UTF-8" standalone="yes"?>
<Relationships xmlns="http://schemas.openxmlformats.org/package/2006/relationships"><Relationship Id="rId1" Type="http://schemas.openxmlformats.org/officeDocument/2006/relationships/externalLinkPath" Target="http://db.kmb.km/dept/101400.nsf/0/D74FD7DB23E181B849256CA800320957/$FILE/DOCUME~1/&#48376;&#51064;&#51032;~1/LOCALS~1/Temp/2002&#45380;%20&#48152;&#44592;/AUDIT/SYC/2001/0106/Audit/SMC/9812/&#49688;&#51221;&#51116;&#54217;&#44032;.xls" TargetMode="External"/></Relationships>
</file>

<file path=xl/externalLinks/_rels/externalLink967.xml.rels><?xml version="1.0" encoding="UTF-8" standalone="yes"?>
<Relationships xmlns="http://schemas.openxmlformats.org/package/2006/relationships"><Relationship Id="rId1" Type="http://schemas.openxmlformats.org/officeDocument/2006/relationships/externalLinkPath" Target="file:///E:\Documents%20and%20Settings\juhkim\Desktop\&#44221;&#44592;&#52992;&#51060;&#48660;&#45348;&#53944;&#50892;&#53356;\03&#44592;&#47568;\&#44221;&#44592;&#52992;&#51060;&#48660;&#45348;&#53944;&#50892;&#53356;\kcn&#51452;&#49437;&#46321;\&#50976;&#54805;&#51088;&#49328;.xls" TargetMode="External"/></Relationships>
</file>

<file path=xl/externalLinks/_rels/externalLink968.xml.rels><?xml version="1.0" encoding="UTF-8" standalone="yes"?>
<Relationships xmlns="http://schemas.openxmlformats.org/package/2006/relationships"><Relationship Id="rId1" Type="http://schemas.openxmlformats.org/officeDocument/2006/relationships/externalLinkPath" Target="file:///F:\Documents%20and%20Settings\skkang\My%20Documents\&#44048;&#49324;\&#54868;&#49888;&#53580;&#53356;\&#54868;&#49888;&#53580;&#53356;%202001%20&#44592;&#47568;.xls" TargetMode="External"/></Relationships>
</file>

<file path=xl/externalLinks/_rels/externalLink969.xml.rels><?xml version="1.0" encoding="UTF-8" standalone="yes"?>
<Relationships xmlns="http://schemas.openxmlformats.org/package/2006/relationships"><Relationship Id="rId1" Type="http://schemas.openxmlformats.org/officeDocument/2006/relationships/externalLinkPath" Target="file:///E:\My%20Documents\BU4%20PI2\&#49464;&#50896;&#49472;&#47200;&#53581;\18\&#44228;&#51221;&#47749;&#49464;&#49436;\07%20&#52572;&#51333;&#49345;&#48152;&#44592;%20&#50689;&#50629;&#44208;&#49328;&#49436;\Documents%20and%20Settings\&#48149;&#44148;&#49688;\&#48148;&#53461;%20&#54868;&#47732;\'00&#44552;&#50997;&#44592;&#44288;&#51312;&#54924;&#49436;.xls" TargetMode="External"/></Relationships>
</file>

<file path=xl/externalLinks/_rels/externalLink97.xml.rels><?xml version="1.0" encoding="UTF-8" standalone="yes"?>
<Relationships xmlns="http://schemas.openxmlformats.org/package/2006/relationships"><Relationship Id="rId1" Type="http://schemas.openxmlformats.org/officeDocument/2006/relationships/externalLinkPath" Target="file:///G:\Documents%20and%20Settings\LG\My%20Documents\&#45348;&#51060;&#53944;&#50728;%20&#48155;&#51008;%20&#54028;&#51068;\1.%20Documents\&#52572;&#47928;&#49688;\Industrial%20Report\Documents%20and%20Settings\bjjang\Local%20Settings\Temporary%20Internet%20Files\Content.IE5\WB2D6VQX\ESTIME\TAB10.xls" TargetMode="External"/></Relationships>
</file>

<file path=xl/externalLinks/_rels/externalLink970.xml.rels><?xml version="1.0" encoding="UTF-8" standalone="yes"?>
<Relationships xmlns="http://schemas.openxmlformats.org/package/2006/relationships"><Relationship Id="rId1" Type="http://schemas.openxmlformats.org/officeDocument/2006/relationships/externalLinkPath" Target="file:///E:\&#51473;&#50521;&#44148;&#49444;\DATA\&#44208;&#49328;\97&#45380;\97&#44592;&#49457;.XLS" TargetMode="External"/></Relationships>
</file>

<file path=xl/externalLinks/_rels/externalLink971.xml.rels><?xml version="1.0" encoding="UTF-8" standalone="yes"?>
<Relationships xmlns="http://schemas.openxmlformats.org/package/2006/relationships"><Relationship Id="rId1" Type="http://schemas.openxmlformats.org/officeDocument/2006/relationships/externalLinkPath" Target="file:///F:\My%20Documents\&#51648;&#48516;&#48277;\&#51648;&#48516;&#48277;_&#44228;&#49328;&#44540;&#44144;_&#54252;&#52384;_&#44592;&#54217;_&#49340;&#48372;.xls" TargetMode="External"/></Relationships>
</file>

<file path=xl/externalLinks/_rels/externalLink972.xml.rels><?xml version="1.0" encoding="UTF-8" standalone="yes"?>
<Relationships xmlns="http://schemas.openxmlformats.org/package/2006/relationships"><Relationship Id="rId1" Type="http://schemas.openxmlformats.org/officeDocument/2006/relationships/externalLinkPath" Target="file:///E:\My%20Documents\ABAS\&#44048;&#49324;&#51312;&#49436;\2007&#45380;%20&#51312;&#49436;\&#50500;&#47784;&#47112;&#54140;&#49884;&#54589;\2007%20&#44592;&#47568;&#44048;&#49324;\&#47588;&#52636;&#50529;%20&#48372;&#44256;&#49436;\&#48169;&#54032;%20&#47588;&#52636;&#50529;.xls" TargetMode="External"/></Relationships>
</file>

<file path=xl/externalLinks/_rels/externalLink98.xml.rels><?xml version="1.0" encoding="UTF-8" standalone="yes"?>
<Relationships xmlns="http://schemas.openxmlformats.org/package/2006/relationships"><Relationship Id="rId1" Type="http://schemas.openxmlformats.org/officeDocument/2006/relationships/externalLinkPath" Target="file:///M:\USER\FLORENCE\123FM&amp;OC\1999\MTH-REP\M9912\Arlington\From%20Tom%20-%20blank\FRP99.xls" TargetMode="External"/></Relationships>
</file>

<file path=xl/externalLinks/_rels/externalLink99.xml.rels><?xml version="1.0" encoding="UTF-8" standalone="yes"?>
<Relationships xmlns="http://schemas.openxmlformats.org/package/2006/relationships"><Relationship Id="rId1" Type="http://schemas.microsoft.com/office/2006/relationships/xlExternalLinkPath/xlPathMissing" Target="scale%20&amp;%20Income"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6월인원"/>
      <sheetName val="TITLE"/>
      <sheetName val="인력비교"/>
      <sheetName val="직군별"/>
      <sheetName val="분기별"/>
      <sheetName val="월별"/>
      <sheetName val="95부서별실행인력"/>
      <sheetName val="년간퇴사군입영"/>
      <sheetName val="월별충원계획"/>
      <sheetName val="전공소요"/>
      <sheetName val="경력소요"/>
      <sheetName val="차이비교"/>
      <sheetName val="차이현황"/>
      <sheetName val="변경후"/>
      <sheetName val="표지"/>
      <sheetName val="1"/>
      <sheetName val="1 (2)"/>
      <sheetName val="WCtr별 면적"/>
      <sheetName val="CAPA비교"/>
      <sheetName val="SMT예산"/>
      <sheetName val="예산5팀"/>
      <sheetName val="예산7팀"/>
      <sheetName val="전력"/>
      <sheetName val="용수절감"/>
      <sheetName val="스팀절감"/>
      <sheetName val="국산화"/>
      <sheetName val="sys개선"/>
      <sheetName val="자재절감1"/>
      <sheetName val="자재재활용"/>
      <sheetName val="1 (5)"/>
      <sheetName val="1 (6)"/>
      <sheetName val="Sheet1"/>
      <sheetName val="Sheet2"/>
      <sheetName val="Revenue"/>
      <sheetName val="TG9504"/>
      <sheetName val="승용"/>
      <sheetName val="7682LA SKD(12.4)"/>
      <sheetName val="TOEIC기준점수"/>
      <sheetName val="8)중점관리장비현황"/>
      <sheetName val="파견요청일"/>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refreshError="1"/>
      <sheetData sheetId="34" refreshError="1"/>
      <sheetData sheetId="35" refreshError="1"/>
      <sheetData sheetId="36" refreshError="1"/>
      <sheetData sheetId="37" refreshError="1"/>
      <sheetData sheetId="38" refreshError="1"/>
      <sheetData sheetId="39"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원가절감"/>
      <sheetName val="종합 (2)"/>
      <sheetName val="수입대체"/>
      <sheetName val="상용"/>
      <sheetName val="세목별"/>
    </sheetNames>
    <sheetDataSet>
      <sheetData sheetId="0" refreshError="1"/>
      <sheetData sheetId="1" refreshError="1"/>
      <sheetData sheetId="2" refreshError="1"/>
      <sheetData sheetId="3"/>
      <sheetData sheetId="4" refreshError="1"/>
    </sheetDataSet>
  </externalBook>
</externalLink>
</file>

<file path=xl/externalLinks/externalLink10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정리정돈"/>
      <sheetName val="일상점검"/>
      <sheetName val="품질캠페인"/>
      <sheetName val="ISO체크 (2)"/>
      <sheetName val="기안서"/>
    </sheetNames>
    <sheetDataSet>
      <sheetData sheetId="0"/>
      <sheetData sheetId="1"/>
      <sheetData sheetId="2"/>
      <sheetData sheetId="3"/>
      <sheetData sheetId="4"/>
    </sheetDataSet>
  </externalBook>
</externalLink>
</file>

<file path=xl/externalLinks/externalLink10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TABLE"/>
      <sheetName val="손익현황"/>
      <sheetName val="현황CODE"/>
      <sheetName val="YTD sales"/>
      <sheetName val="CST-CAPEX"/>
      <sheetName val="DELINS"/>
      <sheetName val="Costs Savings"/>
      <sheetName val="공문"/>
      <sheetName val="highlight"/>
      <sheetName val="ld-sd-dt"/>
      <sheetName val="ld-s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0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공문양식"/>
      <sheetName val="본사공가현황"/>
      <sheetName val="#REF"/>
      <sheetName val="Sheet1"/>
      <sheetName val="982월원안"/>
      <sheetName val="수입"/>
      <sheetName val="7 (2)"/>
      <sheetName val="갑지1"/>
      <sheetName val="공통비총괄표"/>
      <sheetName val="지역개발"/>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10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국내승용예측"/>
      <sheetName val="세계수요종합OK"/>
      <sheetName val="#REF"/>
    </sheetNames>
    <sheetDataSet>
      <sheetData sheetId="0" refreshError="1"/>
      <sheetData sheetId="1" refreshError="1"/>
      <sheetData sheetId="2" refreshError="1"/>
    </sheetDataSet>
  </externalBook>
</externalLink>
</file>

<file path=xl/externalLinks/externalLink10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표지"/>
      <sheetName val="목차"/>
      <sheetName val="검토배경"/>
      <sheetName val="VOLUME"/>
      <sheetName val="생산방안"/>
      <sheetName val="경쟁가격"/>
      <sheetName val="대당손익"/>
      <sheetName val="대당손익 (2)"/>
      <sheetName val="검토제안"/>
      <sheetName val="투자비"/>
      <sheetName val="개선방안"/>
      <sheetName val="주요전제"/>
      <sheetName val="가격.COST비교"/>
      <sheetName val="재료비BK"/>
      <sheetName val="재료비BK (2)"/>
      <sheetName val="제조T-CON"/>
      <sheetName val="재료비개선"/>
      <sheetName val="원가비교-7개ITEM"/>
      <sheetName val="집계"/>
      <sheetName val="NEGO요약"/>
      <sheetName val="NEGO"/>
      <sheetName val="NEGO (2)"/>
      <sheetName val="시설투자"/>
      <sheetName val="Cover"/>
      <sheetName val="관리방안"/>
      <sheetName val="부서별 진행계획(부평프레스)"/>
      <sheetName val="부서별 진행계획(Team용)"/>
      <sheetName val="부서별 진행계획(Local HS용)"/>
      <sheetName val="A-100전제"/>
      <sheetName val="ORIGIN"/>
      <sheetName val="0"/>
      <sheetName val="1"/>
      <sheetName val="진행 DATA (2)"/>
      <sheetName val="7 (2)"/>
      <sheetName val="공문"/>
      <sheetName val="생산량"/>
      <sheetName val="#REF"/>
      <sheetName val="W-현원가"/>
      <sheetName val="세계수요종합OK"/>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Set>
  </externalBook>
</externalLink>
</file>

<file path=xl/externalLinks/externalLink10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사양조정"/>
      <sheetName val="갑지"/>
      <sheetName val="CPZHL"/>
      <sheetName val="Sheet1"/>
      <sheetName val="Sheet2"/>
      <sheetName val="Sheet3"/>
      <sheetName val="PRICE RANGE"/>
      <sheetName val="Reconciliation summary"/>
      <sheetName val="9349"/>
      <sheetName val="9583"/>
      <sheetName val="9583 Rec"/>
      <sheetName val="9583dload"/>
      <sheetName val="workings"/>
      <sheetName val="시설투자"/>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0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포장비"/>
      <sheetName val="CLAIM"/>
      <sheetName val="INPUT"/>
      <sheetName val="1.MPI"/>
      <sheetName val="2.TCU"/>
      <sheetName val="3.FBC"/>
      <sheetName val="4~5.AFM"/>
      <sheetName val="6.ACC-ECU"/>
      <sheetName val="7.ACC-ACT"/>
      <sheetName val="8.ACC-PUMP"/>
      <sheetName val="9.EGR-ECU"/>
      <sheetName val="10.SOLENOID VV"/>
      <sheetName val="11.INJECTOR"/>
      <sheetName val="12.O2 SENSOR"/>
      <sheetName val="13.RB-ECU"/>
      <sheetName val="14.HFM"/>
      <sheetName val="15.ISA"/>
      <sheetName val="16.TPS"/>
      <sheetName val="17.MAP"/>
      <sheetName val="18.FTPS"/>
      <sheetName val="99_ROYALTY총괄표"/>
      <sheetName val="품의"/>
      <sheetName val="관세환급"/>
      <sheetName val="포장비2"/>
      <sheetName val="98-HIM 총괄"/>
      <sheetName val="98HIM-ECU"/>
      <sheetName val="98HIM-TCU"/>
      <sheetName val="관세환급1"/>
      <sheetName val="Sheet2"/>
      <sheetName val="Balance sheet"/>
      <sheetName val="제조원가_101231"/>
      <sheetName val="KGAAP PL 101231"/>
      <sheetName val="ROY-신-99"/>
      <sheetName val="세계수요종합OK"/>
      <sheetName val="수입"/>
      <sheetName val="E100"/>
      <sheetName val="E110"/>
      <sheetName val="M11"/>
      <sheetName val="97년추정손익계산서"/>
      <sheetName val="1_MPI"/>
      <sheetName val="2_TCU"/>
      <sheetName val="3_FBC"/>
      <sheetName val="4~5_AFM"/>
      <sheetName val="6_ACC-ECU"/>
      <sheetName val="7_ACC-ACT"/>
      <sheetName val="8_ACC-PUMP"/>
      <sheetName val="9_EGR-ECU"/>
      <sheetName val="10_SOLENOID_VV"/>
      <sheetName val="11_INJECTOR"/>
      <sheetName val="12_O2_SENSOR"/>
      <sheetName val="13_RB-ECU"/>
      <sheetName val="14_HFM"/>
      <sheetName val="15_ISA"/>
      <sheetName val="16_TPS"/>
      <sheetName val="17_MAP"/>
      <sheetName val="18_FTPS"/>
      <sheetName val="98-HIM_총괄"/>
      <sheetName val="Balance_sheet"/>
      <sheetName val="KGAAP_PL_101231"/>
    </sheetNames>
    <sheetDataSet>
      <sheetData sheetId="0"/>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sheetData sheetId="21" refreshError="1"/>
      <sheetData sheetId="22" refreshError="1"/>
      <sheetData sheetId="23" refreshError="1"/>
      <sheetData sheetId="24" refreshError="1"/>
      <sheetData sheetId="25"/>
      <sheetData sheetId="26"/>
      <sheetData sheetId="27"/>
      <sheetData sheetId="28"/>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Set>
  </externalBook>
</externalLink>
</file>

<file path=xl/externalLinks/externalLink10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월"/>
      <sheetName val="2월"/>
      <sheetName val="3월"/>
      <sheetName val="1-3월"/>
      <sheetName val="4월"/>
      <sheetName val="1-4월"/>
      <sheetName val="5월"/>
      <sheetName val="1-5월"/>
      <sheetName val="6월"/>
      <sheetName val="1-6월"/>
      <sheetName val="7월"/>
      <sheetName val="1-7월"/>
      <sheetName val="8월"/>
      <sheetName val="1-8월"/>
      <sheetName val="9월"/>
      <sheetName val="1-9월"/>
      <sheetName val="10월"/>
      <sheetName val="1-10월"/>
      <sheetName val="11월"/>
      <sheetName val="1-11월"/>
      <sheetName val="12월"/>
      <sheetName val="1-12월"/>
      <sheetName val="로얄티44분기"/>
      <sheetName val="월별매출액"/>
      <sheetName val="Sheet1"/>
      <sheetName val="laroux"/>
      <sheetName val="포장비"/>
      <sheetName val="CLAIM"/>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refreshError="1"/>
      <sheetData sheetId="26" refreshError="1"/>
      <sheetData sheetId="27" refreshError="1"/>
    </sheetDataSet>
  </externalBook>
</externalLink>
</file>

<file path=xl/externalLinks/externalLink10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할부"/>
      <sheetName val="할부청구분"/>
      <sheetName val="일시불"/>
      <sheetName val="현금"/>
      <sheetName val="기타변수"/>
      <sheetName val="상각액"/>
      <sheetName val="대환취급"/>
      <sheetName val="평잔"/>
      <sheetName val="잔액"/>
      <sheetName val="취급액"/>
      <sheetName val="영업계수"/>
      <sheetName val="영업계획 값자료"/>
      <sheetName val="#REF"/>
      <sheetName val="Sheet1"/>
      <sheetName val="Sheet2"/>
      <sheetName val="Sheet3"/>
      <sheetName val="Sheet4"/>
      <sheetName val="Sheet5"/>
      <sheetName val="Sheet6"/>
      <sheetName val="Sheet7"/>
      <sheetName val="Sheet8"/>
      <sheetName val="Sheet9"/>
      <sheetName val="Sheet10"/>
      <sheetName val="Sheet11"/>
      <sheetName val="Sheet12"/>
      <sheetName val="Sheet13"/>
      <sheetName val="Sheet14"/>
      <sheetName val="Sheet15"/>
      <sheetName val="Sheet16"/>
      <sheetName val="Sheet17"/>
      <sheetName val="Sheet18"/>
      <sheetName val="Sheet19"/>
      <sheetName val="월별(수정)"/>
      <sheetName val="97년추정손익계산서"/>
      <sheetName val="환율시트"/>
      <sheetName val="회계다운"/>
    </sheetNames>
    <sheetDataSet>
      <sheetData sheetId="0"/>
      <sheetData sheetId="1"/>
      <sheetData sheetId="2"/>
      <sheetData sheetId="3"/>
      <sheetData sheetId="4"/>
      <sheetData sheetId="5"/>
      <sheetData sheetId="6" refreshError="1"/>
      <sheetData sheetId="7"/>
      <sheetData sheetId="8"/>
      <sheetData sheetId="9"/>
      <sheetData sheetId="10"/>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10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업무연락"/>
      <sheetName val="예산입력방법"/>
      <sheetName val="예산간사조직표"/>
      <sheetName val="부서코드표"/>
      <sheetName val="특수,항공 부서코드표"/>
      <sheetName val="본부별예산편성총괄표"/>
      <sheetName val="집행부서별예산계획표"/>
      <sheetName val="집행부서별예산산출내역표"/>
      <sheetName val="본부별인원인건비총괄표"/>
      <sheetName val="부서별인원인건비계획"/>
      <sheetName val="용역인원인건비계획"/>
      <sheetName val="예산조정신청서 양식"/>
      <sheetName val="세계수요종합OK"/>
      <sheetName val="96예산신청을 위한 양식및 공문"/>
      <sheetName val="특수,항공_부서코드표"/>
      <sheetName val="예산조정신청서_양식"/>
      <sheetName val="96예산신청을_위한_양식및_공문"/>
      <sheetName val="사양조정"/>
      <sheetName val="Sheet1"/>
      <sheetName val="시산표"/>
      <sheetName val="#REF"/>
      <sheetName val="비가동-20"/>
      <sheetName val="월별손익"/>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000000"/>
      <sheetName val="일위대가"/>
      <sheetName val="조명시설"/>
      <sheetName val="콘크리트포장"/>
      <sheetName val="진입도로포장산출"/>
      <sheetName val="진입부포장면적위치조서"/>
      <sheetName val="진입부수량집계표"/>
      <sheetName val="콘크리트포장집계표"/>
      <sheetName val="포장공집계"/>
      <sheetName val="토적표"/>
      <sheetName val="토공집계표"/>
      <sheetName val="토공분석표"/>
      <sheetName val="집계표"/>
      <sheetName val="자재대"/>
      <sheetName val="간지"/>
      <sheetName val="표지"/>
      <sheetName val="SLAB&quot;1&quot;"/>
      <sheetName val="목표세부명세"/>
    </sheetNames>
    <sheetDataSet>
      <sheetData sheetId="0"/>
      <sheetData sheetId="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주행"/>
    </sheetNames>
    <sheetDataSet>
      <sheetData sheetId="0" refreshError="1"/>
    </sheetDataSet>
  </externalBook>
</externalLink>
</file>

<file path=xl/externalLinks/externalLink1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S"/>
      <sheetName val="IS"/>
      <sheetName val="운송원가"/>
      <sheetName val="A3(신)"/>
      <sheetName val="정산BS"/>
      <sheetName val="정산IS"/>
      <sheetName val="정산운송원가"/>
      <sheetName val="수정후BS"/>
      <sheetName val="수정후IS"/>
      <sheetName val="수정후운송원가"/>
      <sheetName val="잉여금처분"/>
      <sheetName val="현금흐름표"/>
      <sheetName val="현금정산표"/>
      <sheetName val="비율"/>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1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Sales"/>
      <sheetName val="Cost"/>
    </sheetNames>
    <sheetDataSet>
      <sheetData sheetId="0"/>
      <sheetData sheetId="1" refreshError="1"/>
      <sheetData sheetId="2" refreshError="1"/>
    </sheetDataSet>
  </externalBook>
</externalLink>
</file>

<file path=xl/externalLinks/externalLink1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egend"/>
      <sheetName val="Names"/>
      <sheetName val="Key Reconciliation"/>
      <sheetName val="Sales"/>
      <sheetName val="PPT Output"/>
      <sheetName val="PPT"/>
      <sheetName val="Lead PL"/>
      <sheetName val="Cost"/>
      <sheetName val="Consolidation"/>
      <sheetName val="Pro forma PL"/>
      <sheetName val="Labor_RnD"/>
      <sheetName val="Adjustment"/>
      <sheetName val="BS"/>
      <sheetName val="VDD Data&gt;&gt;&gt;"/>
      <sheetName val="WBS 가공자료"/>
      <sheetName val="Lite PL"/>
      <sheetName val="해외법인실적"/>
      <sheetName val="4개년 제품 수주량"/>
      <sheetName val="Summary"/>
      <sheetName val="재료비절감"/>
      <sheetName val="제조원가YTD"/>
      <sheetName val="2017경상개발비"/>
      <sheetName val="경상개발비"/>
      <sheetName val="Carveout BS"/>
      <sheetName val="Carveout PL"/>
      <sheetName val="매출성격별"/>
      <sheetName val="Adj"/>
      <sheetName val="관리팀 임차료 조정"/>
      <sheetName val="상세 PL"/>
      <sheetName val="지급수수료(인증및 재작업)"/>
      <sheetName val="제조원가명세"/>
      <sheetName val="RAW Data&gt;&gt;&gt;"/>
      <sheetName val="YTD 매출 및 수주"/>
      <sheetName val="HeadCount"/>
      <sheetName val="제조원가"/>
      <sheetName val="Sales by customer"/>
      <sheetName val="New급여"/>
      <sheetName val="급여관련"/>
      <sheetName val="RBR Market "/>
      <sheetName val="매출처별 매출13-16"/>
      <sheetName val="매출성격별PL"/>
      <sheetName val="최종PL_조정후"/>
      <sheetName val="재고자산 &amp; 하자보수"/>
      <sheetName val=" BS"/>
      <sheetName val="CAPEX"/>
      <sheetName val="생산량 및 재료비"/>
      <sheetName val="제조원가명세서_RAW"/>
      <sheetName val="중장기 판매전망"/>
      <sheetName val="BS_RAW"/>
      <sheetName val="ATM유지보유대수"/>
      <sheetName val="16 경상개발비"/>
      <sheetName val="15경상개발비"/>
      <sheetName val="14경상개발비"/>
      <sheetName val="Market Data&gt;&gt;&gt;"/>
      <sheetName val="국내은행점포 및 편의점 현황"/>
      <sheetName val="ATMs"/>
      <sheetName val="ATM sold"/>
      <sheetName val="16-19시장전망 및 점유율"/>
    </sheetNames>
    <sheetDataSet>
      <sheetData sheetId="0"/>
      <sheetData sheetId="1">
        <row r="16">
          <cell r="G16">
            <v>1000000</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Set>
  </externalBook>
</externalLink>
</file>

<file path=xl/externalLinks/externalLink1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회의실신청"/>
      <sheetName val="받check"/>
    </sheetNames>
    <sheetDataSet>
      <sheetData sheetId="0" refreshError="1">
        <row r="2">
          <cell r="B2" t="str">
            <v>간(개원)제 3 -    호</v>
          </cell>
        </row>
        <row r="3">
          <cell r="B3" t="str">
            <v>기 술 관 리 부</v>
          </cell>
          <cell r="E3" t="str">
            <v>귀중</v>
          </cell>
          <cell r="I3" t="str">
            <v>접수번호 :</v>
          </cell>
        </row>
        <row r="5">
          <cell r="B5" t="str">
            <v>담당</v>
          </cell>
          <cell r="C5" t="str">
            <v>대리</v>
          </cell>
          <cell r="D5" t="str">
            <v>과장</v>
          </cell>
          <cell r="E5" t="str">
            <v>부장</v>
          </cell>
          <cell r="J5" t="str">
            <v>담당</v>
          </cell>
          <cell r="K5" t="str">
            <v>대리</v>
          </cell>
          <cell r="L5" t="str">
            <v>과장</v>
          </cell>
          <cell r="M5" t="str">
            <v>부장</v>
          </cell>
        </row>
        <row r="11">
          <cell r="B11" t="str">
            <v xml:space="preserve">     업무 협조 바랍니다.</v>
          </cell>
        </row>
        <row r="24">
          <cell r="M24" t="str">
            <v xml:space="preserve">       A5(210x148)모조 70㎎/m2</v>
          </cell>
        </row>
      </sheetData>
      <sheetData sheetId="1" refreshError="1"/>
    </sheetDataSet>
  </externalBook>
</externalLink>
</file>

<file path=xl/externalLinks/externalLink1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금액"/>
      <sheetName val="금액2"/>
      <sheetName val="생산판매(영업예상기준)"/>
      <sheetName val="수율근거"/>
      <sheetName val="개요"/>
      <sheetName val="Capacity"/>
      <sheetName val="근무시간"/>
      <sheetName val="Productivity &amp; Yield"/>
      <sheetName val="Man Power"/>
      <sheetName val="인원및인건비(2004)"/>
      <sheetName val="Organization"/>
      <sheetName val="별첨"/>
    </sheetNames>
    <sheetDataSet>
      <sheetData sheetId="0"/>
      <sheetData sheetId="1"/>
      <sheetData sheetId="2"/>
      <sheetData sheetId="3" refreshError="1">
        <row r="7">
          <cell r="C7">
            <v>1.08</v>
          </cell>
          <cell r="D7">
            <v>1.1599999999999999</v>
          </cell>
          <cell r="H7">
            <v>1.07</v>
          </cell>
          <cell r="I7">
            <v>1.165</v>
          </cell>
        </row>
        <row r="8">
          <cell r="C8">
            <v>0.92</v>
          </cell>
          <cell r="D8">
            <v>0.87</v>
          </cell>
          <cell r="H8">
            <v>0.9</v>
          </cell>
          <cell r="I8">
            <v>0.8</v>
          </cell>
        </row>
        <row r="9">
          <cell r="C9">
            <v>0.93</v>
          </cell>
          <cell r="D9">
            <v>0.93</v>
          </cell>
          <cell r="H9">
            <v>0.93</v>
          </cell>
          <cell r="I9">
            <v>0.93</v>
          </cell>
        </row>
        <row r="14">
          <cell r="C14">
            <v>1.08</v>
          </cell>
          <cell r="D14">
            <v>1.1599999999999999</v>
          </cell>
          <cell r="H14">
            <v>1.07</v>
          </cell>
          <cell r="I14">
            <v>1.165</v>
          </cell>
        </row>
        <row r="15">
          <cell r="C15">
            <v>0.92</v>
          </cell>
          <cell r="D15">
            <v>0.87</v>
          </cell>
          <cell r="H15">
            <v>0.9</v>
          </cell>
          <cell r="I15">
            <v>0.8</v>
          </cell>
        </row>
        <row r="16">
          <cell r="C16">
            <v>0.93</v>
          </cell>
          <cell r="D16">
            <v>0.93</v>
          </cell>
          <cell r="H16">
            <v>0.93</v>
          </cell>
          <cell r="I16">
            <v>0.93</v>
          </cell>
        </row>
        <row r="21">
          <cell r="C21">
            <v>1.08</v>
          </cell>
          <cell r="D21">
            <v>1.1599999999999999</v>
          </cell>
        </row>
        <row r="22">
          <cell r="C22">
            <v>0.93500000000000005</v>
          </cell>
          <cell r="D22">
            <v>0.91</v>
          </cell>
        </row>
        <row r="23">
          <cell r="C23">
            <v>0.95</v>
          </cell>
          <cell r="D23">
            <v>0.95</v>
          </cell>
        </row>
        <row r="28">
          <cell r="C28">
            <v>1.08</v>
          </cell>
          <cell r="D28">
            <v>1.1599999999999999</v>
          </cell>
        </row>
        <row r="29">
          <cell r="C29">
            <v>0.93500000000000005</v>
          </cell>
          <cell r="D29">
            <v>0.91</v>
          </cell>
        </row>
        <row r="30">
          <cell r="C30">
            <v>0.95</v>
          </cell>
          <cell r="D30">
            <v>0.95</v>
          </cell>
        </row>
        <row r="35">
          <cell r="C35">
            <v>1.08</v>
          </cell>
          <cell r="D35">
            <v>1.1599999999999999</v>
          </cell>
        </row>
        <row r="36">
          <cell r="C36">
            <v>0.93500000000000005</v>
          </cell>
          <cell r="D36">
            <v>0.91</v>
          </cell>
        </row>
        <row r="37">
          <cell r="C37">
            <v>0.95</v>
          </cell>
          <cell r="D37">
            <v>0.95</v>
          </cell>
        </row>
        <row r="42">
          <cell r="C42">
            <v>1.08</v>
          </cell>
          <cell r="D42">
            <v>1.1599999999999999</v>
          </cell>
          <cell r="H42">
            <v>1.07</v>
          </cell>
          <cell r="I42">
            <v>1.165</v>
          </cell>
        </row>
        <row r="43">
          <cell r="C43">
            <v>0.93500000000000005</v>
          </cell>
          <cell r="D43">
            <v>0.91</v>
          </cell>
          <cell r="H43">
            <v>0.9</v>
          </cell>
          <cell r="I43">
            <v>0.8</v>
          </cell>
        </row>
        <row r="44">
          <cell r="C44">
            <v>0.95</v>
          </cell>
          <cell r="D44">
            <v>0.95</v>
          </cell>
          <cell r="H44">
            <v>0.93</v>
          </cell>
          <cell r="I44">
            <v>0.93</v>
          </cell>
        </row>
      </sheetData>
      <sheetData sheetId="4"/>
      <sheetData sheetId="5"/>
      <sheetData sheetId="6"/>
      <sheetData sheetId="7"/>
      <sheetData sheetId="8"/>
      <sheetData sheetId="9"/>
      <sheetData sheetId="10"/>
      <sheetData sheetId="11"/>
    </sheetDataSet>
  </externalBook>
</externalLink>
</file>

<file path=xl/externalLinks/externalLink1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de"/>
      <sheetName val="compare2"/>
      <sheetName val="Krw"/>
      <sheetName val="BS"/>
      <sheetName val="PL"/>
      <sheetName val="cgiss-920160"/>
      <sheetName val="Tb09-2001"/>
    </sheetNames>
    <sheetDataSet>
      <sheetData sheetId="0" refreshError="1"/>
      <sheetData sheetId="1" refreshError="1"/>
      <sheetData sheetId="2" refreshError="1">
        <row r="3">
          <cell r="G3">
            <v>0</v>
          </cell>
          <cell r="H3">
            <v>0</v>
          </cell>
          <cell r="I3">
            <v>0</v>
          </cell>
          <cell r="J3">
            <v>0</v>
          </cell>
          <cell r="K3">
            <v>-1</v>
          </cell>
          <cell r="L3">
            <v>0</v>
          </cell>
          <cell r="M3">
            <v>0</v>
          </cell>
          <cell r="N3">
            <v>0</v>
          </cell>
          <cell r="O3">
            <v>0</v>
          </cell>
          <cell r="P3">
            <v>0</v>
          </cell>
          <cell r="Q3">
            <v>0</v>
          </cell>
          <cell r="R3">
            <v>0</v>
          </cell>
          <cell r="S3">
            <v>0</v>
          </cell>
          <cell r="T3">
            <v>0</v>
          </cell>
          <cell r="U3">
            <v>0</v>
          </cell>
          <cell r="V3">
            <v>0</v>
          </cell>
          <cell r="W3">
            <v>0</v>
          </cell>
          <cell r="X3">
            <v>0</v>
          </cell>
        </row>
        <row r="4">
          <cell r="G4">
            <v>0</v>
          </cell>
          <cell r="H4">
            <v>0</v>
          </cell>
          <cell r="I4">
            <v>0</v>
          </cell>
          <cell r="J4">
            <v>0</v>
          </cell>
          <cell r="K4">
            <v>0</v>
          </cell>
          <cell r="L4">
            <v>0</v>
          </cell>
          <cell r="M4">
            <v>0</v>
          </cell>
          <cell r="N4">
            <v>0</v>
          </cell>
          <cell r="O4">
            <v>0</v>
          </cell>
          <cell r="P4">
            <v>0</v>
          </cell>
          <cell r="Q4">
            <v>0</v>
          </cell>
          <cell r="R4">
            <v>0</v>
          </cell>
          <cell r="S4">
            <v>0</v>
          </cell>
          <cell r="T4">
            <v>0</v>
          </cell>
          <cell r="U4">
            <v>0</v>
          </cell>
          <cell r="V4">
            <v>0</v>
          </cell>
          <cell r="W4">
            <v>0</v>
          </cell>
          <cell r="X4">
            <v>0</v>
          </cell>
        </row>
        <row r="5">
          <cell r="G5">
            <v>0</v>
          </cell>
          <cell r="H5">
            <v>0</v>
          </cell>
          <cell r="I5">
            <v>0</v>
          </cell>
          <cell r="J5">
            <v>0</v>
          </cell>
          <cell r="K5">
            <v>0</v>
          </cell>
          <cell r="L5">
            <v>0</v>
          </cell>
          <cell r="M5">
            <v>0</v>
          </cell>
          <cell r="N5">
            <v>0</v>
          </cell>
          <cell r="O5">
            <v>0</v>
          </cell>
          <cell r="P5">
            <v>0</v>
          </cell>
          <cell r="Q5">
            <v>0</v>
          </cell>
          <cell r="R5">
            <v>0</v>
          </cell>
          <cell r="S5">
            <v>0</v>
          </cell>
          <cell r="T5">
            <v>0</v>
          </cell>
          <cell r="U5">
            <v>0</v>
          </cell>
          <cell r="V5">
            <v>0</v>
          </cell>
          <cell r="W5">
            <v>0</v>
          </cell>
          <cell r="X5">
            <v>0</v>
          </cell>
        </row>
        <row r="6">
          <cell r="G6">
            <v>0</v>
          </cell>
          <cell r="H6">
            <v>0</v>
          </cell>
          <cell r="I6">
            <v>0</v>
          </cell>
          <cell r="J6">
            <v>0</v>
          </cell>
          <cell r="K6">
            <v>0</v>
          </cell>
          <cell r="L6">
            <v>0</v>
          </cell>
          <cell r="M6">
            <v>0</v>
          </cell>
          <cell r="N6">
            <v>0</v>
          </cell>
          <cell r="O6">
            <v>0</v>
          </cell>
          <cell r="P6">
            <v>0</v>
          </cell>
          <cell r="Q6">
            <v>0</v>
          </cell>
          <cell r="R6">
            <v>0</v>
          </cell>
          <cell r="S6">
            <v>0</v>
          </cell>
          <cell r="T6">
            <v>0</v>
          </cell>
          <cell r="U6">
            <v>0</v>
          </cell>
          <cell r="V6">
            <v>9271</v>
          </cell>
          <cell r="W6">
            <v>0</v>
          </cell>
          <cell r="X6">
            <v>2741443.5329999998</v>
          </cell>
        </row>
        <row r="7">
          <cell r="G7">
            <v>0</v>
          </cell>
          <cell r="H7">
            <v>0</v>
          </cell>
          <cell r="I7">
            <v>0</v>
          </cell>
          <cell r="J7">
            <v>0</v>
          </cell>
          <cell r="K7">
            <v>0</v>
          </cell>
          <cell r="L7">
            <v>0</v>
          </cell>
          <cell r="M7">
            <v>0</v>
          </cell>
          <cell r="N7">
            <v>0</v>
          </cell>
          <cell r="O7">
            <v>0</v>
          </cell>
          <cell r="P7">
            <v>0</v>
          </cell>
          <cell r="Q7">
            <v>0</v>
          </cell>
          <cell r="R7">
            <v>0</v>
          </cell>
          <cell r="S7">
            <v>0</v>
          </cell>
          <cell r="T7">
            <v>0</v>
          </cell>
          <cell r="U7">
            <v>0</v>
          </cell>
          <cell r="V7">
            <v>32667482918</v>
          </cell>
          <cell r="W7">
            <v>0</v>
          </cell>
          <cell r="X7">
            <v>0</v>
          </cell>
        </row>
        <row r="8">
          <cell r="G8">
            <v>0</v>
          </cell>
          <cell r="H8">
            <v>0</v>
          </cell>
          <cell r="I8">
            <v>0</v>
          </cell>
          <cell r="J8">
            <v>0</v>
          </cell>
          <cell r="K8">
            <v>0</v>
          </cell>
          <cell r="L8">
            <v>0</v>
          </cell>
          <cell r="M8">
            <v>0</v>
          </cell>
          <cell r="N8">
            <v>0</v>
          </cell>
          <cell r="O8">
            <v>0</v>
          </cell>
          <cell r="P8">
            <v>0</v>
          </cell>
          <cell r="Q8">
            <v>0</v>
          </cell>
          <cell r="R8">
            <v>0</v>
          </cell>
          <cell r="S8">
            <v>0</v>
          </cell>
          <cell r="T8">
            <v>0</v>
          </cell>
          <cell r="U8">
            <v>0</v>
          </cell>
          <cell r="V8">
            <v>261340</v>
          </cell>
          <cell r="W8">
            <v>0</v>
          </cell>
          <cell r="X8">
            <v>0</v>
          </cell>
        </row>
        <row r="9">
          <cell r="G9">
            <v>0</v>
          </cell>
          <cell r="H9">
            <v>0</v>
          </cell>
          <cell r="I9">
            <v>0</v>
          </cell>
          <cell r="J9">
            <v>0</v>
          </cell>
          <cell r="K9">
            <v>800000</v>
          </cell>
          <cell r="L9">
            <v>0</v>
          </cell>
          <cell r="M9">
            <v>0</v>
          </cell>
          <cell r="N9">
            <v>0</v>
          </cell>
          <cell r="O9">
            <v>0</v>
          </cell>
          <cell r="P9">
            <v>0</v>
          </cell>
          <cell r="Q9">
            <v>0</v>
          </cell>
          <cell r="R9">
            <v>0</v>
          </cell>
          <cell r="S9">
            <v>0</v>
          </cell>
          <cell r="T9">
            <v>0</v>
          </cell>
          <cell r="U9">
            <v>0</v>
          </cell>
          <cell r="V9">
            <v>0</v>
          </cell>
          <cell r="W9">
            <v>0</v>
          </cell>
          <cell r="X9">
            <v>0</v>
          </cell>
        </row>
        <row r="10">
          <cell r="G10">
            <v>0</v>
          </cell>
          <cell r="H10">
            <v>0</v>
          </cell>
          <cell r="I10">
            <v>0</v>
          </cell>
          <cell r="J10">
            <v>0</v>
          </cell>
          <cell r="K10">
            <v>0</v>
          </cell>
          <cell r="L10">
            <v>0</v>
          </cell>
          <cell r="M10">
            <v>0</v>
          </cell>
          <cell r="N10">
            <v>0</v>
          </cell>
          <cell r="O10">
            <v>0</v>
          </cell>
          <cell r="P10">
            <v>0</v>
          </cell>
          <cell r="Q10">
            <v>0</v>
          </cell>
          <cell r="R10">
            <v>0</v>
          </cell>
          <cell r="S10">
            <v>0</v>
          </cell>
          <cell r="T10">
            <v>0</v>
          </cell>
          <cell r="U10">
            <v>0</v>
          </cell>
          <cell r="V10">
            <v>0</v>
          </cell>
          <cell r="W10">
            <v>0</v>
          </cell>
          <cell r="X10">
            <v>0</v>
          </cell>
        </row>
        <row r="11">
          <cell r="G11">
            <v>0</v>
          </cell>
          <cell r="H11">
            <v>0</v>
          </cell>
          <cell r="I11">
            <v>0</v>
          </cell>
          <cell r="J11">
            <v>0</v>
          </cell>
          <cell r="K11">
            <v>0</v>
          </cell>
          <cell r="L11">
            <v>0</v>
          </cell>
          <cell r="M11">
            <v>0</v>
          </cell>
          <cell r="N11">
            <v>0</v>
          </cell>
          <cell r="O11">
            <v>0</v>
          </cell>
          <cell r="P11">
            <v>0</v>
          </cell>
          <cell r="Q11">
            <v>0</v>
          </cell>
          <cell r="R11">
            <v>0</v>
          </cell>
          <cell r="S11">
            <v>0</v>
          </cell>
          <cell r="T11">
            <v>0</v>
          </cell>
          <cell r="U11">
            <v>0</v>
          </cell>
          <cell r="V11">
            <v>13695692032</v>
          </cell>
          <cell r="W11">
            <v>0</v>
          </cell>
          <cell r="X11">
            <v>4395225580.5080004</v>
          </cell>
        </row>
        <row r="12">
          <cell r="G12">
            <v>0</v>
          </cell>
          <cell r="H12">
            <v>0</v>
          </cell>
          <cell r="I12">
            <v>0</v>
          </cell>
          <cell r="J12">
            <v>0</v>
          </cell>
          <cell r="K12">
            <v>0</v>
          </cell>
          <cell r="L12">
            <v>0</v>
          </cell>
          <cell r="M12">
            <v>0</v>
          </cell>
          <cell r="N12">
            <v>0</v>
          </cell>
          <cell r="O12">
            <v>0</v>
          </cell>
          <cell r="P12">
            <v>0</v>
          </cell>
          <cell r="Q12">
            <v>0</v>
          </cell>
          <cell r="R12">
            <v>0</v>
          </cell>
          <cell r="S12">
            <v>0</v>
          </cell>
          <cell r="T12">
            <v>0</v>
          </cell>
          <cell r="U12">
            <v>0</v>
          </cell>
          <cell r="V12">
            <v>0</v>
          </cell>
          <cell r="W12">
            <v>0</v>
          </cell>
          <cell r="X12">
            <v>0</v>
          </cell>
        </row>
        <row r="13">
          <cell r="G13">
            <v>0</v>
          </cell>
          <cell r="H13">
            <v>0</v>
          </cell>
          <cell r="I13">
            <v>0</v>
          </cell>
          <cell r="J13">
            <v>0</v>
          </cell>
          <cell r="K13">
            <v>0</v>
          </cell>
          <cell r="L13">
            <v>0</v>
          </cell>
          <cell r="M13">
            <v>0</v>
          </cell>
          <cell r="N13">
            <v>0</v>
          </cell>
          <cell r="O13">
            <v>0</v>
          </cell>
          <cell r="P13">
            <v>0</v>
          </cell>
          <cell r="Q13">
            <v>0</v>
          </cell>
          <cell r="R13">
            <v>0</v>
          </cell>
          <cell r="S13">
            <v>0</v>
          </cell>
          <cell r="T13">
            <v>19800000</v>
          </cell>
          <cell r="U13">
            <v>0</v>
          </cell>
          <cell r="V13">
            <v>0</v>
          </cell>
          <cell r="W13">
            <v>0</v>
          </cell>
          <cell r="X13">
            <v>0</v>
          </cell>
        </row>
        <row r="14">
          <cell r="G14">
            <v>0</v>
          </cell>
          <cell r="H14">
            <v>985902194</v>
          </cell>
          <cell r="I14">
            <v>0</v>
          </cell>
          <cell r="J14">
            <v>33027500</v>
          </cell>
          <cell r="K14">
            <v>66219418844</v>
          </cell>
          <cell r="L14">
            <v>0</v>
          </cell>
          <cell r="M14">
            <v>0</v>
          </cell>
          <cell r="N14">
            <v>429974311</v>
          </cell>
          <cell r="O14">
            <v>0</v>
          </cell>
          <cell r="P14">
            <v>0</v>
          </cell>
          <cell r="Q14">
            <v>273460000</v>
          </cell>
          <cell r="R14">
            <v>0</v>
          </cell>
          <cell r="S14">
            <v>0</v>
          </cell>
          <cell r="T14">
            <v>0</v>
          </cell>
          <cell r="U14">
            <v>0</v>
          </cell>
          <cell r="V14">
            <v>0</v>
          </cell>
          <cell r="W14">
            <v>0</v>
          </cell>
          <cell r="X14">
            <v>6892829419.9330006</v>
          </cell>
        </row>
        <row r="15">
          <cell r="G15">
            <v>0</v>
          </cell>
          <cell r="H15">
            <v>0</v>
          </cell>
          <cell r="I15">
            <v>0</v>
          </cell>
          <cell r="J15">
            <v>0</v>
          </cell>
          <cell r="K15">
            <v>0</v>
          </cell>
          <cell r="L15">
            <v>0</v>
          </cell>
          <cell r="M15">
            <v>0</v>
          </cell>
          <cell r="N15">
            <v>0</v>
          </cell>
          <cell r="O15">
            <v>0</v>
          </cell>
          <cell r="P15">
            <v>0</v>
          </cell>
          <cell r="Q15">
            <v>82098533</v>
          </cell>
          <cell r="R15">
            <v>0</v>
          </cell>
          <cell r="S15">
            <v>0</v>
          </cell>
          <cell r="T15">
            <v>0</v>
          </cell>
          <cell r="U15">
            <v>0</v>
          </cell>
          <cell r="V15">
            <v>0</v>
          </cell>
          <cell r="W15">
            <v>0</v>
          </cell>
          <cell r="X15">
            <v>0</v>
          </cell>
        </row>
        <row r="16">
          <cell r="G16">
            <v>0</v>
          </cell>
          <cell r="H16">
            <v>0</v>
          </cell>
          <cell r="I16">
            <v>0</v>
          </cell>
          <cell r="J16">
            <v>0</v>
          </cell>
          <cell r="K16">
            <v>0</v>
          </cell>
          <cell r="L16">
            <v>0</v>
          </cell>
          <cell r="M16">
            <v>0</v>
          </cell>
          <cell r="N16">
            <v>0</v>
          </cell>
          <cell r="O16">
            <v>0</v>
          </cell>
          <cell r="P16">
            <v>0</v>
          </cell>
          <cell r="Q16">
            <v>0</v>
          </cell>
          <cell r="R16">
            <v>0</v>
          </cell>
          <cell r="S16">
            <v>0</v>
          </cell>
          <cell r="T16">
            <v>0</v>
          </cell>
          <cell r="U16">
            <v>0</v>
          </cell>
          <cell r="V16">
            <v>0</v>
          </cell>
          <cell r="W16">
            <v>0</v>
          </cell>
          <cell r="X16">
            <v>0</v>
          </cell>
        </row>
        <row r="17">
          <cell r="G17">
            <v>0</v>
          </cell>
          <cell r="H17">
            <v>0</v>
          </cell>
          <cell r="I17">
            <v>0</v>
          </cell>
          <cell r="J17">
            <v>0</v>
          </cell>
          <cell r="K17">
            <v>0</v>
          </cell>
          <cell r="L17">
            <v>0</v>
          </cell>
          <cell r="M17">
            <v>0</v>
          </cell>
          <cell r="N17">
            <v>0</v>
          </cell>
          <cell r="O17">
            <v>0</v>
          </cell>
          <cell r="P17">
            <v>0</v>
          </cell>
          <cell r="Q17">
            <v>0</v>
          </cell>
          <cell r="R17">
            <v>0</v>
          </cell>
          <cell r="S17">
            <v>0</v>
          </cell>
          <cell r="T17">
            <v>0</v>
          </cell>
          <cell r="U17">
            <v>0</v>
          </cell>
          <cell r="V17">
            <v>0</v>
          </cell>
          <cell r="W17">
            <v>0</v>
          </cell>
          <cell r="X17">
            <v>0</v>
          </cell>
        </row>
        <row r="18">
          <cell r="G18">
            <v>0</v>
          </cell>
          <cell r="H18">
            <v>0</v>
          </cell>
          <cell r="I18">
            <v>0</v>
          </cell>
          <cell r="J18">
            <v>0</v>
          </cell>
          <cell r="K18">
            <v>343724260</v>
          </cell>
          <cell r="L18">
            <v>0</v>
          </cell>
          <cell r="M18">
            <v>0</v>
          </cell>
          <cell r="N18">
            <v>0</v>
          </cell>
          <cell r="O18">
            <v>0</v>
          </cell>
          <cell r="P18">
            <v>0</v>
          </cell>
          <cell r="Q18">
            <v>0</v>
          </cell>
          <cell r="R18">
            <v>0</v>
          </cell>
          <cell r="S18">
            <v>0</v>
          </cell>
          <cell r="T18">
            <v>0</v>
          </cell>
          <cell r="U18">
            <v>0</v>
          </cell>
          <cell r="V18">
            <v>0</v>
          </cell>
          <cell r="W18">
            <v>0</v>
          </cell>
          <cell r="X18">
            <v>0</v>
          </cell>
        </row>
        <row r="19">
          <cell r="G19">
            <v>0</v>
          </cell>
          <cell r="H19">
            <v>0</v>
          </cell>
          <cell r="I19">
            <v>0</v>
          </cell>
          <cell r="J19">
            <v>0</v>
          </cell>
          <cell r="K19">
            <v>0</v>
          </cell>
          <cell r="L19">
            <v>0</v>
          </cell>
          <cell r="M19">
            <v>0</v>
          </cell>
          <cell r="N19">
            <v>0</v>
          </cell>
          <cell r="O19">
            <v>0</v>
          </cell>
          <cell r="P19">
            <v>0</v>
          </cell>
          <cell r="Q19">
            <v>0</v>
          </cell>
          <cell r="R19">
            <v>0</v>
          </cell>
          <cell r="S19">
            <v>0</v>
          </cell>
          <cell r="T19">
            <v>0</v>
          </cell>
          <cell r="U19">
            <v>0</v>
          </cell>
          <cell r="V19">
            <v>0</v>
          </cell>
          <cell r="W19">
            <v>0</v>
          </cell>
          <cell r="X19">
            <v>0</v>
          </cell>
        </row>
        <row r="20">
          <cell r="G20">
            <v>0</v>
          </cell>
          <cell r="H20">
            <v>0</v>
          </cell>
          <cell r="I20">
            <v>0</v>
          </cell>
          <cell r="J20">
            <v>0</v>
          </cell>
          <cell r="K20">
            <v>0</v>
          </cell>
          <cell r="L20">
            <v>0</v>
          </cell>
          <cell r="M20">
            <v>0</v>
          </cell>
          <cell r="N20">
            <v>0</v>
          </cell>
          <cell r="O20">
            <v>0</v>
          </cell>
          <cell r="P20">
            <v>0</v>
          </cell>
          <cell r="Q20">
            <v>0</v>
          </cell>
          <cell r="R20">
            <v>0</v>
          </cell>
          <cell r="S20">
            <v>0</v>
          </cell>
          <cell r="T20">
            <v>0</v>
          </cell>
          <cell r="U20">
            <v>0</v>
          </cell>
          <cell r="V20">
            <v>0</v>
          </cell>
          <cell r="W20">
            <v>0</v>
          </cell>
          <cell r="X20">
            <v>0</v>
          </cell>
        </row>
        <row r="21">
          <cell r="G21">
            <v>0</v>
          </cell>
          <cell r="H21">
            <v>0</v>
          </cell>
          <cell r="I21">
            <v>0</v>
          </cell>
          <cell r="J21">
            <v>0</v>
          </cell>
          <cell r="K21">
            <v>0</v>
          </cell>
          <cell r="L21">
            <v>0</v>
          </cell>
          <cell r="M21">
            <v>0</v>
          </cell>
          <cell r="N21">
            <v>0</v>
          </cell>
          <cell r="O21">
            <v>0</v>
          </cell>
          <cell r="P21">
            <v>0</v>
          </cell>
          <cell r="Q21">
            <v>0</v>
          </cell>
          <cell r="R21">
            <v>0</v>
          </cell>
          <cell r="S21">
            <v>0</v>
          </cell>
          <cell r="T21">
            <v>0</v>
          </cell>
          <cell r="U21">
            <v>0</v>
          </cell>
          <cell r="V21">
            <v>0</v>
          </cell>
          <cell r="W21">
            <v>0</v>
          </cell>
          <cell r="X21">
            <v>0</v>
          </cell>
        </row>
        <row r="22">
          <cell r="G22">
            <v>0</v>
          </cell>
          <cell r="H22">
            <v>0</v>
          </cell>
          <cell r="I22">
            <v>0</v>
          </cell>
          <cell r="J22">
            <v>0</v>
          </cell>
          <cell r="K22">
            <v>0</v>
          </cell>
          <cell r="L22">
            <v>0</v>
          </cell>
          <cell r="M22">
            <v>0</v>
          </cell>
          <cell r="N22">
            <v>0</v>
          </cell>
          <cell r="O22">
            <v>0</v>
          </cell>
          <cell r="P22">
            <v>0</v>
          </cell>
          <cell r="Q22">
            <v>8725000</v>
          </cell>
          <cell r="R22">
            <v>0</v>
          </cell>
          <cell r="S22">
            <v>0</v>
          </cell>
          <cell r="T22">
            <v>0</v>
          </cell>
          <cell r="U22">
            <v>0</v>
          </cell>
          <cell r="V22">
            <v>0</v>
          </cell>
          <cell r="W22">
            <v>0</v>
          </cell>
          <cell r="X22">
            <v>0</v>
          </cell>
        </row>
        <row r="23">
          <cell r="G23">
            <v>0</v>
          </cell>
          <cell r="H23">
            <v>0</v>
          </cell>
          <cell r="I23">
            <v>0</v>
          </cell>
          <cell r="J23">
            <v>0</v>
          </cell>
          <cell r="K23">
            <v>0</v>
          </cell>
          <cell r="L23">
            <v>0</v>
          </cell>
          <cell r="M23">
            <v>0</v>
          </cell>
          <cell r="N23">
            <v>0</v>
          </cell>
          <cell r="O23">
            <v>0</v>
          </cell>
          <cell r="P23">
            <v>0</v>
          </cell>
          <cell r="Q23">
            <v>546868003</v>
          </cell>
          <cell r="R23">
            <v>0</v>
          </cell>
          <cell r="S23">
            <v>0</v>
          </cell>
          <cell r="T23">
            <v>0</v>
          </cell>
          <cell r="U23">
            <v>0</v>
          </cell>
          <cell r="V23">
            <v>0</v>
          </cell>
          <cell r="W23">
            <v>0</v>
          </cell>
          <cell r="X23">
            <v>0</v>
          </cell>
        </row>
        <row r="24">
          <cell r="G24">
            <v>0</v>
          </cell>
          <cell r="H24">
            <v>0</v>
          </cell>
          <cell r="I24">
            <v>0</v>
          </cell>
          <cell r="J24">
            <v>0</v>
          </cell>
          <cell r="K24">
            <v>7</v>
          </cell>
          <cell r="L24">
            <v>0</v>
          </cell>
          <cell r="M24">
            <v>0</v>
          </cell>
          <cell r="N24">
            <v>0</v>
          </cell>
          <cell r="O24">
            <v>0</v>
          </cell>
          <cell r="P24">
            <v>0</v>
          </cell>
          <cell r="Q24">
            <v>0</v>
          </cell>
          <cell r="R24">
            <v>0</v>
          </cell>
          <cell r="S24">
            <v>0</v>
          </cell>
          <cell r="T24">
            <v>0</v>
          </cell>
          <cell r="U24">
            <v>0</v>
          </cell>
          <cell r="V24">
            <v>0</v>
          </cell>
          <cell r="W24">
            <v>0</v>
          </cell>
          <cell r="X24">
            <v>0</v>
          </cell>
        </row>
        <row r="25">
          <cell r="G25">
            <v>0</v>
          </cell>
          <cell r="H25">
            <v>0</v>
          </cell>
          <cell r="I25">
            <v>0</v>
          </cell>
          <cell r="J25">
            <v>0</v>
          </cell>
          <cell r="K25">
            <v>39683374</v>
          </cell>
          <cell r="L25">
            <v>0</v>
          </cell>
          <cell r="M25">
            <v>0</v>
          </cell>
          <cell r="N25">
            <v>0</v>
          </cell>
          <cell r="O25">
            <v>0</v>
          </cell>
          <cell r="P25">
            <v>0</v>
          </cell>
          <cell r="Q25">
            <v>0</v>
          </cell>
          <cell r="R25">
            <v>0</v>
          </cell>
          <cell r="S25">
            <v>0</v>
          </cell>
          <cell r="T25">
            <v>0</v>
          </cell>
          <cell r="U25">
            <v>0</v>
          </cell>
          <cell r="V25">
            <v>0</v>
          </cell>
          <cell r="W25">
            <v>0</v>
          </cell>
          <cell r="X25">
            <v>0</v>
          </cell>
        </row>
        <row r="26">
          <cell r="G26">
            <v>0</v>
          </cell>
          <cell r="H26">
            <v>0</v>
          </cell>
          <cell r="I26">
            <v>0</v>
          </cell>
          <cell r="J26">
            <v>0</v>
          </cell>
          <cell r="K26">
            <v>262491418</v>
          </cell>
          <cell r="L26">
            <v>0</v>
          </cell>
          <cell r="M26">
            <v>0</v>
          </cell>
          <cell r="N26">
            <v>0</v>
          </cell>
          <cell r="O26">
            <v>0</v>
          </cell>
          <cell r="P26">
            <v>0</v>
          </cell>
          <cell r="Q26">
            <v>0</v>
          </cell>
          <cell r="R26">
            <v>0</v>
          </cell>
          <cell r="S26">
            <v>0</v>
          </cell>
          <cell r="T26">
            <v>0</v>
          </cell>
          <cell r="U26">
            <v>0</v>
          </cell>
          <cell r="V26">
            <v>0</v>
          </cell>
          <cell r="W26">
            <v>0</v>
          </cell>
          <cell r="X26">
            <v>0</v>
          </cell>
        </row>
        <row r="27">
          <cell r="G27">
            <v>0</v>
          </cell>
          <cell r="H27">
            <v>0</v>
          </cell>
          <cell r="I27">
            <v>0</v>
          </cell>
          <cell r="J27">
            <v>0</v>
          </cell>
          <cell r="K27">
            <v>0</v>
          </cell>
          <cell r="L27">
            <v>0</v>
          </cell>
          <cell r="M27">
            <v>0</v>
          </cell>
          <cell r="N27">
            <v>0</v>
          </cell>
          <cell r="O27">
            <v>0</v>
          </cell>
          <cell r="P27">
            <v>0</v>
          </cell>
          <cell r="Q27">
            <v>0</v>
          </cell>
          <cell r="R27">
            <v>0</v>
          </cell>
          <cell r="S27">
            <v>0</v>
          </cell>
          <cell r="T27">
            <v>0</v>
          </cell>
          <cell r="U27">
            <v>0</v>
          </cell>
          <cell r="V27">
            <v>0</v>
          </cell>
          <cell r="W27">
            <v>0</v>
          </cell>
          <cell r="X27">
            <v>0</v>
          </cell>
        </row>
        <row r="28">
          <cell r="G28">
            <v>0</v>
          </cell>
          <cell r="H28">
            <v>0</v>
          </cell>
          <cell r="I28">
            <v>0</v>
          </cell>
          <cell r="J28">
            <v>0</v>
          </cell>
          <cell r="K28">
            <v>1456937293</v>
          </cell>
          <cell r="L28">
            <v>0</v>
          </cell>
          <cell r="M28">
            <v>0</v>
          </cell>
          <cell r="N28">
            <v>0</v>
          </cell>
          <cell r="O28">
            <v>0</v>
          </cell>
          <cell r="P28">
            <v>0</v>
          </cell>
          <cell r="Q28">
            <v>0</v>
          </cell>
          <cell r="R28">
            <v>0</v>
          </cell>
          <cell r="S28">
            <v>0</v>
          </cell>
          <cell r="T28">
            <v>0</v>
          </cell>
          <cell r="U28">
            <v>0</v>
          </cell>
          <cell r="V28">
            <v>0</v>
          </cell>
          <cell r="W28">
            <v>0</v>
          </cell>
          <cell r="X28">
            <v>0</v>
          </cell>
        </row>
        <row r="29">
          <cell r="G29">
            <v>0</v>
          </cell>
          <cell r="H29">
            <v>0</v>
          </cell>
          <cell r="I29">
            <v>0</v>
          </cell>
          <cell r="J29">
            <v>0</v>
          </cell>
          <cell r="K29">
            <v>0</v>
          </cell>
          <cell r="L29">
            <v>0</v>
          </cell>
          <cell r="M29">
            <v>0</v>
          </cell>
          <cell r="N29">
            <v>0</v>
          </cell>
          <cell r="O29">
            <v>0</v>
          </cell>
          <cell r="P29">
            <v>0</v>
          </cell>
          <cell r="Q29">
            <v>0</v>
          </cell>
          <cell r="R29">
            <v>0</v>
          </cell>
          <cell r="S29">
            <v>0</v>
          </cell>
          <cell r="T29">
            <v>0</v>
          </cell>
          <cell r="U29">
            <v>0</v>
          </cell>
          <cell r="V29">
            <v>0</v>
          </cell>
          <cell r="W29">
            <v>0</v>
          </cell>
          <cell r="X29">
            <v>0</v>
          </cell>
        </row>
        <row r="30">
          <cell r="G30">
            <v>0</v>
          </cell>
          <cell r="H30">
            <v>0</v>
          </cell>
          <cell r="I30">
            <v>0</v>
          </cell>
          <cell r="J30">
            <v>0</v>
          </cell>
          <cell r="K30">
            <v>340964</v>
          </cell>
          <cell r="L30">
            <v>0</v>
          </cell>
          <cell r="M30">
            <v>0</v>
          </cell>
          <cell r="N30">
            <v>0</v>
          </cell>
          <cell r="O30">
            <v>0</v>
          </cell>
          <cell r="P30">
            <v>0</v>
          </cell>
          <cell r="Q30">
            <v>0</v>
          </cell>
          <cell r="R30">
            <v>0</v>
          </cell>
          <cell r="S30">
            <v>0</v>
          </cell>
          <cell r="T30">
            <v>0</v>
          </cell>
          <cell r="U30">
            <v>0</v>
          </cell>
          <cell r="V30">
            <v>0</v>
          </cell>
          <cell r="W30">
            <v>0</v>
          </cell>
          <cell r="X30">
            <v>0</v>
          </cell>
        </row>
        <row r="31">
          <cell r="G31">
            <v>0</v>
          </cell>
          <cell r="H31">
            <v>0</v>
          </cell>
          <cell r="I31">
            <v>0</v>
          </cell>
          <cell r="J31">
            <v>0</v>
          </cell>
          <cell r="K31">
            <v>5508934973</v>
          </cell>
          <cell r="L31">
            <v>0</v>
          </cell>
          <cell r="M31">
            <v>0</v>
          </cell>
          <cell r="N31">
            <v>0</v>
          </cell>
          <cell r="O31">
            <v>0</v>
          </cell>
          <cell r="P31">
            <v>0</v>
          </cell>
          <cell r="Q31">
            <v>0</v>
          </cell>
          <cell r="R31">
            <v>0</v>
          </cell>
          <cell r="S31">
            <v>0</v>
          </cell>
          <cell r="T31">
            <v>0</v>
          </cell>
          <cell r="U31">
            <v>0</v>
          </cell>
          <cell r="V31">
            <v>0</v>
          </cell>
          <cell r="W31">
            <v>0</v>
          </cell>
          <cell r="X31">
            <v>0</v>
          </cell>
        </row>
        <row r="32">
          <cell r="G32">
            <v>0</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cell r="X32">
            <v>0</v>
          </cell>
        </row>
        <row r="33">
          <cell r="G33">
            <v>0</v>
          </cell>
          <cell r="H33">
            <v>0</v>
          </cell>
          <cell r="I33">
            <v>0</v>
          </cell>
          <cell r="J33">
            <v>1839833</v>
          </cell>
          <cell r="K33">
            <v>0</v>
          </cell>
          <cell r="L33">
            <v>0</v>
          </cell>
          <cell r="M33">
            <v>0</v>
          </cell>
          <cell r="N33">
            <v>0</v>
          </cell>
          <cell r="O33">
            <v>0</v>
          </cell>
          <cell r="P33">
            <v>0</v>
          </cell>
          <cell r="Q33">
            <v>0</v>
          </cell>
          <cell r="R33">
            <v>0</v>
          </cell>
          <cell r="S33">
            <v>0</v>
          </cell>
          <cell r="T33">
            <v>0</v>
          </cell>
          <cell r="U33">
            <v>0</v>
          </cell>
          <cell r="V33">
            <v>0</v>
          </cell>
          <cell r="W33">
            <v>0</v>
          </cell>
          <cell r="X33">
            <v>0</v>
          </cell>
        </row>
        <row r="34">
          <cell r="G34">
            <v>0</v>
          </cell>
          <cell r="H34">
            <v>27875466</v>
          </cell>
          <cell r="I34">
            <v>0</v>
          </cell>
          <cell r="J34">
            <v>0</v>
          </cell>
          <cell r="K34">
            <v>3158870</v>
          </cell>
          <cell r="L34">
            <v>0</v>
          </cell>
          <cell r="M34">
            <v>0</v>
          </cell>
          <cell r="N34">
            <v>0</v>
          </cell>
          <cell r="O34">
            <v>0</v>
          </cell>
          <cell r="P34">
            <v>0</v>
          </cell>
          <cell r="Q34">
            <v>0</v>
          </cell>
          <cell r="R34">
            <v>0</v>
          </cell>
          <cell r="S34">
            <v>0</v>
          </cell>
          <cell r="T34">
            <v>0</v>
          </cell>
          <cell r="U34">
            <v>0</v>
          </cell>
          <cell r="V34">
            <v>28905198</v>
          </cell>
          <cell r="W34">
            <v>0</v>
          </cell>
          <cell r="X34">
            <v>0</v>
          </cell>
        </row>
        <row r="35">
          <cell r="G35">
            <v>0</v>
          </cell>
          <cell r="H35">
            <v>0</v>
          </cell>
          <cell r="I35">
            <v>0</v>
          </cell>
          <cell r="J35">
            <v>0</v>
          </cell>
          <cell r="K35">
            <v>21186324743</v>
          </cell>
          <cell r="L35">
            <v>0</v>
          </cell>
          <cell r="M35">
            <v>0</v>
          </cell>
          <cell r="N35">
            <v>0</v>
          </cell>
          <cell r="O35">
            <v>0</v>
          </cell>
          <cell r="P35">
            <v>0</v>
          </cell>
          <cell r="Q35">
            <v>0</v>
          </cell>
          <cell r="R35">
            <v>0</v>
          </cell>
          <cell r="S35">
            <v>0</v>
          </cell>
          <cell r="T35">
            <v>0</v>
          </cell>
          <cell r="U35">
            <v>0</v>
          </cell>
          <cell r="V35">
            <v>0</v>
          </cell>
          <cell r="W35">
            <v>0</v>
          </cell>
          <cell r="X35">
            <v>0</v>
          </cell>
        </row>
        <row r="36">
          <cell r="G36">
            <v>0</v>
          </cell>
          <cell r="H36">
            <v>0</v>
          </cell>
          <cell r="I36">
            <v>0</v>
          </cell>
          <cell r="J36">
            <v>0</v>
          </cell>
          <cell r="K36">
            <v>27701858427</v>
          </cell>
          <cell r="L36">
            <v>0</v>
          </cell>
          <cell r="M36">
            <v>0</v>
          </cell>
          <cell r="N36">
            <v>0</v>
          </cell>
          <cell r="O36">
            <v>0</v>
          </cell>
          <cell r="P36">
            <v>0</v>
          </cell>
          <cell r="Q36">
            <v>0</v>
          </cell>
          <cell r="R36">
            <v>0</v>
          </cell>
          <cell r="S36">
            <v>0</v>
          </cell>
          <cell r="T36">
            <v>0</v>
          </cell>
          <cell r="U36">
            <v>0</v>
          </cell>
          <cell r="V36">
            <v>0</v>
          </cell>
          <cell r="W36">
            <v>0</v>
          </cell>
          <cell r="X36">
            <v>0</v>
          </cell>
        </row>
        <row r="37">
          <cell r="G37">
            <v>0</v>
          </cell>
          <cell r="H37">
            <v>0</v>
          </cell>
          <cell r="I37">
            <v>0</v>
          </cell>
          <cell r="J37">
            <v>308069547</v>
          </cell>
          <cell r="K37">
            <v>-483295360</v>
          </cell>
          <cell r="L37">
            <v>0</v>
          </cell>
          <cell r="M37">
            <v>0</v>
          </cell>
          <cell r="N37">
            <v>0</v>
          </cell>
          <cell r="O37">
            <v>0</v>
          </cell>
          <cell r="P37">
            <v>18022</v>
          </cell>
          <cell r="Q37">
            <v>337920947</v>
          </cell>
          <cell r="R37">
            <v>0</v>
          </cell>
          <cell r="S37">
            <v>0</v>
          </cell>
          <cell r="T37">
            <v>0</v>
          </cell>
          <cell r="U37">
            <v>0</v>
          </cell>
          <cell r="V37">
            <v>18635156413</v>
          </cell>
          <cell r="W37">
            <v>0</v>
          </cell>
          <cell r="X37">
            <v>0</v>
          </cell>
        </row>
        <row r="38">
          <cell r="G38">
            <v>0</v>
          </cell>
          <cell r="H38">
            <v>0</v>
          </cell>
          <cell r="I38">
            <v>0</v>
          </cell>
          <cell r="J38">
            <v>0</v>
          </cell>
          <cell r="K38">
            <v>0</v>
          </cell>
          <cell r="L38">
            <v>0</v>
          </cell>
          <cell r="M38">
            <v>0</v>
          </cell>
          <cell r="N38">
            <v>0</v>
          </cell>
          <cell r="O38">
            <v>0</v>
          </cell>
          <cell r="P38">
            <v>0</v>
          </cell>
          <cell r="Q38">
            <v>0</v>
          </cell>
          <cell r="R38">
            <v>0</v>
          </cell>
          <cell r="S38">
            <v>0</v>
          </cell>
          <cell r="T38">
            <v>0</v>
          </cell>
          <cell r="U38">
            <v>0</v>
          </cell>
          <cell r="V38">
            <v>75383415</v>
          </cell>
          <cell r="W38">
            <v>0</v>
          </cell>
          <cell r="X38">
            <v>0</v>
          </cell>
        </row>
        <row r="39">
          <cell r="G39">
            <v>0</v>
          </cell>
          <cell r="H39">
            <v>0</v>
          </cell>
          <cell r="I39">
            <v>0</v>
          </cell>
          <cell r="J39">
            <v>0</v>
          </cell>
          <cell r="K39">
            <v>45</v>
          </cell>
          <cell r="L39">
            <v>0</v>
          </cell>
          <cell r="M39">
            <v>0</v>
          </cell>
          <cell r="N39">
            <v>121846484</v>
          </cell>
          <cell r="O39">
            <v>0</v>
          </cell>
          <cell r="P39">
            <v>41057277</v>
          </cell>
          <cell r="Q39">
            <v>0</v>
          </cell>
          <cell r="R39">
            <v>0</v>
          </cell>
          <cell r="S39">
            <v>0</v>
          </cell>
          <cell r="T39">
            <v>0</v>
          </cell>
          <cell r="U39">
            <v>-27827351</v>
          </cell>
          <cell r="V39">
            <v>1546842962</v>
          </cell>
          <cell r="W39">
            <v>0</v>
          </cell>
          <cell r="X39">
            <v>0</v>
          </cell>
        </row>
        <row r="40">
          <cell r="G40">
            <v>0</v>
          </cell>
          <cell r="H40">
            <v>0</v>
          </cell>
          <cell r="I40">
            <v>0</v>
          </cell>
          <cell r="J40">
            <v>0</v>
          </cell>
          <cell r="K40">
            <v>0</v>
          </cell>
          <cell r="L40">
            <v>0</v>
          </cell>
          <cell r="M40">
            <v>0</v>
          </cell>
          <cell r="N40">
            <v>0</v>
          </cell>
          <cell r="O40">
            <v>0</v>
          </cell>
          <cell r="P40">
            <v>0</v>
          </cell>
          <cell r="Q40">
            <v>0</v>
          </cell>
          <cell r="R40">
            <v>0</v>
          </cell>
          <cell r="S40">
            <v>0</v>
          </cell>
          <cell r="T40">
            <v>0</v>
          </cell>
          <cell r="U40">
            <v>0</v>
          </cell>
          <cell r="V40">
            <v>1318697574</v>
          </cell>
          <cell r="W40">
            <v>0</v>
          </cell>
          <cell r="X40">
            <v>0</v>
          </cell>
        </row>
        <row r="41">
          <cell r="G41">
            <v>0</v>
          </cell>
          <cell r="H41">
            <v>0</v>
          </cell>
          <cell r="I41">
            <v>0</v>
          </cell>
          <cell r="J41">
            <v>3059075</v>
          </cell>
          <cell r="K41">
            <v>0</v>
          </cell>
          <cell r="L41">
            <v>0</v>
          </cell>
          <cell r="M41">
            <v>0</v>
          </cell>
          <cell r="N41">
            <v>0</v>
          </cell>
          <cell r="O41">
            <v>0</v>
          </cell>
          <cell r="P41">
            <v>0</v>
          </cell>
          <cell r="Q41">
            <v>0</v>
          </cell>
          <cell r="R41">
            <v>0</v>
          </cell>
          <cell r="S41">
            <v>0</v>
          </cell>
          <cell r="T41">
            <v>0</v>
          </cell>
          <cell r="U41">
            <v>0</v>
          </cell>
          <cell r="V41">
            <v>0</v>
          </cell>
          <cell r="W41">
            <v>0</v>
          </cell>
          <cell r="X41">
            <v>0</v>
          </cell>
        </row>
        <row r="42">
          <cell r="G42">
            <v>0</v>
          </cell>
          <cell r="H42">
            <v>0</v>
          </cell>
          <cell r="I42">
            <v>0</v>
          </cell>
          <cell r="J42">
            <v>0</v>
          </cell>
          <cell r="K42">
            <v>0</v>
          </cell>
          <cell r="L42">
            <v>0</v>
          </cell>
          <cell r="M42">
            <v>0</v>
          </cell>
          <cell r="N42">
            <v>0</v>
          </cell>
          <cell r="O42">
            <v>0</v>
          </cell>
          <cell r="P42">
            <v>0</v>
          </cell>
          <cell r="Q42">
            <v>0</v>
          </cell>
          <cell r="R42">
            <v>0</v>
          </cell>
          <cell r="S42">
            <v>0</v>
          </cell>
          <cell r="T42">
            <v>0</v>
          </cell>
          <cell r="U42">
            <v>0</v>
          </cell>
          <cell r="V42">
            <v>0</v>
          </cell>
          <cell r="W42">
            <v>0</v>
          </cell>
          <cell r="X42">
            <v>0</v>
          </cell>
        </row>
        <row r="43">
          <cell r="G43">
            <v>0</v>
          </cell>
          <cell r="H43">
            <v>0</v>
          </cell>
          <cell r="I43">
            <v>0</v>
          </cell>
          <cell r="J43">
            <v>0</v>
          </cell>
          <cell r="K43">
            <v>0</v>
          </cell>
          <cell r="L43">
            <v>0</v>
          </cell>
          <cell r="M43">
            <v>0</v>
          </cell>
          <cell r="N43">
            <v>0</v>
          </cell>
          <cell r="O43">
            <v>0</v>
          </cell>
          <cell r="P43">
            <v>0</v>
          </cell>
          <cell r="Q43">
            <v>0</v>
          </cell>
          <cell r="R43">
            <v>0</v>
          </cell>
          <cell r="S43">
            <v>0</v>
          </cell>
          <cell r="T43">
            <v>0</v>
          </cell>
          <cell r="U43">
            <v>0</v>
          </cell>
          <cell r="V43">
            <v>0</v>
          </cell>
          <cell r="W43">
            <v>0</v>
          </cell>
          <cell r="X43">
            <v>0</v>
          </cell>
        </row>
        <row r="44">
          <cell r="G44">
            <v>0</v>
          </cell>
          <cell r="H44">
            <v>0</v>
          </cell>
          <cell r="I44">
            <v>0</v>
          </cell>
          <cell r="J44">
            <v>0</v>
          </cell>
          <cell r="K44">
            <v>0</v>
          </cell>
          <cell r="L44">
            <v>0</v>
          </cell>
          <cell r="M44">
            <v>0</v>
          </cell>
          <cell r="N44">
            <v>0</v>
          </cell>
          <cell r="O44">
            <v>0</v>
          </cell>
          <cell r="P44">
            <v>0</v>
          </cell>
          <cell r="Q44">
            <v>0</v>
          </cell>
          <cell r="R44">
            <v>0</v>
          </cell>
          <cell r="S44">
            <v>0</v>
          </cell>
          <cell r="T44">
            <v>0</v>
          </cell>
          <cell r="U44">
            <v>0</v>
          </cell>
          <cell r="V44">
            <v>178783781</v>
          </cell>
          <cell r="W44">
            <v>0</v>
          </cell>
          <cell r="X44">
            <v>0</v>
          </cell>
        </row>
        <row r="45">
          <cell r="G45">
            <v>0</v>
          </cell>
          <cell r="H45">
            <v>0</v>
          </cell>
          <cell r="I45">
            <v>0</v>
          </cell>
          <cell r="J45">
            <v>0</v>
          </cell>
          <cell r="K45">
            <v>0</v>
          </cell>
          <cell r="L45">
            <v>0</v>
          </cell>
          <cell r="M45">
            <v>0</v>
          </cell>
          <cell r="N45">
            <v>0</v>
          </cell>
          <cell r="O45">
            <v>0</v>
          </cell>
          <cell r="P45">
            <v>0</v>
          </cell>
          <cell r="Q45">
            <v>0</v>
          </cell>
          <cell r="R45">
            <v>0</v>
          </cell>
          <cell r="S45">
            <v>0</v>
          </cell>
          <cell r="T45">
            <v>0</v>
          </cell>
          <cell r="U45">
            <v>0</v>
          </cell>
          <cell r="V45">
            <v>860166860</v>
          </cell>
          <cell r="W45">
            <v>3</v>
          </cell>
          <cell r="X45">
            <v>0</v>
          </cell>
        </row>
        <row r="46">
          <cell r="G46">
            <v>0</v>
          </cell>
          <cell r="H46">
            <v>0</v>
          </cell>
          <cell r="I46">
            <v>0</v>
          </cell>
          <cell r="J46">
            <v>0</v>
          </cell>
          <cell r="K46">
            <v>0</v>
          </cell>
          <cell r="L46">
            <v>0</v>
          </cell>
          <cell r="M46">
            <v>0</v>
          </cell>
          <cell r="N46">
            <v>0</v>
          </cell>
          <cell r="O46">
            <v>0</v>
          </cell>
          <cell r="P46">
            <v>0</v>
          </cell>
          <cell r="Q46">
            <v>0</v>
          </cell>
          <cell r="R46">
            <v>0</v>
          </cell>
          <cell r="S46">
            <v>0</v>
          </cell>
          <cell r="T46">
            <v>0</v>
          </cell>
          <cell r="U46">
            <v>0</v>
          </cell>
          <cell r="V46">
            <v>0</v>
          </cell>
          <cell r="W46">
            <v>0</v>
          </cell>
          <cell r="X46">
            <v>0</v>
          </cell>
        </row>
        <row r="47">
          <cell r="G47">
            <v>0</v>
          </cell>
          <cell r="H47">
            <v>0</v>
          </cell>
          <cell r="I47">
            <v>0</v>
          </cell>
          <cell r="J47">
            <v>0</v>
          </cell>
          <cell r="K47">
            <v>0</v>
          </cell>
          <cell r="L47">
            <v>0</v>
          </cell>
          <cell r="M47">
            <v>0</v>
          </cell>
          <cell r="N47">
            <v>0</v>
          </cell>
          <cell r="O47">
            <v>0</v>
          </cell>
          <cell r="P47">
            <v>0</v>
          </cell>
          <cell r="Q47">
            <v>0</v>
          </cell>
          <cell r="R47">
            <v>0</v>
          </cell>
          <cell r="S47">
            <v>0</v>
          </cell>
          <cell r="T47">
            <v>0</v>
          </cell>
          <cell r="U47">
            <v>0</v>
          </cell>
          <cell r="V47">
            <v>0</v>
          </cell>
          <cell r="W47">
            <v>0</v>
          </cell>
          <cell r="X47">
            <v>0</v>
          </cell>
        </row>
        <row r="48">
          <cell r="G48">
            <v>0</v>
          </cell>
          <cell r="H48">
            <v>1282965515</v>
          </cell>
          <cell r="I48">
            <v>67859640</v>
          </cell>
          <cell r="J48">
            <v>262748590</v>
          </cell>
          <cell r="K48">
            <v>14115188</v>
          </cell>
          <cell r="L48">
            <v>0</v>
          </cell>
          <cell r="M48">
            <v>184668209</v>
          </cell>
          <cell r="N48">
            <v>376708346</v>
          </cell>
          <cell r="O48">
            <v>71342019</v>
          </cell>
          <cell r="P48">
            <v>56473754</v>
          </cell>
          <cell r="Q48">
            <v>0</v>
          </cell>
          <cell r="R48">
            <v>0</v>
          </cell>
          <cell r="S48">
            <v>0</v>
          </cell>
          <cell r="T48">
            <v>0</v>
          </cell>
          <cell r="U48">
            <v>0</v>
          </cell>
          <cell r="V48">
            <v>-2316881262</v>
          </cell>
          <cell r="W48">
            <v>0</v>
          </cell>
          <cell r="X48">
            <v>0</v>
          </cell>
        </row>
        <row r="49">
          <cell r="G49">
            <v>0</v>
          </cell>
          <cell r="H49">
            <v>0</v>
          </cell>
          <cell r="I49">
            <v>0</v>
          </cell>
          <cell r="J49">
            <v>0</v>
          </cell>
          <cell r="K49">
            <v>0</v>
          </cell>
          <cell r="L49">
            <v>0</v>
          </cell>
          <cell r="M49">
            <v>0</v>
          </cell>
          <cell r="N49">
            <v>0</v>
          </cell>
          <cell r="O49">
            <v>0</v>
          </cell>
          <cell r="P49">
            <v>0</v>
          </cell>
          <cell r="Q49">
            <v>-82098533</v>
          </cell>
          <cell r="R49">
            <v>0</v>
          </cell>
          <cell r="S49">
            <v>0</v>
          </cell>
          <cell r="T49">
            <v>0</v>
          </cell>
          <cell r="U49">
            <v>0</v>
          </cell>
          <cell r="V49">
            <v>0</v>
          </cell>
          <cell r="W49">
            <v>0</v>
          </cell>
          <cell r="X49">
            <v>0</v>
          </cell>
        </row>
        <row r="50">
          <cell r="G50">
            <v>0</v>
          </cell>
          <cell r="H50">
            <v>0</v>
          </cell>
          <cell r="I50">
            <v>0</v>
          </cell>
          <cell r="J50">
            <v>-80000000</v>
          </cell>
          <cell r="K50">
            <v>0</v>
          </cell>
          <cell r="L50">
            <v>0</v>
          </cell>
          <cell r="M50">
            <v>0</v>
          </cell>
          <cell r="N50">
            <v>0</v>
          </cell>
          <cell r="O50">
            <v>0</v>
          </cell>
          <cell r="P50">
            <v>0</v>
          </cell>
          <cell r="Q50">
            <v>0</v>
          </cell>
          <cell r="R50">
            <v>0</v>
          </cell>
          <cell r="S50">
            <v>0</v>
          </cell>
          <cell r="T50">
            <v>0</v>
          </cell>
          <cell r="U50">
            <v>0</v>
          </cell>
          <cell r="V50">
            <v>0</v>
          </cell>
          <cell r="W50">
            <v>0</v>
          </cell>
          <cell r="X50">
            <v>-130640677.652</v>
          </cell>
        </row>
        <row r="51">
          <cell r="G51">
            <v>0</v>
          </cell>
          <cell r="H51">
            <v>0</v>
          </cell>
          <cell r="I51">
            <v>0</v>
          </cell>
          <cell r="J51">
            <v>0</v>
          </cell>
          <cell r="K51">
            <v>2348947490</v>
          </cell>
          <cell r="L51">
            <v>0</v>
          </cell>
          <cell r="M51">
            <v>0</v>
          </cell>
          <cell r="N51">
            <v>0</v>
          </cell>
          <cell r="O51">
            <v>0</v>
          </cell>
          <cell r="P51">
            <v>0</v>
          </cell>
          <cell r="Q51">
            <v>0</v>
          </cell>
          <cell r="R51">
            <v>0</v>
          </cell>
          <cell r="S51">
            <v>0</v>
          </cell>
          <cell r="T51">
            <v>0</v>
          </cell>
          <cell r="U51">
            <v>0</v>
          </cell>
          <cell r="V51">
            <v>0</v>
          </cell>
          <cell r="W51">
            <v>0</v>
          </cell>
          <cell r="X51">
            <v>0</v>
          </cell>
        </row>
        <row r="52">
          <cell r="G52">
            <v>0</v>
          </cell>
          <cell r="H52">
            <v>0</v>
          </cell>
          <cell r="I52">
            <v>0</v>
          </cell>
          <cell r="J52">
            <v>0</v>
          </cell>
          <cell r="K52">
            <v>0</v>
          </cell>
          <cell r="L52">
            <v>0</v>
          </cell>
          <cell r="M52">
            <v>0</v>
          </cell>
          <cell r="N52">
            <v>0</v>
          </cell>
          <cell r="O52">
            <v>0</v>
          </cell>
          <cell r="P52">
            <v>0</v>
          </cell>
          <cell r="Q52">
            <v>0</v>
          </cell>
          <cell r="R52">
            <v>0</v>
          </cell>
          <cell r="S52">
            <v>0</v>
          </cell>
          <cell r="T52">
            <v>0</v>
          </cell>
          <cell r="U52">
            <v>0</v>
          </cell>
          <cell r="V52">
            <v>0</v>
          </cell>
          <cell r="W52">
            <v>0</v>
          </cell>
          <cell r="X52">
            <v>0</v>
          </cell>
        </row>
        <row r="53">
          <cell r="G53">
            <v>0</v>
          </cell>
          <cell r="H53">
            <v>0</v>
          </cell>
          <cell r="I53">
            <v>0</v>
          </cell>
          <cell r="J53">
            <v>1958166760</v>
          </cell>
          <cell r="K53">
            <v>0</v>
          </cell>
          <cell r="L53">
            <v>0</v>
          </cell>
          <cell r="M53">
            <v>0</v>
          </cell>
          <cell r="N53">
            <v>0</v>
          </cell>
          <cell r="O53">
            <v>0</v>
          </cell>
          <cell r="P53">
            <v>0</v>
          </cell>
          <cell r="Q53">
            <v>0</v>
          </cell>
          <cell r="R53">
            <v>0</v>
          </cell>
          <cell r="S53">
            <v>0</v>
          </cell>
          <cell r="T53">
            <v>0</v>
          </cell>
          <cell r="U53">
            <v>0</v>
          </cell>
          <cell r="V53">
            <v>0</v>
          </cell>
          <cell r="W53">
            <v>0</v>
          </cell>
          <cell r="X53">
            <v>0</v>
          </cell>
        </row>
        <row r="54">
          <cell r="G54">
            <v>0</v>
          </cell>
          <cell r="H54">
            <v>0</v>
          </cell>
          <cell r="I54">
            <v>0</v>
          </cell>
          <cell r="J54">
            <v>0</v>
          </cell>
          <cell r="K54">
            <v>0</v>
          </cell>
          <cell r="L54">
            <v>0</v>
          </cell>
          <cell r="M54">
            <v>0</v>
          </cell>
          <cell r="N54">
            <v>0</v>
          </cell>
          <cell r="O54">
            <v>0</v>
          </cell>
          <cell r="P54">
            <v>0</v>
          </cell>
          <cell r="Q54">
            <v>0</v>
          </cell>
          <cell r="R54">
            <v>0</v>
          </cell>
          <cell r="S54">
            <v>0</v>
          </cell>
          <cell r="T54">
            <v>0</v>
          </cell>
          <cell r="U54">
            <v>0</v>
          </cell>
          <cell r="V54">
            <v>19147589501</v>
          </cell>
          <cell r="W54">
            <v>0</v>
          </cell>
          <cell r="X54">
            <v>0</v>
          </cell>
        </row>
        <row r="55">
          <cell r="G55">
            <v>0</v>
          </cell>
          <cell r="H55">
            <v>0</v>
          </cell>
          <cell r="I55">
            <v>0</v>
          </cell>
          <cell r="J55">
            <v>0</v>
          </cell>
          <cell r="K55">
            <v>0</v>
          </cell>
          <cell r="L55">
            <v>0</v>
          </cell>
          <cell r="M55">
            <v>0</v>
          </cell>
          <cell r="N55">
            <v>0</v>
          </cell>
          <cell r="O55">
            <v>0</v>
          </cell>
          <cell r="P55">
            <v>0</v>
          </cell>
          <cell r="Q55">
            <v>0</v>
          </cell>
          <cell r="R55">
            <v>0</v>
          </cell>
          <cell r="S55">
            <v>0</v>
          </cell>
          <cell r="T55">
            <v>0</v>
          </cell>
          <cell r="U55">
            <v>0</v>
          </cell>
          <cell r="V55">
            <v>0</v>
          </cell>
          <cell r="W55">
            <v>0</v>
          </cell>
          <cell r="X55">
            <v>0</v>
          </cell>
        </row>
        <row r="56">
          <cell r="G56">
            <v>0</v>
          </cell>
          <cell r="H56">
            <v>0</v>
          </cell>
          <cell r="I56">
            <v>0</v>
          </cell>
          <cell r="J56">
            <v>0</v>
          </cell>
          <cell r="K56">
            <v>0</v>
          </cell>
          <cell r="L56">
            <v>0</v>
          </cell>
          <cell r="M56">
            <v>0</v>
          </cell>
          <cell r="N56">
            <v>0</v>
          </cell>
          <cell r="O56">
            <v>0</v>
          </cell>
          <cell r="P56">
            <v>0</v>
          </cell>
          <cell r="Q56">
            <v>0</v>
          </cell>
          <cell r="R56">
            <v>0</v>
          </cell>
          <cell r="S56">
            <v>0</v>
          </cell>
          <cell r="T56">
            <v>0</v>
          </cell>
          <cell r="U56">
            <v>0</v>
          </cell>
          <cell r="V56">
            <v>0</v>
          </cell>
          <cell r="W56">
            <v>0</v>
          </cell>
          <cell r="X56">
            <v>0</v>
          </cell>
        </row>
        <row r="57">
          <cell r="G57">
            <v>0</v>
          </cell>
          <cell r="H57">
            <v>0</v>
          </cell>
          <cell r="I57">
            <v>0</v>
          </cell>
          <cell r="J57">
            <v>0</v>
          </cell>
          <cell r="K57">
            <v>0</v>
          </cell>
          <cell r="L57">
            <v>0</v>
          </cell>
          <cell r="M57">
            <v>0</v>
          </cell>
          <cell r="N57">
            <v>0</v>
          </cell>
          <cell r="O57">
            <v>0</v>
          </cell>
          <cell r="P57">
            <v>0</v>
          </cell>
          <cell r="Q57">
            <v>0</v>
          </cell>
          <cell r="R57">
            <v>0</v>
          </cell>
          <cell r="S57">
            <v>0</v>
          </cell>
          <cell r="T57">
            <v>0</v>
          </cell>
          <cell r="U57">
            <v>0</v>
          </cell>
          <cell r="V57">
            <v>0</v>
          </cell>
          <cell r="W57">
            <v>0</v>
          </cell>
          <cell r="X57">
            <v>0</v>
          </cell>
        </row>
        <row r="58">
          <cell r="G58">
            <v>0</v>
          </cell>
          <cell r="H58">
            <v>0</v>
          </cell>
          <cell r="I58">
            <v>0</v>
          </cell>
          <cell r="J58">
            <v>0</v>
          </cell>
          <cell r="K58">
            <v>0</v>
          </cell>
          <cell r="L58">
            <v>0</v>
          </cell>
          <cell r="M58">
            <v>0</v>
          </cell>
          <cell r="N58">
            <v>0</v>
          </cell>
          <cell r="O58">
            <v>0</v>
          </cell>
          <cell r="P58">
            <v>0</v>
          </cell>
          <cell r="Q58">
            <v>0</v>
          </cell>
          <cell r="R58">
            <v>0</v>
          </cell>
          <cell r="S58">
            <v>0</v>
          </cell>
          <cell r="T58">
            <v>0</v>
          </cell>
          <cell r="U58">
            <v>0</v>
          </cell>
          <cell r="V58">
            <v>141863880</v>
          </cell>
          <cell r="W58">
            <v>0</v>
          </cell>
          <cell r="X58">
            <v>0</v>
          </cell>
        </row>
        <row r="59">
          <cell r="G59">
            <v>0</v>
          </cell>
          <cell r="H59">
            <v>50525100</v>
          </cell>
          <cell r="I59">
            <v>4503600</v>
          </cell>
          <cell r="J59">
            <v>66825900</v>
          </cell>
          <cell r="K59">
            <v>163839350</v>
          </cell>
          <cell r="L59">
            <v>0</v>
          </cell>
          <cell r="M59">
            <v>0</v>
          </cell>
          <cell r="N59">
            <v>9684000</v>
          </cell>
          <cell r="O59">
            <v>5076000</v>
          </cell>
          <cell r="P59">
            <v>11567000</v>
          </cell>
          <cell r="Q59">
            <v>5076000</v>
          </cell>
          <cell r="R59">
            <v>0</v>
          </cell>
          <cell r="S59">
            <v>0</v>
          </cell>
          <cell r="T59">
            <v>0</v>
          </cell>
          <cell r="U59">
            <v>74069800</v>
          </cell>
          <cell r="V59">
            <v>51692200</v>
          </cell>
          <cell r="W59">
            <v>0</v>
          </cell>
          <cell r="X59">
            <v>0</v>
          </cell>
        </row>
        <row r="60">
          <cell r="G60">
            <v>0</v>
          </cell>
          <cell r="H60">
            <v>0</v>
          </cell>
          <cell r="I60">
            <v>0</v>
          </cell>
          <cell r="J60">
            <v>0</v>
          </cell>
          <cell r="K60">
            <v>0</v>
          </cell>
          <cell r="L60">
            <v>0</v>
          </cell>
          <cell r="M60">
            <v>0</v>
          </cell>
          <cell r="N60">
            <v>0</v>
          </cell>
          <cell r="O60">
            <v>0</v>
          </cell>
          <cell r="P60">
            <v>0</v>
          </cell>
          <cell r="Q60">
            <v>0</v>
          </cell>
          <cell r="R60">
            <v>0</v>
          </cell>
          <cell r="S60">
            <v>0</v>
          </cell>
          <cell r="T60">
            <v>0</v>
          </cell>
          <cell r="U60">
            <v>0</v>
          </cell>
          <cell r="V60">
            <v>60784321</v>
          </cell>
          <cell r="W60">
            <v>0</v>
          </cell>
          <cell r="X60">
            <v>0</v>
          </cell>
        </row>
        <row r="61">
          <cell r="G61">
            <v>0</v>
          </cell>
          <cell r="H61">
            <v>0</v>
          </cell>
          <cell r="I61">
            <v>0</v>
          </cell>
          <cell r="J61">
            <v>0</v>
          </cell>
          <cell r="K61">
            <v>29749429</v>
          </cell>
          <cell r="L61">
            <v>0</v>
          </cell>
          <cell r="M61">
            <v>0</v>
          </cell>
          <cell r="N61">
            <v>0</v>
          </cell>
          <cell r="O61">
            <v>0</v>
          </cell>
          <cell r="P61">
            <v>0</v>
          </cell>
          <cell r="Q61">
            <v>0</v>
          </cell>
          <cell r="R61">
            <v>0</v>
          </cell>
          <cell r="S61">
            <v>0</v>
          </cell>
          <cell r="T61">
            <v>0</v>
          </cell>
          <cell r="U61">
            <v>0</v>
          </cell>
          <cell r="V61">
            <v>20750</v>
          </cell>
          <cell r="W61">
            <v>0</v>
          </cell>
          <cell r="X61">
            <v>0</v>
          </cell>
        </row>
        <row r="62">
          <cell r="G62">
            <v>0</v>
          </cell>
          <cell r="H62">
            <v>0</v>
          </cell>
          <cell r="I62">
            <v>0</v>
          </cell>
          <cell r="J62">
            <v>0</v>
          </cell>
          <cell r="K62">
            <v>0</v>
          </cell>
          <cell r="L62">
            <v>0</v>
          </cell>
          <cell r="M62">
            <v>0</v>
          </cell>
          <cell r="N62">
            <v>0</v>
          </cell>
          <cell r="O62">
            <v>0</v>
          </cell>
          <cell r="P62">
            <v>0</v>
          </cell>
          <cell r="Q62">
            <v>0</v>
          </cell>
          <cell r="R62">
            <v>0</v>
          </cell>
          <cell r="S62">
            <v>0</v>
          </cell>
          <cell r="T62">
            <v>0</v>
          </cell>
          <cell r="U62">
            <v>0</v>
          </cell>
          <cell r="V62">
            <v>-21245105</v>
          </cell>
          <cell r="W62">
            <v>0</v>
          </cell>
          <cell r="X62">
            <v>0</v>
          </cell>
        </row>
        <row r="63">
          <cell r="G63">
            <v>0</v>
          </cell>
          <cell r="H63">
            <v>88736300</v>
          </cell>
          <cell r="I63">
            <v>0</v>
          </cell>
          <cell r="J63">
            <v>70000</v>
          </cell>
          <cell r="K63">
            <v>0</v>
          </cell>
          <cell r="L63">
            <v>0</v>
          </cell>
          <cell r="M63">
            <v>506000</v>
          </cell>
          <cell r="N63">
            <v>492000</v>
          </cell>
          <cell r="O63">
            <v>792000</v>
          </cell>
          <cell r="P63">
            <v>484000</v>
          </cell>
          <cell r="Q63">
            <v>0</v>
          </cell>
          <cell r="R63">
            <v>0</v>
          </cell>
          <cell r="S63">
            <v>0</v>
          </cell>
          <cell r="T63">
            <v>0</v>
          </cell>
          <cell r="U63">
            <v>8121630</v>
          </cell>
          <cell r="V63">
            <v>21646662826</v>
          </cell>
          <cell r="W63">
            <v>0</v>
          </cell>
          <cell r="X63">
            <v>0</v>
          </cell>
        </row>
        <row r="64">
          <cell r="G64">
            <v>0</v>
          </cell>
          <cell r="H64">
            <v>0</v>
          </cell>
          <cell r="I64">
            <v>0</v>
          </cell>
          <cell r="J64">
            <v>0</v>
          </cell>
          <cell r="K64">
            <v>0</v>
          </cell>
          <cell r="L64">
            <v>0</v>
          </cell>
          <cell r="M64">
            <v>0</v>
          </cell>
          <cell r="N64">
            <v>0</v>
          </cell>
          <cell r="O64">
            <v>0</v>
          </cell>
          <cell r="P64">
            <v>0</v>
          </cell>
          <cell r="Q64">
            <v>0</v>
          </cell>
          <cell r="R64">
            <v>0</v>
          </cell>
          <cell r="S64">
            <v>0</v>
          </cell>
          <cell r="T64">
            <v>0</v>
          </cell>
          <cell r="U64">
            <v>0</v>
          </cell>
          <cell r="V64">
            <v>0</v>
          </cell>
          <cell r="W64">
            <v>0</v>
          </cell>
          <cell r="X64">
            <v>0</v>
          </cell>
        </row>
        <row r="65">
          <cell r="G65">
            <v>0</v>
          </cell>
          <cell r="H65">
            <v>0</v>
          </cell>
          <cell r="I65">
            <v>0</v>
          </cell>
          <cell r="J65">
            <v>0</v>
          </cell>
          <cell r="K65">
            <v>0</v>
          </cell>
          <cell r="L65">
            <v>0</v>
          </cell>
          <cell r="M65">
            <v>0</v>
          </cell>
          <cell r="N65">
            <v>0</v>
          </cell>
          <cell r="O65">
            <v>0</v>
          </cell>
          <cell r="P65">
            <v>0</v>
          </cell>
          <cell r="Q65">
            <v>0</v>
          </cell>
          <cell r="R65">
            <v>0</v>
          </cell>
          <cell r="S65">
            <v>0</v>
          </cell>
          <cell r="T65">
            <v>0</v>
          </cell>
          <cell r="U65">
            <v>0</v>
          </cell>
          <cell r="V65">
            <v>0</v>
          </cell>
          <cell r="W65">
            <v>0</v>
          </cell>
          <cell r="X65">
            <v>0</v>
          </cell>
        </row>
        <row r="66">
          <cell r="G66">
            <v>0</v>
          </cell>
          <cell r="H66">
            <v>0</v>
          </cell>
          <cell r="I66">
            <v>0</v>
          </cell>
          <cell r="J66">
            <v>0</v>
          </cell>
          <cell r="K66">
            <v>0</v>
          </cell>
          <cell r="L66">
            <v>0</v>
          </cell>
          <cell r="M66">
            <v>0</v>
          </cell>
          <cell r="N66">
            <v>0</v>
          </cell>
          <cell r="O66">
            <v>0</v>
          </cell>
          <cell r="P66">
            <v>0</v>
          </cell>
          <cell r="Q66">
            <v>0</v>
          </cell>
          <cell r="R66">
            <v>0</v>
          </cell>
          <cell r="S66">
            <v>0</v>
          </cell>
          <cell r="T66">
            <v>0</v>
          </cell>
          <cell r="U66">
            <v>0</v>
          </cell>
          <cell r="V66">
            <v>40537204</v>
          </cell>
          <cell r="W66">
            <v>0</v>
          </cell>
          <cell r="X66">
            <v>0</v>
          </cell>
        </row>
        <row r="67">
          <cell r="G67">
            <v>0</v>
          </cell>
          <cell r="H67">
            <v>0</v>
          </cell>
          <cell r="I67">
            <v>0</v>
          </cell>
          <cell r="J67">
            <v>0</v>
          </cell>
          <cell r="K67">
            <v>0</v>
          </cell>
          <cell r="L67">
            <v>0</v>
          </cell>
          <cell r="M67">
            <v>0</v>
          </cell>
          <cell r="N67">
            <v>0</v>
          </cell>
          <cell r="O67">
            <v>0</v>
          </cell>
          <cell r="P67">
            <v>0</v>
          </cell>
          <cell r="Q67">
            <v>0</v>
          </cell>
          <cell r="R67">
            <v>0</v>
          </cell>
          <cell r="S67">
            <v>0</v>
          </cell>
          <cell r="T67">
            <v>0</v>
          </cell>
          <cell r="U67">
            <v>0</v>
          </cell>
          <cell r="V67">
            <v>-221263135</v>
          </cell>
          <cell r="W67">
            <v>0</v>
          </cell>
          <cell r="X67">
            <v>0</v>
          </cell>
        </row>
        <row r="68">
          <cell r="G68">
            <v>0</v>
          </cell>
          <cell r="H68">
            <v>0</v>
          </cell>
          <cell r="I68">
            <v>0</v>
          </cell>
          <cell r="J68">
            <v>0</v>
          </cell>
          <cell r="K68">
            <v>0</v>
          </cell>
          <cell r="L68">
            <v>0</v>
          </cell>
          <cell r="M68">
            <v>0</v>
          </cell>
          <cell r="N68">
            <v>0</v>
          </cell>
          <cell r="O68">
            <v>0</v>
          </cell>
          <cell r="P68">
            <v>0</v>
          </cell>
          <cell r="Q68">
            <v>0</v>
          </cell>
          <cell r="R68">
            <v>0</v>
          </cell>
          <cell r="S68">
            <v>0</v>
          </cell>
          <cell r="T68">
            <v>0</v>
          </cell>
          <cell r="U68">
            <v>0</v>
          </cell>
          <cell r="V68">
            <v>32875720</v>
          </cell>
          <cell r="W68">
            <v>0</v>
          </cell>
          <cell r="X68">
            <v>0</v>
          </cell>
        </row>
        <row r="69">
          <cell r="G69">
            <v>0</v>
          </cell>
          <cell r="H69">
            <v>0</v>
          </cell>
          <cell r="I69">
            <v>0</v>
          </cell>
          <cell r="J69">
            <v>708032453</v>
          </cell>
          <cell r="K69">
            <v>595108474</v>
          </cell>
          <cell r="L69">
            <v>0</v>
          </cell>
          <cell r="M69">
            <v>-7500000</v>
          </cell>
          <cell r="N69">
            <v>-55900000</v>
          </cell>
          <cell r="O69">
            <v>0</v>
          </cell>
          <cell r="P69">
            <v>0</v>
          </cell>
          <cell r="Q69">
            <v>-224906893</v>
          </cell>
          <cell r="R69">
            <v>0</v>
          </cell>
          <cell r="S69">
            <v>0</v>
          </cell>
          <cell r="T69">
            <v>0</v>
          </cell>
          <cell r="U69">
            <v>0</v>
          </cell>
          <cell r="V69">
            <v>-481112785</v>
          </cell>
          <cell r="W69">
            <v>0</v>
          </cell>
          <cell r="X69">
            <v>0</v>
          </cell>
        </row>
        <row r="70">
          <cell r="G70">
            <v>0</v>
          </cell>
          <cell r="H70">
            <v>0</v>
          </cell>
          <cell r="I70">
            <v>0</v>
          </cell>
          <cell r="J70">
            <v>0</v>
          </cell>
          <cell r="K70">
            <v>-1</v>
          </cell>
          <cell r="L70">
            <v>0</v>
          </cell>
          <cell r="M70">
            <v>0</v>
          </cell>
          <cell r="N70">
            <v>0</v>
          </cell>
          <cell r="O70">
            <v>0</v>
          </cell>
          <cell r="P70">
            <v>0</v>
          </cell>
          <cell r="Q70">
            <v>0</v>
          </cell>
          <cell r="R70">
            <v>0</v>
          </cell>
          <cell r="S70">
            <v>0</v>
          </cell>
          <cell r="T70">
            <v>0</v>
          </cell>
          <cell r="U70">
            <v>0</v>
          </cell>
          <cell r="V70">
            <v>0</v>
          </cell>
          <cell r="W70">
            <v>0</v>
          </cell>
          <cell r="X70">
            <v>0</v>
          </cell>
        </row>
        <row r="71">
          <cell r="G71">
            <v>0</v>
          </cell>
          <cell r="H71">
            <v>0</v>
          </cell>
          <cell r="I71">
            <v>0</v>
          </cell>
          <cell r="J71">
            <v>0</v>
          </cell>
          <cell r="K71">
            <v>0</v>
          </cell>
          <cell r="L71">
            <v>0</v>
          </cell>
          <cell r="M71">
            <v>0</v>
          </cell>
          <cell r="N71">
            <v>0</v>
          </cell>
          <cell r="O71">
            <v>0</v>
          </cell>
          <cell r="P71">
            <v>0</v>
          </cell>
          <cell r="Q71">
            <v>0</v>
          </cell>
          <cell r="R71">
            <v>0</v>
          </cell>
          <cell r="S71">
            <v>0</v>
          </cell>
          <cell r="T71">
            <v>0</v>
          </cell>
          <cell r="U71">
            <v>0</v>
          </cell>
          <cell r="V71">
            <v>0</v>
          </cell>
          <cell r="W71">
            <v>0</v>
          </cell>
          <cell r="X71">
            <v>0</v>
          </cell>
        </row>
        <row r="72">
          <cell r="G72">
            <v>0</v>
          </cell>
          <cell r="H72">
            <v>0</v>
          </cell>
          <cell r="I72">
            <v>0</v>
          </cell>
          <cell r="J72">
            <v>29644539</v>
          </cell>
          <cell r="K72">
            <v>98694803</v>
          </cell>
          <cell r="L72">
            <v>0</v>
          </cell>
          <cell r="M72">
            <v>0</v>
          </cell>
          <cell r="N72">
            <v>-32675816</v>
          </cell>
          <cell r="O72">
            <v>1</v>
          </cell>
          <cell r="P72">
            <v>0</v>
          </cell>
          <cell r="Q72">
            <v>0</v>
          </cell>
          <cell r="R72">
            <v>0</v>
          </cell>
          <cell r="S72">
            <v>0</v>
          </cell>
          <cell r="T72">
            <v>0</v>
          </cell>
          <cell r="U72">
            <v>0</v>
          </cell>
          <cell r="V72">
            <v>-64651747</v>
          </cell>
          <cell r="W72">
            <v>0</v>
          </cell>
          <cell r="X72">
            <v>0</v>
          </cell>
        </row>
        <row r="73">
          <cell r="G73">
            <v>0</v>
          </cell>
          <cell r="H73">
            <v>20168500</v>
          </cell>
          <cell r="I73">
            <v>0</v>
          </cell>
          <cell r="J73">
            <v>40000000</v>
          </cell>
          <cell r="K73">
            <v>550812000</v>
          </cell>
          <cell r="L73">
            <v>0</v>
          </cell>
          <cell r="M73">
            <v>0</v>
          </cell>
          <cell r="N73">
            <v>0</v>
          </cell>
          <cell r="O73">
            <v>0</v>
          </cell>
          <cell r="P73">
            <v>0</v>
          </cell>
          <cell r="Q73">
            <v>0</v>
          </cell>
          <cell r="R73">
            <v>0</v>
          </cell>
          <cell r="S73">
            <v>0</v>
          </cell>
          <cell r="T73">
            <v>0</v>
          </cell>
          <cell r="U73">
            <v>70400000</v>
          </cell>
          <cell r="V73">
            <v>22666088</v>
          </cell>
          <cell r="W73">
            <v>0</v>
          </cell>
          <cell r="X73">
            <v>0</v>
          </cell>
        </row>
        <row r="74">
          <cell r="G74">
            <v>0</v>
          </cell>
          <cell r="H74">
            <v>0</v>
          </cell>
          <cell r="I74">
            <v>0</v>
          </cell>
          <cell r="J74">
            <v>0</v>
          </cell>
          <cell r="K74">
            <v>0</v>
          </cell>
          <cell r="L74">
            <v>0</v>
          </cell>
          <cell r="M74">
            <v>0</v>
          </cell>
          <cell r="N74">
            <v>0</v>
          </cell>
          <cell r="O74">
            <v>0</v>
          </cell>
          <cell r="P74">
            <v>0</v>
          </cell>
          <cell r="Q74">
            <v>0</v>
          </cell>
          <cell r="R74">
            <v>0</v>
          </cell>
          <cell r="S74">
            <v>0</v>
          </cell>
          <cell r="T74">
            <v>0</v>
          </cell>
          <cell r="U74">
            <v>0</v>
          </cell>
          <cell r="V74">
            <v>-10950990</v>
          </cell>
          <cell r="W74">
            <v>0</v>
          </cell>
          <cell r="X74">
            <v>0</v>
          </cell>
        </row>
        <row r="75">
          <cell r="G75">
            <v>0</v>
          </cell>
          <cell r="H75">
            <v>0</v>
          </cell>
          <cell r="I75">
            <v>105410595</v>
          </cell>
          <cell r="J75">
            <v>0</v>
          </cell>
          <cell r="K75">
            <v>-462906261</v>
          </cell>
          <cell r="L75">
            <v>0</v>
          </cell>
          <cell r="M75">
            <v>0</v>
          </cell>
          <cell r="N75">
            <v>7</v>
          </cell>
          <cell r="O75">
            <v>0</v>
          </cell>
          <cell r="P75">
            <v>17500</v>
          </cell>
          <cell r="Q75">
            <v>0</v>
          </cell>
          <cell r="R75">
            <v>0</v>
          </cell>
          <cell r="S75">
            <v>0</v>
          </cell>
          <cell r="T75">
            <v>0</v>
          </cell>
          <cell r="U75">
            <v>-2</v>
          </cell>
          <cell r="V75">
            <v>-64755790</v>
          </cell>
          <cell r="W75">
            <v>0</v>
          </cell>
          <cell r="X75">
            <v>0</v>
          </cell>
        </row>
        <row r="76">
          <cell r="G76">
            <v>0</v>
          </cell>
          <cell r="H76">
            <v>0</v>
          </cell>
          <cell r="I76">
            <v>0</v>
          </cell>
          <cell r="J76">
            <v>0</v>
          </cell>
          <cell r="K76">
            <v>0</v>
          </cell>
          <cell r="L76">
            <v>0</v>
          </cell>
          <cell r="M76">
            <v>0</v>
          </cell>
          <cell r="N76">
            <v>0</v>
          </cell>
          <cell r="O76">
            <v>0</v>
          </cell>
          <cell r="P76">
            <v>0</v>
          </cell>
          <cell r="Q76">
            <v>0</v>
          </cell>
          <cell r="R76">
            <v>0</v>
          </cell>
          <cell r="S76">
            <v>0</v>
          </cell>
          <cell r="T76">
            <v>0</v>
          </cell>
          <cell r="U76">
            <v>0</v>
          </cell>
          <cell r="V76">
            <v>0</v>
          </cell>
          <cell r="W76">
            <v>0</v>
          </cell>
          <cell r="X76">
            <v>0</v>
          </cell>
        </row>
        <row r="77">
          <cell r="G77">
            <v>0</v>
          </cell>
          <cell r="H77">
            <v>0</v>
          </cell>
          <cell r="I77">
            <v>0</v>
          </cell>
          <cell r="J77">
            <v>0</v>
          </cell>
          <cell r="K77">
            <v>0</v>
          </cell>
          <cell r="L77">
            <v>0</v>
          </cell>
          <cell r="M77">
            <v>0</v>
          </cell>
          <cell r="N77">
            <v>0</v>
          </cell>
          <cell r="O77">
            <v>0</v>
          </cell>
          <cell r="P77">
            <v>0</v>
          </cell>
          <cell r="Q77">
            <v>27918369</v>
          </cell>
          <cell r="R77">
            <v>0</v>
          </cell>
          <cell r="S77">
            <v>0</v>
          </cell>
          <cell r="T77">
            <v>0</v>
          </cell>
          <cell r="U77">
            <v>0</v>
          </cell>
          <cell r="V77">
            <v>0</v>
          </cell>
          <cell r="W77">
            <v>0</v>
          </cell>
          <cell r="X77">
            <v>0</v>
          </cell>
        </row>
        <row r="78">
          <cell r="G78">
            <v>0</v>
          </cell>
          <cell r="H78">
            <v>0</v>
          </cell>
          <cell r="I78">
            <v>0</v>
          </cell>
          <cell r="J78">
            <v>0</v>
          </cell>
          <cell r="K78">
            <v>0</v>
          </cell>
          <cell r="L78">
            <v>0</v>
          </cell>
          <cell r="M78">
            <v>0</v>
          </cell>
          <cell r="N78">
            <v>0</v>
          </cell>
          <cell r="O78">
            <v>0</v>
          </cell>
          <cell r="P78">
            <v>0</v>
          </cell>
          <cell r="Q78">
            <v>0</v>
          </cell>
          <cell r="R78">
            <v>0</v>
          </cell>
          <cell r="S78">
            <v>0</v>
          </cell>
          <cell r="T78">
            <v>0</v>
          </cell>
          <cell r="U78">
            <v>0</v>
          </cell>
          <cell r="V78">
            <v>0</v>
          </cell>
          <cell r="W78">
            <v>0</v>
          </cell>
          <cell r="X78">
            <v>0</v>
          </cell>
        </row>
        <row r="79">
          <cell r="G79">
            <v>0</v>
          </cell>
          <cell r="H79">
            <v>0</v>
          </cell>
          <cell r="I79">
            <v>0</v>
          </cell>
          <cell r="J79">
            <v>0</v>
          </cell>
          <cell r="K79">
            <v>0</v>
          </cell>
          <cell r="L79">
            <v>0</v>
          </cell>
          <cell r="M79">
            <v>0</v>
          </cell>
          <cell r="N79">
            <v>0</v>
          </cell>
          <cell r="O79">
            <v>0</v>
          </cell>
          <cell r="P79">
            <v>0</v>
          </cell>
          <cell r="Q79">
            <v>106038242</v>
          </cell>
          <cell r="R79">
            <v>0</v>
          </cell>
          <cell r="S79">
            <v>0</v>
          </cell>
          <cell r="T79">
            <v>0</v>
          </cell>
          <cell r="U79">
            <v>0</v>
          </cell>
          <cell r="V79">
            <v>0</v>
          </cell>
          <cell r="W79">
            <v>0</v>
          </cell>
          <cell r="X79">
            <v>0</v>
          </cell>
        </row>
        <row r="80">
          <cell r="G80">
            <v>0</v>
          </cell>
          <cell r="H80">
            <v>0</v>
          </cell>
          <cell r="I80">
            <v>0</v>
          </cell>
          <cell r="J80">
            <v>0</v>
          </cell>
          <cell r="K80">
            <v>0</v>
          </cell>
          <cell r="L80">
            <v>0</v>
          </cell>
          <cell r="M80">
            <v>0</v>
          </cell>
          <cell r="N80">
            <v>0</v>
          </cell>
          <cell r="O80">
            <v>0</v>
          </cell>
          <cell r="P80">
            <v>0</v>
          </cell>
          <cell r="Q80">
            <v>5640483</v>
          </cell>
          <cell r="R80">
            <v>0</v>
          </cell>
          <cell r="S80">
            <v>0</v>
          </cell>
          <cell r="T80">
            <v>0</v>
          </cell>
          <cell r="U80">
            <v>0</v>
          </cell>
          <cell r="V80">
            <v>0</v>
          </cell>
          <cell r="W80">
            <v>0</v>
          </cell>
          <cell r="X80">
            <v>0</v>
          </cell>
        </row>
        <row r="81">
          <cell r="G81">
            <v>0</v>
          </cell>
          <cell r="H81">
            <v>0</v>
          </cell>
          <cell r="I81">
            <v>0</v>
          </cell>
          <cell r="J81">
            <v>0</v>
          </cell>
          <cell r="K81">
            <v>0</v>
          </cell>
          <cell r="L81">
            <v>0</v>
          </cell>
          <cell r="M81">
            <v>0</v>
          </cell>
          <cell r="N81">
            <v>0</v>
          </cell>
          <cell r="O81">
            <v>0</v>
          </cell>
          <cell r="P81">
            <v>0</v>
          </cell>
          <cell r="Q81">
            <v>10619</v>
          </cell>
          <cell r="R81">
            <v>0</v>
          </cell>
          <cell r="S81">
            <v>0</v>
          </cell>
          <cell r="T81">
            <v>0</v>
          </cell>
          <cell r="U81">
            <v>0</v>
          </cell>
          <cell r="V81">
            <v>0</v>
          </cell>
          <cell r="W81">
            <v>0</v>
          </cell>
          <cell r="X81">
            <v>0</v>
          </cell>
        </row>
        <row r="82">
          <cell r="G82">
            <v>0</v>
          </cell>
          <cell r="H82">
            <v>0</v>
          </cell>
          <cell r="I82">
            <v>0</v>
          </cell>
          <cell r="J82">
            <v>0</v>
          </cell>
          <cell r="K82">
            <v>0</v>
          </cell>
          <cell r="L82">
            <v>0</v>
          </cell>
          <cell r="M82">
            <v>0</v>
          </cell>
          <cell r="N82">
            <v>0</v>
          </cell>
          <cell r="O82">
            <v>0</v>
          </cell>
          <cell r="P82">
            <v>0</v>
          </cell>
          <cell r="Q82">
            <v>0</v>
          </cell>
          <cell r="R82">
            <v>0</v>
          </cell>
          <cell r="S82">
            <v>0</v>
          </cell>
          <cell r="T82">
            <v>0</v>
          </cell>
          <cell r="U82">
            <v>0</v>
          </cell>
          <cell r="V82">
            <v>0</v>
          </cell>
          <cell r="W82">
            <v>0</v>
          </cell>
          <cell r="X82">
            <v>0</v>
          </cell>
        </row>
        <row r="83">
          <cell r="G83">
            <v>0</v>
          </cell>
          <cell r="H83">
            <v>0</v>
          </cell>
          <cell r="I83">
            <v>0</v>
          </cell>
          <cell r="J83">
            <v>0</v>
          </cell>
          <cell r="K83">
            <v>0</v>
          </cell>
          <cell r="L83">
            <v>0</v>
          </cell>
          <cell r="M83">
            <v>0</v>
          </cell>
          <cell r="N83">
            <v>0</v>
          </cell>
          <cell r="O83">
            <v>0</v>
          </cell>
          <cell r="P83">
            <v>0</v>
          </cell>
          <cell r="Q83">
            <v>0</v>
          </cell>
          <cell r="R83">
            <v>0</v>
          </cell>
          <cell r="S83">
            <v>0</v>
          </cell>
          <cell r="T83">
            <v>0</v>
          </cell>
          <cell r="U83">
            <v>0</v>
          </cell>
          <cell r="V83">
            <v>0</v>
          </cell>
          <cell r="W83">
            <v>0</v>
          </cell>
          <cell r="X83">
            <v>0</v>
          </cell>
        </row>
        <row r="84">
          <cell r="G84">
            <v>0</v>
          </cell>
          <cell r="H84">
            <v>0</v>
          </cell>
          <cell r="I84">
            <v>0</v>
          </cell>
          <cell r="J84">
            <v>0</v>
          </cell>
          <cell r="K84">
            <v>0</v>
          </cell>
          <cell r="L84">
            <v>0</v>
          </cell>
          <cell r="M84">
            <v>0</v>
          </cell>
          <cell r="N84">
            <v>0</v>
          </cell>
          <cell r="O84">
            <v>0</v>
          </cell>
          <cell r="P84">
            <v>0</v>
          </cell>
          <cell r="Q84">
            <v>0</v>
          </cell>
          <cell r="R84">
            <v>0</v>
          </cell>
          <cell r="S84">
            <v>0</v>
          </cell>
          <cell r="T84">
            <v>0</v>
          </cell>
          <cell r="U84">
            <v>0</v>
          </cell>
          <cell r="V84">
            <v>0</v>
          </cell>
          <cell r="W84">
            <v>0</v>
          </cell>
          <cell r="X84">
            <v>0</v>
          </cell>
        </row>
        <row r="85">
          <cell r="G85">
            <v>0</v>
          </cell>
          <cell r="H85">
            <v>0</v>
          </cell>
          <cell r="I85">
            <v>0</v>
          </cell>
          <cell r="J85">
            <v>0</v>
          </cell>
          <cell r="K85">
            <v>27129873</v>
          </cell>
          <cell r="L85">
            <v>0</v>
          </cell>
          <cell r="M85">
            <v>0</v>
          </cell>
          <cell r="N85">
            <v>0</v>
          </cell>
          <cell r="O85">
            <v>0</v>
          </cell>
          <cell r="P85">
            <v>0</v>
          </cell>
          <cell r="Q85">
            <v>0</v>
          </cell>
          <cell r="R85">
            <v>0</v>
          </cell>
          <cell r="S85">
            <v>0</v>
          </cell>
          <cell r="T85">
            <v>0</v>
          </cell>
          <cell r="U85">
            <v>0</v>
          </cell>
          <cell r="V85">
            <v>0</v>
          </cell>
          <cell r="W85">
            <v>0</v>
          </cell>
          <cell r="X85">
            <v>0</v>
          </cell>
        </row>
        <row r="86">
          <cell r="G86">
            <v>0</v>
          </cell>
          <cell r="H86">
            <v>0</v>
          </cell>
          <cell r="I86">
            <v>0</v>
          </cell>
          <cell r="J86">
            <v>0</v>
          </cell>
          <cell r="K86">
            <v>0</v>
          </cell>
          <cell r="L86">
            <v>0</v>
          </cell>
          <cell r="M86">
            <v>0</v>
          </cell>
          <cell r="N86">
            <v>0</v>
          </cell>
          <cell r="O86">
            <v>0</v>
          </cell>
          <cell r="P86">
            <v>0</v>
          </cell>
          <cell r="Q86">
            <v>0</v>
          </cell>
          <cell r="R86">
            <v>0</v>
          </cell>
          <cell r="S86">
            <v>0</v>
          </cell>
          <cell r="T86">
            <v>0</v>
          </cell>
          <cell r="U86">
            <v>0</v>
          </cell>
          <cell r="V86">
            <v>0</v>
          </cell>
          <cell r="W86">
            <v>0</v>
          </cell>
          <cell r="X86">
            <v>0</v>
          </cell>
        </row>
        <row r="87">
          <cell r="G87">
            <v>0</v>
          </cell>
          <cell r="H87">
            <v>0</v>
          </cell>
          <cell r="I87">
            <v>0</v>
          </cell>
          <cell r="J87">
            <v>0</v>
          </cell>
          <cell r="K87">
            <v>2885448254</v>
          </cell>
          <cell r="L87">
            <v>0</v>
          </cell>
          <cell r="M87">
            <v>0</v>
          </cell>
          <cell r="N87">
            <v>0</v>
          </cell>
          <cell r="O87">
            <v>0</v>
          </cell>
          <cell r="P87">
            <v>0</v>
          </cell>
          <cell r="Q87">
            <v>0</v>
          </cell>
          <cell r="R87">
            <v>0</v>
          </cell>
          <cell r="S87">
            <v>0</v>
          </cell>
          <cell r="T87">
            <v>0</v>
          </cell>
          <cell r="U87">
            <v>0</v>
          </cell>
          <cell r="V87">
            <v>0</v>
          </cell>
          <cell r="W87">
            <v>0</v>
          </cell>
          <cell r="X87">
            <v>215113435.98099998</v>
          </cell>
        </row>
        <row r="88">
          <cell r="G88">
            <v>0</v>
          </cell>
          <cell r="H88">
            <v>0</v>
          </cell>
          <cell r="I88">
            <v>0</v>
          </cell>
          <cell r="J88">
            <v>0</v>
          </cell>
          <cell r="K88">
            <v>3405044540</v>
          </cell>
          <cell r="L88">
            <v>0</v>
          </cell>
          <cell r="M88">
            <v>0</v>
          </cell>
          <cell r="N88">
            <v>0</v>
          </cell>
          <cell r="O88">
            <v>0</v>
          </cell>
          <cell r="P88">
            <v>0</v>
          </cell>
          <cell r="Q88">
            <v>1</v>
          </cell>
          <cell r="R88">
            <v>0</v>
          </cell>
          <cell r="S88">
            <v>0</v>
          </cell>
          <cell r="T88">
            <v>0</v>
          </cell>
          <cell r="U88">
            <v>0</v>
          </cell>
          <cell r="V88">
            <v>0</v>
          </cell>
          <cell r="W88">
            <v>0</v>
          </cell>
          <cell r="X88">
            <v>0</v>
          </cell>
        </row>
        <row r="89">
          <cell r="G89">
            <v>0</v>
          </cell>
          <cell r="H89">
            <v>0</v>
          </cell>
          <cell r="I89">
            <v>0</v>
          </cell>
          <cell r="J89">
            <v>0</v>
          </cell>
          <cell r="K89">
            <v>12998925</v>
          </cell>
          <cell r="L89">
            <v>0</v>
          </cell>
          <cell r="M89">
            <v>0</v>
          </cell>
          <cell r="N89">
            <v>0</v>
          </cell>
          <cell r="O89">
            <v>0</v>
          </cell>
          <cell r="P89">
            <v>0</v>
          </cell>
          <cell r="Q89">
            <v>0</v>
          </cell>
          <cell r="R89">
            <v>0</v>
          </cell>
          <cell r="S89">
            <v>0</v>
          </cell>
          <cell r="T89">
            <v>0</v>
          </cell>
          <cell r="U89">
            <v>0</v>
          </cell>
          <cell r="V89">
            <v>0</v>
          </cell>
          <cell r="W89">
            <v>0</v>
          </cell>
          <cell r="X89">
            <v>0</v>
          </cell>
        </row>
        <row r="90">
          <cell r="G90">
            <v>0</v>
          </cell>
          <cell r="H90">
            <v>0</v>
          </cell>
          <cell r="I90">
            <v>0</v>
          </cell>
          <cell r="J90">
            <v>0</v>
          </cell>
          <cell r="K90">
            <v>0</v>
          </cell>
          <cell r="L90">
            <v>0</v>
          </cell>
          <cell r="M90">
            <v>0</v>
          </cell>
          <cell r="N90">
            <v>0</v>
          </cell>
          <cell r="O90">
            <v>0</v>
          </cell>
          <cell r="P90">
            <v>0</v>
          </cell>
          <cell r="Q90">
            <v>0</v>
          </cell>
          <cell r="R90">
            <v>0</v>
          </cell>
          <cell r="S90">
            <v>0</v>
          </cell>
          <cell r="T90">
            <v>0</v>
          </cell>
          <cell r="U90">
            <v>0</v>
          </cell>
          <cell r="V90">
            <v>0</v>
          </cell>
          <cell r="W90">
            <v>0</v>
          </cell>
          <cell r="X90">
            <v>0</v>
          </cell>
        </row>
        <row r="91">
          <cell r="G91">
            <v>0</v>
          </cell>
          <cell r="H91">
            <v>0</v>
          </cell>
          <cell r="I91">
            <v>0</v>
          </cell>
          <cell r="J91">
            <v>-17</v>
          </cell>
          <cell r="K91">
            <v>0</v>
          </cell>
          <cell r="L91">
            <v>0</v>
          </cell>
          <cell r="M91">
            <v>0</v>
          </cell>
          <cell r="N91">
            <v>0</v>
          </cell>
          <cell r="O91">
            <v>0</v>
          </cell>
          <cell r="P91">
            <v>0</v>
          </cell>
          <cell r="Q91">
            <v>0</v>
          </cell>
          <cell r="R91">
            <v>0</v>
          </cell>
          <cell r="S91">
            <v>0</v>
          </cell>
          <cell r="T91">
            <v>0</v>
          </cell>
          <cell r="U91">
            <v>0</v>
          </cell>
          <cell r="V91">
            <v>0</v>
          </cell>
          <cell r="W91">
            <v>0</v>
          </cell>
          <cell r="X91">
            <v>0</v>
          </cell>
        </row>
        <row r="92">
          <cell r="G92">
            <v>0</v>
          </cell>
          <cell r="H92">
            <v>0</v>
          </cell>
          <cell r="I92">
            <v>0</v>
          </cell>
          <cell r="J92">
            <v>0</v>
          </cell>
          <cell r="K92">
            <v>0</v>
          </cell>
          <cell r="L92">
            <v>0</v>
          </cell>
          <cell r="M92">
            <v>0</v>
          </cell>
          <cell r="N92">
            <v>0</v>
          </cell>
          <cell r="O92">
            <v>0</v>
          </cell>
          <cell r="P92">
            <v>0</v>
          </cell>
          <cell r="Q92">
            <v>0</v>
          </cell>
          <cell r="R92">
            <v>0</v>
          </cell>
          <cell r="S92">
            <v>0</v>
          </cell>
          <cell r="T92">
            <v>0</v>
          </cell>
          <cell r="U92">
            <v>0</v>
          </cell>
          <cell r="V92">
            <v>0</v>
          </cell>
          <cell r="W92">
            <v>0</v>
          </cell>
          <cell r="X92">
            <v>0</v>
          </cell>
        </row>
        <row r="93">
          <cell r="G93">
            <v>0</v>
          </cell>
          <cell r="H93">
            <v>0</v>
          </cell>
          <cell r="I93">
            <v>0</v>
          </cell>
          <cell r="J93">
            <v>0</v>
          </cell>
          <cell r="K93">
            <v>0</v>
          </cell>
          <cell r="L93">
            <v>0</v>
          </cell>
          <cell r="M93">
            <v>0</v>
          </cell>
          <cell r="N93">
            <v>0</v>
          </cell>
          <cell r="O93">
            <v>0</v>
          </cell>
          <cell r="P93">
            <v>0</v>
          </cell>
          <cell r="Q93">
            <v>0</v>
          </cell>
          <cell r="R93">
            <v>0</v>
          </cell>
          <cell r="S93">
            <v>0</v>
          </cell>
          <cell r="T93">
            <v>0</v>
          </cell>
          <cell r="U93">
            <v>0</v>
          </cell>
          <cell r="V93">
            <v>0</v>
          </cell>
          <cell r="W93">
            <v>0</v>
          </cell>
          <cell r="X93">
            <v>0</v>
          </cell>
        </row>
        <row r="94">
          <cell r="G94">
            <v>0</v>
          </cell>
          <cell r="H94">
            <v>0</v>
          </cell>
          <cell r="I94">
            <v>0</v>
          </cell>
          <cell r="J94">
            <v>0</v>
          </cell>
          <cell r="K94">
            <v>-13833783940</v>
          </cell>
          <cell r="L94">
            <v>0</v>
          </cell>
          <cell r="M94">
            <v>0</v>
          </cell>
          <cell r="N94">
            <v>0</v>
          </cell>
          <cell r="O94">
            <v>0</v>
          </cell>
          <cell r="P94">
            <v>0</v>
          </cell>
          <cell r="Q94">
            <v>0</v>
          </cell>
          <cell r="R94">
            <v>0</v>
          </cell>
          <cell r="S94">
            <v>0</v>
          </cell>
          <cell r="T94">
            <v>0</v>
          </cell>
          <cell r="U94">
            <v>0</v>
          </cell>
          <cell r="V94">
            <v>0</v>
          </cell>
          <cell r="W94">
            <v>0</v>
          </cell>
          <cell r="X94">
            <v>0</v>
          </cell>
        </row>
        <row r="95">
          <cell r="G95">
            <v>0</v>
          </cell>
          <cell r="H95">
            <v>0</v>
          </cell>
          <cell r="I95">
            <v>0</v>
          </cell>
          <cell r="J95">
            <v>0</v>
          </cell>
          <cell r="K95">
            <v>0</v>
          </cell>
          <cell r="L95">
            <v>0</v>
          </cell>
          <cell r="M95">
            <v>0</v>
          </cell>
          <cell r="N95">
            <v>0</v>
          </cell>
          <cell r="O95">
            <v>0</v>
          </cell>
          <cell r="P95">
            <v>0</v>
          </cell>
          <cell r="Q95">
            <v>0</v>
          </cell>
          <cell r="R95">
            <v>0</v>
          </cell>
          <cell r="S95">
            <v>0</v>
          </cell>
          <cell r="T95">
            <v>0</v>
          </cell>
          <cell r="U95">
            <v>0</v>
          </cell>
          <cell r="V95">
            <v>0</v>
          </cell>
          <cell r="W95">
            <v>0</v>
          </cell>
          <cell r="X95">
            <v>0</v>
          </cell>
        </row>
        <row r="96">
          <cell r="G96">
            <v>0</v>
          </cell>
          <cell r="H96">
            <v>0</v>
          </cell>
          <cell r="I96">
            <v>0</v>
          </cell>
          <cell r="J96">
            <v>0</v>
          </cell>
          <cell r="K96">
            <v>0</v>
          </cell>
          <cell r="L96">
            <v>0</v>
          </cell>
          <cell r="M96">
            <v>0</v>
          </cell>
          <cell r="N96">
            <v>0</v>
          </cell>
          <cell r="O96">
            <v>0</v>
          </cell>
          <cell r="P96">
            <v>0</v>
          </cell>
          <cell r="Q96">
            <v>0</v>
          </cell>
          <cell r="R96">
            <v>0</v>
          </cell>
          <cell r="S96">
            <v>0</v>
          </cell>
          <cell r="T96">
            <v>0</v>
          </cell>
          <cell r="U96">
            <v>0</v>
          </cell>
          <cell r="V96">
            <v>0</v>
          </cell>
          <cell r="W96">
            <v>0</v>
          </cell>
          <cell r="X96">
            <v>0</v>
          </cell>
        </row>
        <row r="97">
          <cell r="G97">
            <v>0</v>
          </cell>
          <cell r="H97">
            <v>0</v>
          </cell>
          <cell r="I97">
            <v>0</v>
          </cell>
          <cell r="J97">
            <v>0</v>
          </cell>
          <cell r="K97">
            <v>0</v>
          </cell>
          <cell r="L97">
            <v>0</v>
          </cell>
          <cell r="M97">
            <v>0</v>
          </cell>
          <cell r="N97">
            <v>0</v>
          </cell>
          <cell r="O97">
            <v>0</v>
          </cell>
          <cell r="P97">
            <v>0</v>
          </cell>
          <cell r="Q97">
            <v>0</v>
          </cell>
          <cell r="R97">
            <v>0</v>
          </cell>
          <cell r="S97">
            <v>0</v>
          </cell>
          <cell r="T97">
            <v>0</v>
          </cell>
          <cell r="U97">
            <v>0</v>
          </cell>
          <cell r="V97">
            <v>0</v>
          </cell>
          <cell r="W97">
            <v>0</v>
          </cell>
          <cell r="X97">
            <v>0</v>
          </cell>
        </row>
        <row r="98">
          <cell r="G98">
            <v>0</v>
          </cell>
          <cell r="H98">
            <v>0</v>
          </cell>
          <cell r="I98">
            <v>0</v>
          </cell>
          <cell r="J98">
            <v>0</v>
          </cell>
          <cell r="K98">
            <v>8292369</v>
          </cell>
          <cell r="L98">
            <v>0</v>
          </cell>
          <cell r="M98">
            <v>0</v>
          </cell>
          <cell r="N98">
            <v>0</v>
          </cell>
          <cell r="O98">
            <v>0</v>
          </cell>
          <cell r="P98">
            <v>0</v>
          </cell>
          <cell r="Q98">
            <v>0</v>
          </cell>
          <cell r="R98">
            <v>0</v>
          </cell>
          <cell r="S98">
            <v>0</v>
          </cell>
          <cell r="T98">
            <v>0</v>
          </cell>
          <cell r="U98">
            <v>0</v>
          </cell>
          <cell r="V98">
            <v>0</v>
          </cell>
          <cell r="W98">
            <v>0</v>
          </cell>
          <cell r="X98">
            <v>0</v>
          </cell>
        </row>
        <row r="99">
          <cell r="G99">
            <v>0</v>
          </cell>
          <cell r="H99">
            <v>172076070</v>
          </cell>
          <cell r="I99">
            <v>0</v>
          </cell>
          <cell r="J99">
            <v>0</v>
          </cell>
          <cell r="K99">
            <v>1282288042</v>
          </cell>
          <cell r="L99">
            <v>0</v>
          </cell>
          <cell r="M99">
            <v>0</v>
          </cell>
          <cell r="N99">
            <v>0</v>
          </cell>
          <cell r="O99">
            <v>80858160</v>
          </cell>
          <cell r="P99">
            <v>0</v>
          </cell>
          <cell r="Q99">
            <v>99000000</v>
          </cell>
          <cell r="R99">
            <v>0</v>
          </cell>
          <cell r="S99">
            <v>0</v>
          </cell>
          <cell r="T99">
            <v>0</v>
          </cell>
          <cell r="U99">
            <v>0</v>
          </cell>
          <cell r="V99">
            <v>7848860396</v>
          </cell>
          <cell r="W99">
            <v>0</v>
          </cell>
          <cell r="X99">
            <v>0</v>
          </cell>
        </row>
        <row r="100">
          <cell r="G100">
            <v>0</v>
          </cell>
          <cell r="H100">
            <v>0</v>
          </cell>
          <cell r="I100">
            <v>0</v>
          </cell>
          <cell r="J100">
            <v>0</v>
          </cell>
          <cell r="K100">
            <v>0</v>
          </cell>
          <cell r="L100">
            <v>0</v>
          </cell>
          <cell r="M100">
            <v>0</v>
          </cell>
          <cell r="N100">
            <v>0</v>
          </cell>
          <cell r="O100">
            <v>0</v>
          </cell>
          <cell r="P100">
            <v>0</v>
          </cell>
          <cell r="Q100">
            <v>0</v>
          </cell>
          <cell r="R100">
            <v>0</v>
          </cell>
          <cell r="S100">
            <v>0</v>
          </cell>
          <cell r="T100">
            <v>0</v>
          </cell>
          <cell r="U100">
            <v>0</v>
          </cell>
          <cell r="V100">
            <v>-5</v>
          </cell>
          <cell r="W100">
            <v>0</v>
          </cell>
          <cell r="X100">
            <v>0</v>
          </cell>
        </row>
        <row r="101">
          <cell r="G101">
            <v>0</v>
          </cell>
          <cell r="H101">
            <v>-172076070</v>
          </cell>
          <cell r="I101">
            <v>0</v>
          </cell>
          <cell r="J101">
            <v>0</v>
          </cell>
          <cell r="K101">
            <v>-481197624</v>
          </cell>
          <cell r="L101">
            <v>0</v>
          </cell>
          <cell r="M101">
            <v>0</v>
          </cell>
          <cell r="N101">
            <v>0</v>
          </cell>
          <cell r="O101">
            <v>-80858160</v>
          </cell>
          <cell r="P101">
            <v>0</v>
          </cell>
          <cell r="Q101">
            <v>-99000000</v>
          </cell>
          <cell r="R101">
            <v>0</v>
          </cell>
          <cell r="S101">
            <v>0</v>
          </cell>
          <cell r="T101">
            <v>0</v>
          </cell>
          <cell r="U101">
            <v>0</v>
          </cell>
          <cell r="V101">
            <v>-4810282616</v>
          </cell>
          <cell r="W101">
            <v>0</v>
          </cell>
          <cell r="X101">
            <v>0</v>
          </cell>
        </row>
        <row r="102">
          <cell r="G102">
            <v>0</v>
          </cell>
          <cell r="H102">
            <v>0</v>
          </cell>
          <cell r="I102">
            <v>0</v>
          </cell>
          <cell r="J102">
            <v>0</v>
          </cell>
          <cell r="K102">
            <v>0</v>
          </cell>
          <cell r="L102">
            <v>0</v>
          </cell>
          <cell r="M102">
            <v>0</v>
          </cell>
          <cell r="N102">
            <v>0</v>
          </cell>
          <cell r="O102">
            <v>0</v>
          </cell>
          <cell r="P102">
            <v>0</v>
          </cell>
          <cell r="Q102">
            <v>0</v>
          </cell>
          <cell r="R102">
            <v>0</v>
          </cell>
          <cell r="S102">
            <v>0</v>
          </cell>
          <cell r="T102">
            <v>0</v>
          </cell>
          <cell r="U102">
            <v>0</v>
          </cell>
          <cell r="V102">
            <v>2</v>
          </cell>
          <cell r="W102">
            <v>0</v>
          </cell>
          <cell r="X102">
            <v>0</v>
          </cell>
        </row>
        <row r="103">
          <cell r="G103">
            <v>0</v>
          </cell>
          <cell r="H103">
            <v>0</v>
          </cell>
          <cell r="I103">
            <v>0</v>
          </cell>
          <cell r="J103">
            <v>90</v>
          </cell>
          <cell r="K103">
            <v>0</v>
          </cell>
          <cell r="L103">
            <v>0</v>
          </cell>
          <cell r="M103">
            <v>0</v>
          </cell>
          <cell r="N103">
            <v>0</v>
          </cell>
          <cell r="O103">
            <v>0</v>
          </cell>
          <cell r="P103">
            <v>0</v>
          </cell>
          <cell r="Q103">
            <v>8015225</v>
          </cell>
          <cell r="R103">
            <v>0</v>
          </cell>
          <cell r="S103">
            <v>0</v>
          </cell>
          <cell r="T103">
            <v>0</v>
          </cell>
          <cell r="U103">
            <v>0</v>
          </cell>
          <cell r="V103">
            <v>0</v>
          </cell>
          <cell r="W103">
            <v>0</v>
          </cell>
          <cell r="X103">
            <v>0</v>
          </cell>
        </row>
        <row r="104">
          <cell r="G104">
            <v>0</v>
          </cell>
          <cell r="H104">
            <v>108982832</v>
          </cell>
          <cell r="I104">
            <v>0</v>
          </cell>
          <cell r="J104">
            <v>2869919</v>
          </cell>
          <cell r="K104">
            <v>174800179</v>
          </cell>
          <cell r="L104">
            <v>0</v>
          </cell>
          <cell r="M104">
            <v>0</v>
          </cell>
          <cell r="N104">
            <v>0</v>
          </cell>
          <cell r="O104">
            <v>0</v>
          </cell>
          <cell r="P104">
            <v>0</v>
          </cell>
          <cell r="Q104">
            <v>0</v>
          </cell>
          <cell r="R104">
            <v>0</v>
          </cell>
          <cell r="S104">
            <v>0</v>
          </cell>
          <cell r="T104">
            <v>0</v>
          </cell>
          <cell r="U104">
            <v>10793946</v>
          </cell>
          <cell r="V104">
            <v>1159910160</v>
          </cell>
          <cell r="W104">
            <v>0</v>
          </cell>
          <cell r="X104">
            <v>0</v>
          </cell>
        </row>
        <row r="105">
          <cell r="G105">
            <v>0</v>
          </cell>
          <cell r="H105">
            <v>9939000</v>
          </cell>
          <cell r="I105">
            <v>0</v>
          </cell>
          <cell r="J105">
            <v>21734700</v>
          </cell>
          <cell r="K105">
            <v>277375887</v>
          </cell>
          <cell r="L105">
            <v>0</v>
          </cell>
          <cell r="M105">
            <v>0</v>
          </cell>
          <cell r="N105">
            <v>0</v>
          </cell>
          <cell r="O105">
            <v>0</v>
          </cell>
          <cell r="P105">
            <v>0</v>
          </cell>
          <cell r="Q105">
            <v>34956400</v>
          </cell>
          <cell r="R105">
            <v>0</v>
          </cell>
          <cell r="S105">
            <v>0</v>
          </cell>
          <cell r="T105">
            <v>0</v>
          </cell>
          <cell r="U105">
            <v>0</v>
          </cell>
          <cell r="V105">
            <v>51264460</v>
          </cell>
          <cell r="W105">
            <v>0</v>
          </cell>
          <cell r="X105">
            <v>0</v>
          </cell>
        </row>
        <row r="106">
          <cell r="G106">
            <v>0</v>
          </cell>
          <cell r="H106">
            <v>126623540</v>
          </cell>
          <cell r="I106">
            <v>0</v>
          </cell>
          <cell r="J106">
            <v>110841064</v>
          </cell>
          <cell r="K106">
            <v>790759736</v>
          </cell>
          <cell r="L106">
            <v>0</v>
          </cell>
          <cell r="M106">
            <v>0</v>
          </cell>
          <cell r="N106">
            <v>0</v>
          </cell>
          <cell r="O106">
            <v>0</v>
          </cell>
          <cell r="P106">
            <v>33059950</v>
          </cell>
          <cell r="Q106">
            <v>8725436</v>
          </cell>
          <cell r="R106">
            <v>0</v>
          </cell>
          <cell r="S106">
            <v>0</v>
          </cell>
          <cell r="T106">
            <v>0</v>
          </cell>
          <cell r="U106">
            <v>169802374</v>
          </cell>
          <cell r="V106">
            <v>696348020</v>
          </cell>
          <cell r="W106">
            <v>0</v>
          </cell>
          <cell r="X106">
            <v>0</v>
          </cell>
        </row>
        <row r="107">
          <cell r="G107">
            <v>0</v>
          </cell>
          <cell r="H107">
            <v>0</v>
          </cell>
          <cell r="I107">
            <v>0</v>
          </cell>
          <cell r="J107">
            <v>0</v>
          </cell>
          <cell r="K107">
            <v>14200000</v>
          </cell>
          <cell r="L107">
            <v>0</v>
          </cell>
          <cell r="M107">
            <v>0</v>
          </cell>
          <cell r="N107">
            <v>0</v>
          </cell>
          <cell r="O107">
            <v>0</v>
          </cell>
          <cell r="P107">
            <v>0</v>
          </cell>
          <cell r="Q107">
            <v>0</v>
          </cell>
          <cell r="R107">
            <v>0</v>
          </cell>
          <cell r="S107">
            <v>0</v>
          </cell>
          <cell r="T107">
            <v>0</v>
          </cell>
          <cell r="U107">
            <v>0</v>
          </cell>
          <cell r="V107">
            <v>0</v>
          </cell>
          <cell r="W107">
            <v>0</v>
          </cell>
          <cell r="X107">
            <v>0</v>
          </cell>
        </row>
        <row r="108">
          <cell r="G108">
            <v>0</v>
          </cell>
          <cell r="H108">
            <v>3710737653</v>
          </cell>
          <cell r="I108">
            <v>0</v>
          </cell>
          <cell r="J108">
            <v>330045364</v>
          </cell>
          <cell r="K108">
            <v>3718543778</v>
          </cell>
          <cell r="L108">
            <v>0</v>
          </cell>
          <cell r="M108">
            <v>0</v>
          </cell>
          <cell r="N108">
            <v>14788895</v>
          </cell>
          <cell r="O108">
            <v>0</v>
          </cell>
          <cell r="P108">
            <v>0</v>
          </cell>
          <cell r="Q108">
            <v>38078564</v>
          </cell>
          <cell r="R108">
            <v>0</v>
          </cell>
          <cell r="S108">
            <v>0</v>
          </cell>
          <cell r="T108">
            <v>0</v>
          </cell>
          <cell r="U108">
            <v>560597265</v>
          </cell>
          <cell r="V108">
            <v>228773555</v>
          </cell>
          <cell r="W108">
            <v>0</v>
          </cell>
          <cell r="X108">
            <v>0</v>
          </cell>
        </row>
        <row r="109">
          <cell r="G109">
            <v>0</v>
          </cell>
          <cell r="H109">
            <v>0</v>
          </cell>
          <cell r="I109">
            <v>0</v>
          </cell>
          <cell r="J109">
            <v>45372250</v>
          </cell>
          <cell r="K109">
            <v>882199512</v>
          </cell>
          <cell r="L109">
            <v>0</v>
          </cell>
          <cell r="M109">
            <v>0</v>
          </cell>
          <cell r="N109">
            <v>0</v>
          </cell>
          <cell r="O109">
            <v>0</v>
          </cell>
          <cell r="P109">
            <v>0</v>
          </cell>
          <cell r="Q109">
            <v>0</v>
          </cell>
          <cell r="R109">
            <v>0</v>
          </cell>
          <cell r="S109">
            <v>0</v>
          </cell>
          <cell r="T109">
            <v>0</v>
          </cell>
          <cell r="U109">
            <v>4791841</v>
          </cell>
          <cell r="V109">
            <v>0</v>
          </cell>
          <cell r="W109">
            <v>0</v>
          </cell>
          <cell r="X109">
            <v>0</v>
          </cell>
        </row>
        <row r="110">
          <cell r="G110">
            <v>0</v>
          </cell>
          <cell r="H110">
            <v>129050922</v>
          </cell>
          <cell r="I110">
            <v>0</v>
          </cell>
          <cell r="J110">
            <v>95961368</v>
          </cell>
          <cell r="K110">
            <v>310257845</v>
          </cell>
          <cell r="L110">
            <v>0</v>
          </cell>
          <cell r="M110">
            <v>0</v>
          </cell>
          <cell r="N110">
            <v>0</v>
          </cell>
          <cell r="O110">
            <v>24199900</v>
          </cell>
          <cell r="P110">
            <v>16287860</v>
          </cell>
          <cell r="Q110">
            <v>0</v>
          </cell>
          <cell r="R110">
            <v>0</v>
          </cell>
          <cell r="S110">
            <v>0</v>
          </cell>
          <cell r="T110">
            <v>0</v>
          </cell>
          <cell r="U110">
            <v>57316260</v>
          </cell>
          <cell r="V110">
            <v>111648470</v>
          </cell>
          <cell r="W110">
            <v>0</v>
          </cell>
          <cell r="X110">
            <v>0</v>
          </cell>
        </row>
        <row r="111">
          <cell r="G111">
            <v>0</v>
          </cell>
          <cell r="H111">
            <v>0</v>
          </cell>
          <cell r="I111">
            <v>0</v>
          </cell>
          <cell r="J111">
            <v>0</v>
          </cell>
          <cell r="K111">
            <v>25610789</v>
          </cell>
          <cell r="L111">
            <v>0</v>
          </cell>
          <cell r="M111">
            <v>0</v>
          </cell>
          <cell r="N111">
            <v>0</v>
          </cell>
          <cell r="O111">
            <v>0</v>
          </cell>
          <cell r="P111">
            <v>0</v>
          </cell>
          <cell r="Q111">
            <v>0</v>
          </cell>
          <cell r="R111">
            <v>0</v>
          </cell>
          <cell r="S111">
            <v>0</v>
          </cell>
          <cell r="T111">
            <v>0</v>
          </cell>
          <cell r="U111">
            <v>0</v>
          </cell>
          <cell r="V111">
            <v>0</v>
          </cell>
          <cell r="W111">
            <v>0</v>
          </cell>
          <cell r="X111">
            <v>0</v>
          </cell>
        </row>
        <row r="112">
          <cell r="G112">
            <v>0</v>
          </cell>
          <cell r="H112">
            <v>-78155778</v>
          </cell>
          <cell r="I112">
            <v>0</v>
          </cell>
          <cell r="J112">
            <v>-2503986</v>
          </cell>
          <cell r="K112">
            <v>-95050919</v>
          </cell>
          <cell r="L112">
            <v>0</v>
          </cell>
          <cell r="M112">
            <v>0</v>
          </cell>
          <cell r="N112">
            <v>0</v>
          </cell>
          <cell r="O112">
            <v>0</v>
          </cell>
          <cell r="P112">
            <v>0</v>
          </cell>
          <cell r="Q112">
            <v>0</v>
          </cell>
          <cell r="R112">
            <v>0</v>
          </cell>
          <cell r="S112">
            <v>0</v>
          </cell>
          <cell r="T112">
            <v>0</v>
          </cell>
          <cell r="U112">
            <v>-9596171</v>
          </cell>
          <cell r="V112">
            <v>-1090690601</v>
          </cell>
          <cell r="W112">
            <v>0</v>
          </cell>
          <cell r="X112">
            <v>0</v>
          </cell>
        </row>
        <row r="113">
          <cell r="G113">
            <v>0</v>
          </cell>
          <cell r="H113">
            <v>-9939000</v>
          </cell>
          <cell r="I113">
            <v>0</v>
          </cell>
          <cell r="J113">
            <v>-6665804</v>
          </cell>
          <cell r="K113">
            <v>-247550868</v>
          </cell>
          <cell r="L113">
            <v>0</v>
          </cell>
          <cell r="M113">
            <v>0</v>
          </cell>
          <cell r="N113">
            <v>0</v>
          </cell>
          <cell r="O113">
            <v>0</v>
          </cell>
          <cell r="P113">
            <v>0</v>
          </cell>
          <cell r="Q113">
            <v>-13617881</v>
          </cell>
          <cell r="R113">
            <v>0</v>
          </cell>
          <cell r="S113">
            <v>0</v>
          </cell>
          <cell r="T113">
            <v>0</v>
          </cell>
          <cell r="U113">
            <v>0</v>
          </cell>
          <cell r="V113">
            <v>-24559404</v>
          </cell>
          <cell r="W113">
            <v>0</v>
          </cell>
          <cell r="X113">
            <v>0</v>
          </cell>
        </row>
        <row r="114">
          <cell r="G114">
            <v>0</v>
          </cell>
          <cell r="H114">
            <v>-126623540</v>
          </cell>
          <cell r="I114">
            <v>0</v>
          </cell>
          <cell r="J114">
            <v>-106403022</v>
          </cell>
          <cell r="K114">
            <v>-644053422</v>
          </cell>
          <cell r="L114">
            <v>0</v>
          </cell>
          <cell r="M114">
            <v>0</v>
          </cell>
          <cell r="N114">
            <v>0</v>
          </cell>
          <cell r="O114">
            <v>0</v>
          </cell>
          <cell r="P114">
            <v>-33059950</v>
          </cell>
          <cell r="Q114">
            <v>-5346820</v>
          </cell>
          <cell r="R114">
            <v>0</v>
          </cell>
          <cell r="S114">
            <v>0</v>
          </cell>
          <cell r="T114">
            <v>0</v>
          </cell>
          <cell r="U114">
            <v>-124169634</v>
          </cell>
          <cell r="V114">
            <v>-511224247</v>
          </cell>
          <cell r="W114">
            <v>0</v>
          </cell>
          <cell r="X114">
            <v>0</v>
          </cell>
        </row>
        <row r="115">
          <cell r="G115">
            <v>0</v>
          </cell>
          <cell r="H115">
            <v>0</v>
          </cell>
          <cell r="I115">
            <v>0</v>
          </cell>
          <cell r="J115">
            <v>0</v>
          </cell>
          <cell r="K115">
            <v>-2116384</v>
          </cell>
          <cell r="L115">
            <v>0</v>
          </cell>
          <cell r="M115">
            <v>0</v>
          </cell>
          <cell r="N115">
            <v>0</v>
          </cell>
          <cell r="O115">
            <v>0</v>
          </cell>
          <cell r="P115">
            <v>0</v>
          </cell>
          <cell r="Q115">
            <v>0</v>
          </cell>
          <cell r="R115">
            <v>0</v>
          </cell>
          <cell r="S115">
            <v>0</v>
          </cell>
          <cell r="T115">
            <v>0</v>
          </cell>
          <cell r="U115">
            <v>0</v>
          </cell>
          <cell r="V115">
            <v>0</v>
          </cell>
          <cell r="W115">
            <v>0</v>
          </cell>
          <cell r="X115">
            <v>0</v>
          </cell>
        </row>
        <row r="116">
          <cell r="G116">
            <v>0</v>
          </cell>
          <cell r="H116">
            <v>-2914612766</v>
          </cell>
          <cell r="I116">
            <v>0</v>
          </cell>
          <cell r="J116">
            <v>-243479741</v>
          </cell>
          <cell r="K116">
            <v>-2011585160</v>
          </cell>
          <cell r="L116">
            <v>0</v>
          </cell>
          <cell r="M116">
            <v>0</v>
          </cell>
          <cell r="N116">
            <v>-12357847</v>
          </cell>
          <cell r="O116">
            <v>0</v>
          </cell>
          <cell r="P116">
            <v>0</v>
          </cell>
          <cell r="Q116">
            <v>-14000387</v>
          </cell>
          <cell r="R116">
            <v>0</v>
          </cell>
          <cell r="S116">
            <v>0</v>
          </cell>
          <cell r="T116">
            <v>0</v>
          </cell>
          <cell r="U116">
            <v>-444632361</v>
          </cell>
          <cell r="V116">
            <v>-59610700</v>
          </cell>
          <cell r="W116">
            <v>0</v>
          </cell>
          <cell r="X116">
            <v>0</v>
          </cell>
        </row>
        <row r="117">
          <cell r="G117">
            <v>0</v>
          </cell>
          <cell r="H117">
            <v>0</v>
          </cell>
          <cell r="I117">
            <v>0</v>
          </cell>
          <cell r="J117">
            <v>-15544735</v>
          </cell>
          <cell r="K117">
            <v>-240093954</v>
          </cell>
          <cell r="L117">
            <v>0</v>
          </cell>
          <cell r="M117">
            <v>0</v>
          </cell>
          <cell r="N117">
            <v>0</v>
          </cell>
          <cell r="O117">
            <v>0</v>
          </cell>
          <cell r="P117">
            <v>0</v>
          </cell>
          <cell r="Q117">
            <v>0</v>
          </cell>
          <cell r="R117">
            <v>0</v>
          </cell>
          <cell r="S117">
            <v>0</v>
          </cell>
          <cell r="T117">
            <v>0</v>
          </cell>
          <cell r="U117">
            <v>-4791841</v>
          </cell>
          <cell r="V117">
            <v>0</v>
          </cell>
          <cell r="W117">
            <v>0</v>
          </cell>
          <cell r="X117">
            <v>0</v>
          </cell>
        </row>
        <row r="118">
          <cell r="G118">
            <v>0</v>
          </cell>
          <cell r="H118">
            <v>-81750625</v>
          </cell>
          <cell r="I118">
            <v>0</v>
          </cell>
          <cell r="J118">
            <v>-71521112</v>
          </cell>
          <cell r="K118">
            <v>-208414654</v>
          </cell>
          <cell r="L118">
            <v>0</v>
          </cell>
          <cell r="M118">
            <v>0</v>
          </cell>
          <cell r="N118">
            <v>0</v>
          </cell>
          <cell r="O118">
            <v>-12602512</v>
          </cell>
          <cell r="P118">
            <v>-13030288</v>
          </cell>
          <cell r="Q118">
            <v>0</v>
          </cell>
          <cell r="R118">
            <v>0</v>
          </cell>
          <cell r="S118">
            <v>0</v>
          </cell>
          <cell r="T118">
            <v>0</v>
          </cell>
          <cell r="U118">
            <v>-31023270</v>
          </cell>
          <cell r="V118">
            <v>-64887081</v>
          </cell>
          <cell r="W118">
            <v>0</v>
          </cell>
          <cell r="X118">
            <v>0</v>
          </cell>
        </row>
        <row r="119">
          <cell r="G119">
            <v>0</v>
          </cell>
          <cell r="H119">
            <v>0</v>
          </cell>
          <cell r="I119">
            <v>0</v>
          </cell>
          <cell r="J119">
            <v>0</v>
          </cell>
          <cell r="K119">
            <v>0</v>
          </cell>
          <cell r="L119">
            <v>0</v>
          </cell>
          <cell r="M119">
            <v>0</v>
          </cell>
          <cell r="N119">
            <v>0</v>
          </cell>
          <cell r="O119">
            <v>0</v>
          </cell>
          <cell r="P119">
            <v>0</v>
          </cell>
          <cell r="Q119">
            <v>0</v>
          </cell>
          <cell r="R119">
            <v>0</v>
          </cell>
          <cell r="S119">
            <v>0</v>
          </cell>
          <cell r="T119">
            <v>0</v>
          </cell>
          <cell r="U119">
            <v>0</v>
          </cell>
          <cell r="V119">
            <v>0</v>
          </cell>
          <cell r="W119">
            <v>0</v>
          </cell>
          <cell r="X119">
            <v>0</v>
          </cell>
        </row>
        <row r="120">
          <cell r="G120">
            <v>0</v>
          </cell>
          <cell r="H120">
            <v>0</v>
          </cell>
          <cell r="I120">
            <v>0</v>
          </cell>
          <cell r="J120">
            <v>0</v>
          </cell>
          <cell r="K120">
            <v>0</v>
          </cell>
          <cell r="L120">
            <v>0</v>
          </cell>
          <cell r="M120">
            <v>0</v>
          </cell>
          <cell r="N120">
            <v>0</v>
          </cell>
          <cell r="O120">
            <v>0</v>
          </cell>
          <cell r="P120">
            <v>0</v>
          </cell>
          <cell r="Q120">
            <v>0</v>
          </cell>
          <cell r="R120">
            <v>0</v>
          </cell>
          <cell r="S120">
            <v>0</v>
          </cell>
          <cell r="T120">
            <v>0</v>
          </cell>
          <cell r="U120">
            <v>0</v>
          </cell>
          <cell r="V120">
            <v>0</v>
          </cell>
          <cell r="W120">
            <v>0</v>
          </cell>
          <cell r="X120">
            <v>0</v>
          </cell>
        </row>
        <row r="121">
          <cell r="G121">
            <v>0</v>
          </cell>
          <cell r="H121">
            <v>0</v>
          </cell>
          <cell r="I121">
            <v>0</v>
          </cell>
          <cell r="J121">
            <v>0</v>
          </cell>
          <cell r="K121">
            <v>0</v>
          </cell>
          <cell r="L121">
            <v>0</v>
          </cell>
          <cell r="M121">
            <v>0</v>
          </cell>
          <cell r="N121">
            <v>0</v>
          </cell>
          <cell r="O121">
            <v>0</v>
          </cell>
          <cell r="P121">
            <v>0</v>
          </cell>
          <cell r="Q121">
            <v>0</v>
          </cell>
          <cell r="R121">
            <v>0</v>
          </cell>
          <cell r="S121">
            <v>0</v>
          </cell>
          <cell r="T121">
            <v>0</v>
          </cell>
          <cell r="U121">
            <v>0</v>
          </cell>
          <cell r="V121">
            <v>0</v>
          </cell>
          <cell r="W121">
            <v>0</v>
          </cell>
          <cell r="X121">
            <v>0</v>
          </cell>
        </row>
        <row r="122">
          <cell r="G122">
            <v>0</v>
          </cell>
          <cell r="H122">
            <v>-17839903</v>
          </cell>
          <cell r="I122">
            <v>-2386630</v>
          </cell>
          <cell r="J122">
            <v>-42241760</v>
          </cell>
          <cell r="K122">
            <v>-43224098608</v>
          </cell>
          <cell r="L122">
            <v>0</v>
          </cell>
          <cell r="M122">
            <v>-4951310</v>
          </cell>
          <cell r="N122">
            <v>-19698810</v>
          </cell>
          <cell r="O122">
            <v>-303060</v>
          </cell>
          <cell r="P122">
            <v>-393000</v>
          </cell>
          <cell r="Q122">
            <v>-39004928</v>
          </cell>
          <cell r="R122">
            <v>0</v>
          </cell>
          <cell r="S122">
            <v>0</v>
          </cell>
          <cell r="T122">
            <v>-77086000</v>
          </cell>
          <cell r="U122">
            <v>-3711848</v>
          </cell>
          <cell r="V122">
            <v>-584433679</v>
          </cell>
          <cell r="W122">
            <v>0</v>
          </cell>
          <cell r="X122">
            <v>0</v>
          </cell>
        </row>
        <row r="123">
          <cell r="G123">
            <v>0</v>
          </cell>
          <cell r="H123">
            <v>0</v>
          </cell>
          <cell r="I123">
            <v>0</v>
          </cell>
          <cell r="J123">
            <v>0</v>
          </cell>
          <cell r="K123">
            <v>0</v>
          </cell>
          <cell r="L123">
            <v>0</v>
          </cell>
          <cell r="M123">
            <v>0</v>
          </cell>
          <cell r="N123">
            <v>0</v>
          </cell>
          <cell r="O123">
            <v>0</v>
          </cell>
          <cell r="P123">
            <v>0</v>
          </cell>
          <cell r="Q123">
            <v>0</v>
          </cell>
          <cell r="R123">
            <v>0</v>
          </cell>
          <cell r="S123">
            <v>0</v>
          </cell>
          <cell r="T123">
            <v>0</v>
          </cell>
          <cell r="U123">
            <v>0</v>
          </cell>
          <cell r="V123">
            <v>0</v>
          </cell>
          <cell r="W123">
            <v>0</v>
          </cell>
          <cell r="X123">
            <v>0</v>
          </cell>
        </row>
        <row r="124">
          <cell r="G124">
            <v>0</v>
          </cell>
          <cell r="H124">
            <v>0</v>
          </cell>
          <cell r="I124">
            <v>0</v>
          </cell>
          <cell r="J124">
            <v>0</v>
          </cell>
          <cell r="K124">
            <v>0</v>
          </cell>
          <cell r="L124">
            <v>0</v>
          </cell>
          <cell r="M124">
            <v>0</v>
          </cell>
          <cell r="N124">
            <v>0</v>
          </cell>
          <cell r="O124">
            <v>0</v>
          </cell>
          <cell r="P124">
            <v>0</v>
          </cell>
          <cell r="Q124">
            <v>0</v>
          </cell>
          <cell r="R124">
            <v>0</v>
          </cell>
          <cell r="S124">
            <v>0</v>
          </cell>
          <cell r="T124">
            <v>0</v>
          </cell>
          <cell r="U124">
            <v>0</v>
          </cell>
          <cell r="V124">
            <v>-38507462</v>
          </cell>
          <cell r="W124">
            <v>0</v>
          </cell>
          <cell r="X124">
            <v>0</v>
          </cell>
        </row>
        <row r="125">
          <cell r="G125">
            <v>0</v>
          </cell>
          <cell r="H125">
            <v>0</v>
          </cell>
          <cell r="I125">
            <v>0</v>
          </cell>
          <cell r="J125">
            <v>0</v>
          </cell>
          <cell r="K125">
            <v>0</v>
          </cell>
          <cell r="L125">
            <v>0</v>
          </cell>
          <cell r="M125">
            <v>0</v>
          </cell>
          <cell r="N125">
            <v>0</v>
          </cell>
          <cell r="O125">
            <v>0</v>
          </cell>
          <cell r="P125">
            <v>0</v>
          </cell>
          <cell r="Q125">
            <v>0</v>
          </cell>
          <cell r="R125">
            <v>0</v>
          </cell>
          <cell r="S125">
            <v>0</v>
          </cell>
          <cell r="T125">
            <v>0</v>
          </cell>
          <cell r="U125">
            <v>0</v>
          </cell>
          <cell r="V125">
            <v>0</v>
          </cell>
          <cell r="W125">
            <v>0</v>
          </cell>
          <cell r="X125">
            <v>0</v>
          </cell>
        </row>
        <row r="126">
          <cell r="G126">
            <v>0</v>
          </cell>
          <cell r="H126">
            <v>0</v>
          </cell>
          <cell r="I126">
            <v>0</v>
          </cell>
          <cell r="J126">
            <v>0</v>
          </cell>
          <cell r="K126">
            <v>0</v>
          </cell>
          <cell r="L126">
            <v>0</v>
          </cell>
          <cell r="M126">
            <v>0</v>
          </cell>
          <cell r="N126">
            <v>0</v>
          </cell>
          <cell r="O126">
            <v>0</v>
          </cell>
          <cell r="P126">
            <v>0</v>
          </cell>
          <cell r="Q126">
            <v>0</v>
          </cell>
          <cell r="R126">
            <v>0</v>
          </cell>
          <cell r="S126">
            <v>0</v>
          </cell>
          <cell r="T126">
            <v>0</v>
          </cell>
          <cell r="U126">
            <v>0</v>
          </cell>
          <cell r="V126">
            <v>0</v>
          </cell>
          <cell r="W126">
            <v>0</v>
          </cell>
          <cell r="X126">
            <v>0</v>
          </cell>
        </row>
        <row r="127">
          <cell r="G127">
            <v>0</v>
          </cell>
          <cell r="H127">
            <v>0</v>
          </cell>
          <cell r="I127">
            <v>0</v>
          </cell>
          <cell r="J127">
            <v>0</v>
          </cell>
          <cell r="K127">
            <v>0</v>
          </cell>
          <cell r="L127">
            <v>0</v>
          </cell>
          <cell r="M127">
            <v>0</v>
          </cell>
          <cell r="N127">
            <v>0</v>
          </cell>
          <cell r="O127">
            <v>0</v>
          </cell>
          <cell r="P127">
            <v>0</v>
          </cell>
          <cell r="Q127">
            <v>-137245846</v>
          </cell>
          <cell r="R127">
            <v>0</v>
          </cell>
          <cell r="S127">
            <v>0</v>
          </cell>
          <cell r="T127">
            <v>0</v>
          </cell>
          <cell r="U127">
            <v>0</v>
          </cell>
          <cell r="V127">
            <v>0</v>
          </cell>
          <cell r="W127">
            <v>0</v>
          </cell>
          <cell r="X127">
            <v>0</v>
          </cell>
        </row>
        <row r="128">
          <cell r="G128">
            <v>0</v>
          </cell>
          <cell r="H128">
            <v>0</v>
          </cell>
          <cell r="I128">
            <v>0</v>
          </cell>
          <cell r="J128">
            <v>0</v>
          </cell>
          <cell r="K128">
            <v>0</v>
          </cell>
          <cell r="L128">
            <v>0</v>
          </cell>
          <cell r="M128">
            <v>0</v>
          </cell>
          <cell r="N128">
            <v>0</v>
          </cell>
          <cell r="O128">
            <v>0</v>
          </cell>
          <cell r="P128">
            <v>0</v>
          </cell>
          <cell r="Q128">
            <v>0</v>
          </cell>
          <cell r="R128">
            <v>0</v>
          </cell>
          <cell r="S128">
            <v>0</v>
          </cell>
          <cell r="T128">
            <v>0</v>
          </cell>
          <cell r="U128">
            <v>0</v>
          </cell>
          <cell r="V128">
            <v>0</v>
          </cell>
          <cell r="W128">
            <v>0</v>
          </cell>
          <cell r="X128">
            <v>0</v>
          </cell>
        </row>
        <row r="129">
          <cell r="G129">
            <v>0</v>
          </cell>
          <cell r="H129">
            <v>0</v>
          </cell>
          <cell r="I129">
            <v>0</v>
          </cell>
          <cell r="J129">
            <v>-90534799</v>
          </cell>
          <cell r="K129">
            <v>-7766871108</v>
          </cell>
          <cell r="L129">
            <v>0</v>
          </cell>
          <cell r="M129">
            <v>0</v>
          </cell>
          <cell r="N129">
            <v>0</v>
          </cell>
          <cell r="O129">
            <v>0</v>
          </cell>
          <cell r="P129">
            <v>0</v>
          </cell>
          <cell r="Q129">
            <v>-1463200</v>
          </cell>
          <cell r="R129">
            <v>0</v>
          </cell>
          <cell r="S129">
            <v>0</v>
          </cell>
          <cell r="T129">
            <v>0</v>
          </cell>
          <cell r="U129">
            <v>0</v>
          </cell>
          <cell r="V129">
            <v>-1316872</v>
          </cell>
          <cell r="W129">
            <v>0</v>
          </cell>
          <cell r="X129">
            <v>0</v>
          </cell>
        </row>
        <row r="130">
          <cell r="G130">
            <v>0</v>
          </cell>
          <cell r="H130">
            <v>0</v>
          </cell>
          <cell r="I130">
            <v>0</v>
          </cell>
          <cell r="J130">
            <v>0</v>
          </cell>
          <cell r="K130">
            <v>27721700</v>
          </cell>
          <cell r="L130">
            <v>0</v>
          </cell>
          <cell r="M130">
            <v>0</v>
          </cell>
          <cell r="N130">
            <v>0</v>
          </cell>
          <cell r="O130">
            <v>0</v>
          </cell>
          <cell r="P130">
            <v>0</v>
          </cell>
          <cell r="Q130">
            <v>-274953101</v>
          </cell>
          <cell r="R130">
            <v>0</v>
          </cell>
          <cell r="S130">
            <v>0</v>
          </cell>
          <cell r="T130">
            <v>0</v>
          </cell>
          <cell r="U130">
            <v>0</v>
          </cell>
          <cell r="V130">
            <v>-214718356</v>
          </cell>
          <cell r="W130">
            <v>0</v>
          </cell>
          <cell r="X130">
            <v>0</v>
          </cell>
        </row>
        <row r="131">
          <cell r="G131">
            <v>0</v>
          </cell>
          <cell r="H131">
            <v>0</v>
          </cell>
          <cell r="I131">
            <v>0</v>
          </cell>
          <cell r="J131">
            <v>0</v>
          </cell>
          <cell r="K131">
            <v>0</v>
          </cell>
          <cell r="L131">
            <v>0</v>
          </cell>
          <cell r="M131">
            <v>0</v>
          </cell>
          <cell r="N131">
            <v>0</v>
          </cell>
          <cell r="O131">
            <v>0</v>
          </cell>
          <cell r="P131">
            <v>0</v>
          </cell>
          <cell r="Q131">
            <v>0</v>
          </cell>
          <cell r="R131">
            <v>0</v>
          </cell>
          <cell r="S131">
            <v>0</v>
          </cell>
          <cell r="T131">
            <v>0</v>
          </cell>
          <cell r="U131">
            <v>0</v>
          </cell>
          <cell r="V131">
            <v>0</v>
          </cell>
          <cell r="W131">
            <v>0</v>
          </cell>
          <cell r="X131">
            <v>0</v>
          </cell>
        </row>
        <row r="132">
          <cell r="G132">
            <v>0</v>
          </cell>
          <cell r="H132">
            <v>0</v>
          </cell>
          <cell r="I132">
            <v>0</v>
          </cell>
          <cell r="J132">
            <v>0</v>
          </cell>
          <cell r="K132">
            <v>-8725000</v>
          </cell>
          <cell r="L132">
            <v>0</v>
          </cell>
          <cell r="M132">
            <v>0</v>
          </cell>
          <cell r="N132">
            <v>0</v>
          </cell>
          <cell r="O132">
            <v>0</v>
          </cell>
          <cell r="P132">
            <v>0</v>
          </cell>
          <cell r="Q132">
            <v>0</v>
          </cell>
          <cell r="R132">
            <v>0</v>
          </cell>
          <cell r="S132">
            <v>0</v>
          </cell>
          <cell r="T132">
            <v>0</v>
          </cell>
          <cell r="U132">
            <v>0</v>
          </cell>
          <cell r="V132">
            <v>0</v>
          </cell>
          <cell r="W132">
            <v>0</v>
          </cell>
          <cell r="X132">
            <v>0</v>
          </cell>
        </row>
        <row r="133">
          <cell r="G133">
            <v>0</v>
          </cell>
          <cell r="H133">
            <v>0</v>
          </cell>
          <cell r="I133">
            <v>0</v>
          </cell>
          <cell r="J133">
            <v>0</v>
          </cell>
          <cell r="K133">
            <v>0</v>
          </cell>
          <cell r="L133">
            <v>0</v>
          </cell>
          <cell r="M133">
            <v>0</v>
          </cell>
          <cell r="N133">
            <v>0</v>
          </cell>
          <cell r="O133">
            <v>0</v>
          </cell>
          <cell r="P133">
            <v>0</v>
          </cell>
          <cell r="Q133">
            <v>0</v>
          </cell>
          <cell r="R133">
            <v>0</v>
          </cell>
          <cell r="S133">
            <v>0</v>
          </cell>
          <cell r="T133">
            <v>0</v>
          </cell>
          <cell r="U133">
            <v>0</v>
          </cell>
          <cell r="V133">
            <v>0</v>
          </cell>
          <cell r="W133">
            <v>0</v>
          </cell>
          <cell r="X133">
            <v>0</v>
          </cell>
        </row>
        <row r="134">
          <cell r="G134">
            <v>0</v>
          </cell>
          <cell r="H134">
            <v>0</v>
          </cell>
          <cell r="I134">
            <v>0</v>
          </cell>
          <cell r="J134">
            <v>0</v>
          </cell>
          <cell r="K134">
            <v>0</v>
          </cell>
          <cell r="L134">
            <v>0</v>
          </cell>
          <cell r="M134">
            <v>0</v>
          </cell>
          <cell r="N134">
            <v>0</v>
          </cell>
          <cell r="O134">
            <v>0</v>
          </cell>
          <cell r="P134">
            <v>0</v>
          </cell>
          <cell r="Q134">
            <v>0</v>
          </cell>
          <cell r="R134">
            <v>0</v>
          </cell>
          <cell r="S134">
            <v>0</v>
          </cell>
          <cell r="T134">
            <v>0</v>
          </cell>
          <cell r="U134">
            <v>0</v>
          </cell>
          <cell r="V134">
            <v>0</v>
          </cell>
          <cell r="W134">
            <v>0</v>
          </cell>
          <cell r="X134">
            <v>0</v>
          </cell>
        </row>
        <row r="135">
          <cell r="G135">
            <v>0</v>
          </cell>
          <cell r="H135">
            <v>0</v>
          </cell>
          <cell r="I135">
            <v>0</v>
          </cell>
          <cell r="J135">
            <v>0</v>
          </cell>
          <cell r="K135">
            <v>0</v>
          </cell>
          <cell r="L135">
            <v>0</v>
          </cell>
          <cell r="M135">
            <v>0</v>
          </cell>
          <cell r="N135">
            <v>0</v>
          </cell>
          <cell r="O135">
            <v>0</v>
          </cell>
          <cell r="P135">
            <v>0</v>
          </cell>
          <cell r="Q135">
            <v>0</v>
          </cell>
          <cell r="R135">
            <v>0</v>
          </cell>
          <cell r="S135">
            <v>0</v>
          </cell>
          <cell r="T135">
            <v>0</v>
          </cell>
          <cell r="U135">
            <v>0</v>
          </cell>
          <cell r="V135">
            <v>0</v>
          </cell>
          <cell r="W135">
            <v>0</v>
          </cell>
          <cell r="X135">
            <v>0</v>
          </cell>
        </row>
        <row r="136">
          <cell r="G136">
            <v>0</v>
          </cell>
          <cell r="H136">
            <v>0</v>
          </cell>
          <cell r="I136">
            <v>0</v>
          </cell>
          <cell r="J136">
            <v>0</v>
          </cell>
          <cell r="K136">
            <v>-69358293</v>
          </cell>
          <cell r="L136">
            <v>0</v>
          </cell>
          <cell r="M136">
            <v>0</v>
          </cell>
          <cell r="N136">
            <v>0</v>
          </cell>
          <cell r="O136">
            <v>0</v>
          </cell>
          <cell r="P136">
            <v>0</v>
          </cell>
          <cell r="Q136">
            <v>0</v>
          </cell>
          <cell r="R136">
            <v>0</v>
          </cell>
          <cell r="S136">
            <v>0</v>
          </cell>
          <cell r="T136">
            <v>0</v>
          </cell>
          <cell r="U136">
            <v>0</v>
          </cell>
          <cell r="V136">
            <v>0</v>
          </cell>
          <cell r="W136">
            <v>0</v>
          </cell>
          <cell r="X136">
            <v>0</v>
          </cell>
        </row>
        <row r="137">
          <cell r="G137">
            <v>0</v>
          </cell>
          <cell r="H137">
            <v>0</v>
          </cell>
          <cell r="I137">
            <v>0</v>
          </cell>
          <cell r="J137">
            <v>0</v>
          </cell>
          <cell r="K137">
            <v>0</v>
          </cell>
          <cell r="L137">
            <v>0</v>
          </cell>
          <cell r="M137">
            <v>0</v>
          </cell>
          <cell r="N137">
            <v>0</v>
          </cell>
          <cell r="O137">
            <v>0</v>
          </cell>
          <cell r="P137">
            <v>0</v>
          </cell>
          <cell r="Q137">
            <v>0</v>
          </cell>
          <cell r="R137">
            <v>0</v>
          </cell>
          <cell r="S137">
            <v>0</v>
          </cell>
          <cell r="T137">
            <v>0</v>
          </cell>
          <cell r="U137">
            <v>0</v>
          </cell>
          <cell r="V137">
            <v>0</v>
          </cell>
          <cell r="W137">
            <v>0</v>
          </cell>
          <cell r="X137">
            <v>0</v>
          </cell>
        </row>
        <row r="138">
          <cell r="G138">
            <v>0</v>
          </cell>
          <cell r="H138">
            <v>0</v>
          </cell>
          <cell r="I138">
            <v>0</v>
          </cell>
          <cell r="J138">
            <v>-62054667</v>
          </cell>
          <cell r="K138">
            <v>-263174927</v>
          </cell>
          <cell r="L138">
            <v>0</v>
          </cell>
          <cell r="M138">
            <v>0</v>
          </cell>
          <cell r="N138">
            <v>0</v>
          </cell>
          <cell r="O138">
            <v>0</v>
          </cell>
          <cell r="P138">
            <v>0</v>
          </cell>
          <cell r="Q138">
            <v>0</v>
          </cell>
          <cell r="R138">
            <v>0</v>
          </cell>
          <cell r="S138">
            <v>0</v>
          </cell>
          <cell r="T138">
            <v>0</v>
          </cell>
          <cell r="U138">
            <v>0</v>
          </cell>
          <cell r="V138">
            <v>0</v>
          </cell>
          <cell r="W138">
            <v>0</v>
          </cell>
          <cell r="X138">
            <v>0</v>
          </cell>
        </row>
        <row r="139">
          <cell r="G139">
            <v>0</v>
          </cell>
          <cell r="H139">
            <v>0</v>
          </cell>
          <cell r="I139">
            <v>0</v>
          </cell>
          <cell r="J139">
            <v>0</v>
          </cell>
          <cell r="K139">
            <v>0</v>
          </cell>
          <cell r="L139">
            <v>0</v>
          </cell>
          <cell r="M139">
            <v>0</v>
          </cell>
          <cell r="N139">
            <v>0</v>
          </cell>
          <cell r="O139">
            <v>0</v>
          </cell>
          <cell r="P139">
            <v>0</v>
          </cell>
          <cell r="Q139">
            <v>0</v>
          </cell>
          <cell r="R139">
            <v>0</v>
          </cell>
          <cell r="S139">
            <v>0</v>
          </cell>
          <cell r="T139">
            <v>0</v>
          </cell>
          <cell r="U139">
            <v>0</v>
          </cell>
          <cell r="V139">
            <v>0</v>
          </cell>
          <cell r="W139">
            <v>0</v>
          </cell>
          <cell r="X139">
            <v>0</v>
          </cell>
        </row>
        <row r="140">
          <cell r="G140">
            <v>0</v>
          </cell>
          <cell r="H140">
            <v>0</v>
          </cell>
          <cell r="I140">
            <v>0</v>
          </cell>
          <cell r="J140">
            <v>0</v>
          </cell>
          <cell r="K140">
            <v>0</v>
          </cell>
          <cell r="L140">
            <v>0</v>
          </cell>
          <cell r="M140">
            <v>0</v>
          </cell>
          <cell r="N140">
            <v>0</v>
          </cell>
          <cell r="O140">
            <v>0</v>
          </cell>
          <cell r="P140">
            <v>0</v>
          </cell>
          <cell r="Q140">
            <v>0</v>
          </cell>
          <cell r="R140">
            <v>0</v>
          </cell>
          <cell r="S140">
            <v>0</v>
          </cell>
          <cell r="T140">
            <v>0</v>
          </cell>
          <cell r="U140">
            <v>0</v>
          </cell>
          <cell r="V140">
            <v>0</v>
          </cell>
          <cell r="W140">
            <v>0</v>
          </cell>
          <cell r="X140">
            <v>0</v>
          </cell>
        </row>
        <row r="141">
          <cell r="G141">
            <v>0</v>
          </cell>
          <cell r="H141">
            <v>0</v>
          </cell>
          <cell r="I141">
            <v>0</v>
          </cell>
          <cell r="J141">
            <v>-1904671</v>
          </cell>
          <cell r="K141">
            <v>0</v>
          </cell>
          <cell r="L141">
            <v>0</v>
          </cell>
          <cell r="M141">
            <v>0</v>
          </cell>
          <cell r="N141">
            <v>0</v>
          </cell>
          <cell r="O141">
            <v>0</v>
          </cell>
          <cell r="P141">
            <v>0</v>
          </cell>
          <cell r="Q141">
            <v>-211484855</v>
          </cell>
          <cell r="R141">
            <v>0</v>
          </cell>
          <cell r="S141">
            <v>0</v>
          </cell>
          <cell r="T141">
            <v>0</v>
          </cell>
          <cell r="U141">
            <v>0</v>
          </cell>
          <cell r="V141">
            <v>0</v>
          </cell>
          <cell r="W141">
            <v>0</v>
          </cell>
          <cell r="X141">
            <v>0</v>
          </cell>
        </row>
        <row r="142">
          <cell r="G142">
            <v>0</v>
          </cell>
          <cell r="H142">
            <v>0</v>
          </cell>
          <cell r="I142">
            <v>0</v>
          </cell>
          <cell r="J142">
            <v>0</v>
          </cell>
          <cell r="K142">
            <v>0</v>
          </cell>
          <cell r="L142">
            <v>0</v>
          </cell>
          <cell r="M142">
            <v>0</v>
          </cell>
          <cell r="N142">
            <v>0</v>
          </cell>
          <cell r="O142">
            <v>0</v>
          </cell>
          <cell r="P142">
            <v>0</v>
          </cell>
          <cell r="Q142">
            <v>0</v>
          </cell>
          <cell r="R142">
            <v>0</v>
          </cell>
          <cell r="S142">
            <v>0</v>
          </cell>
          <cell r="T142">
            <v>0</v>
          </cell>
          <cell r="U142">
            <v>0</v>
          </cell>
          <cell r="V142">
            <v>0</v>
          </cell>
          <cell r="W142">
            <v>0</v>
          </cell>
          <cell r="X142">
            <v>0</v>
          </cell>
        </row>
        <row r="143">
          <cell r="G143">
            <v>0</v>
          </cell>
          <cell r="H143">
            <v>0</v>
          </cell>
          <cell r="I143">
            <v>0</v>
          </cell>
          <cell r="J143">
            <v>-392</v>
          </cell>
          <cell r="K143">
            <v>0</v>
          </cell>
          <cell r="L143">
            <v>0</v>
          </cell>
          <cell r="M143">
            <v>0</v>
          </cell>
          <cell r="N143">
            <v>0</v>
          </cell>
          <cell r="O143">
            <v>0</v>
          </cell>
          <cell r="P143">
            <v>0</v>
          </cell>
          <cell r="Q143">
            <v>0</v>
          </cell>
          <cell r="R143">
            <v>0</v>
          </cell>
          <cell r="S143">
            <v>0</v>
          </cell>
          <cell r="T143">
            <v>0</v>
          </cell>
          <cell r="U143">
            <v>0</v>
          </cell>
          <cell r="V143">
            <v>0</v>
          </cell>
          <cell r="W143">
            <v>0</v>
          </cell>
          <cell r="X143">
            <v>0</v>
          </cell>
        </row>
        <row r="144">
          <cell r="G144">
            <v>0</v>
          </cell>
          <cell r="H144">
            <v>0</v>
          </cell>
          <cell r="I144">
            <v>0</v>
          </cell>
          <cell r="J144">
            <v>0</v>
          </cell>
          <cell r="K144">
            <v>0</v>
          </cell>
          <cell r="L144">
            <v>0</v>
          </cell>
          <cell r="M144">
            <v>0</v>
          </cell>
          <cell r="N144">
            <v>0</v>
          </cell>
          <cell r="O144">
            <v>0</v>
          </cell>
          <cell r="P144">
            <v>0</v>
          </cell>
          <cell r="Q144">
            <v>0</v>
          </cell>
          <cell r="R144">
            <v>0</v>
          </cell>
          <cell r="S144">
            <v>0</v>
          </cell>
          <cell r="T144">
            <v>0</v>
          </cell>
          <cell r="U144">
            <v>0</v>
          </cell>
          <cell r="V144">
            <v>0</v>
          </cell>
          <cell r="W144">
            <v>0</v>
          </cell>
          <cell r="X144">
            <v>0</v>
          </cell>
        </row>
        <row r="145">
          <cell r="G145">
            <v>0</v>
          </cell>
          <cell r="H145">
            <v>0</v>
          </cell>
          <cell r="I145">
            <v>0</v>
          </cell>
          <cell r="J145">
            <v>0</v>
          </cell>
          <cell r="K145">
            <v>-11168376</v>
          </cell>
          <cell r="L145">
            <v>0</v>
          </cell>
          <cell r="M145">
            <v>0</v>
          </cell>
          <cell r="N145">
            <v>0</v>
          </cell>
          <cell r="O145">
            <v>0</v>
          </cell>
          <cell r="P145">
            <v>0</v>
          </cell>
          <cell r="Q145">
            <v>0</v>
          </cell>
          <cell r="R145">
            <v>0</v>
          </cell>
          <cell r="S145">
            <v>0</v>
          </cell>
          <cell r="T145">
            <v>0</v>
          </cell>
          <cell r="U145">
            <v>0</v>
          </cell>
          <cell r="V145">
            <v>0</v>
          </cell>
          <cell r="W145">
            <v>0</v>
          </cell>
          <cell r="X145">
            <v>0</v>
          </cell>
        </row>
        <row r="146">
          <cell r="G146">
            <v>0</v>
          </cell>
          <cell r="H146">
            <v>0</v>
          </cell>
          <cell r="I146">
            <v>0</v>
          </cell>
          <cell r="J146">
            <v>0</v>
          </cell>
          <cell r="K146">
            <v>-64694398173</v>
          </cell>
          <cell r="L146">
            <v>0</v>
          </cell>
          <cell r="M146">
            <v>0</v>
          </cell>
          <cell r="N146">
            <v>0</v>
          </cell>
          <cell r="O146">
            <v>0</v>
          </cell>
          <cell r="P146">
            <v>0</v>
          </cell>
          <cell r="Q146">
            <v>0</v>
          </cell>
          <cell r="R146">
            <v>0</v>
          </cell>
          <cell r="S146">
            <v>0</v>
          </cell>
          <cell r="T146">
            <v>0</v>
          </cell>
          <cell r="U146">
            <v>0</v>
          </cell>
          <cell r="V146">
            <v>0</v>
          </cell>
          <cell r="W146">
            <v>0</v>
          </cell>
          <cell r="X146">
            <v>0</v>
          </cell>
        </row>
        <row r="147">
          <cell r="G147">
            <v>0</v>
          </cell>
          <cell r="H147">
            <v>0</v>
          </cell>
          <cell r="I147">
            <v>0</v>
          </cell>
          <cell r="J147">
            <v>0</v>
          </cell>
          <cell r="K147">
            <v>0</v>
          </cell>
          <cell r="L147">
            <v>0</v>
          </cell>
          <cell r="M147">
            <v>0</v>
          </cell>
          <cell r="N147">
            <v>0</v>
          </cell>
          <cell r="O147">
            <v>0</v>
          </cell>
          <cell r="P147">
            <v>0</v>
          </cell>
          <cell r="Q147">
            <v>0</v>
          </cell>
          <cell r="R147">
            <v>0</v>
          </cell>
          <cell r="S147">
            <v>0</v>
          </cell>
          <cell r="T147">
            <v>0</v>
          </cell>
          <cell r="U147">
            <v>0</v>
          </cell>
          <cell r="V147">
            <v>0</v>
          </cell>
          <cell r="W147">
            <v>0</v>
          </cell>
          <cell r="X147">
            <v>0</v>
          </cell>
        </row>
        <row r="148">
          <cell r="G148">
            <v>0</v>
          </cell>
          <cell r="H148">
            <v>0</v>
          </cell>
          <cell r="I148">
            <v>0</v>
          </cell>
          <cell r="J148">
            <v>0</v>
          </cell>
          <cell r="K148">
            <v>0</v>
          </cell>
          <cell r="L148">
            <v>0</v>
          </cell>
          <cell r="M148">
            <v>0</v>
          </cell>
          <cell r="N148">
            <v>0</v>
          </cell>
          <cell r="O148">
            <v>0</v>
          </cell>
          <cell r="P148">
            <v>0</v>
          </cell>
          <cell r="Q148">
            <v>0</v>
          </cell>
          <cell r="R148">
            <v>0</v>
          </cell>
          <cell r="S148">
            <v>0</v>
          </cell>
          <cell r="T148">
            <v>0</v>
          </cell>
          <cell r="U148">
            <v>0</v>
          </cell>
          <cell r="V148">
            <v>0</v>
          </cell>
          <cell r="W148">
            <v>0</v>
          </cell>
          <cell r="X148">
            <v>0</v>
          </cell>
        </row>
        <row r="149">
          <cell r="G149">
            <v>0</v>
          </cell>
          <cell r="H149">
            <v>0</v>
          </cell>
          <cell r="I149">
            <v>0</v>
          </cell>
          <cell r="J149">
            <v>0</v>
          </cell>
          <cell r="K149">
            <v>0</v>
          </cell>
          <cell r="L149">
            <v>0</v>
          </cell>
          <cell r="M149">
            <v>0</v>
          </cell>
          <cell r="N149">
            <v>0</v>
          </cell>
          <cell r="O149">
            <v>0</v>
          </cell>
          <cell r="P149">
            <v>0</v>
          </cell>
          <cell r="Q149">
            <v>0</v>
          </cell>
          <cell r="R149">
            <v>0</v>
          </cell>
          <cell r="S149">
            <v>0</v>
          </cell>
          <cell r="T149">
            <v>0</v>
          </cell>
          <cell r="U149">
            <v>0</v>
          </cell>
          <cell r="V149">
            <v>0</v>
          </cell>
          <cell r="W149">
            <v>0</v>
          </cell>
          <cell r="X149">
            <v>0</v>
          </cell>
        </row>
        <row r="150">
          <cell r="G150">
            <v>0</v>
          </cell>
          <cell r="H150">
            <v>0</v>
          </cell>
          <cell r="I150">
            <v>0</v>
          </cell>
          <cell r="J150">
            <v>-1105827607</v>
          </cell>
          <cell r="K150">
            <v>0</v>
          </cell>
          <cell r="L150">
            <v>0</v>
          </cell>
          <cell r="M150">
            <v>0</v>
          </cell>
          <cell r="N150">
            <v>0</v>
          </cell>
          <cell r="O150">
            <v>0</v>
          </cell>
          <cell r="P150">
            <v>0</v>
          </cell>
          <cell r="Q150">
            <v>0</v>
          </cell>
          <cell r="R150">
            <v>0</v>
          </cell>
          <cell r="S150">
            <v>0</v>
          </cell>
          <cell r="T150">
            <v>0</v>
          </cell>
          <cell r="U150">
            <v>0</v>
          </cell>
          <cell r="V150">
            <v>0</v>
          </cell>
          <cell r="W150">
            <v>0</v>
          </cell>
          <cell r="X150">
            <v>0</v>
          </cell>
        </row>
        <row r="151">
          <cell r="G151">
            <v>0</v>
          </cell>
          <cell r="H151">
            <v>0</v>
          </cell>
          <cell r="I151">
            <v>0</v>
          </cell>
          <cell r="J151">
            <v>0</v>
          </cell>
          <cell r="K151">
            <v>-392010</v>
          </cell>
          <cell r="L151">
            <v>0</v>
          </cell>
          <cell r="M151">
            <v>0</v>
          </cell>
          <cell r="N151">
            <v>0</v>
          </cell>
          <cell r="O151">
            <v>0</v>
          </cell>
          <cell r="P151">
            <v>0</v>
          </cell>
          <cell r="Q151">
            <v>0</v>
          </cell>
          <cell r="R151">
            <v>0</v>
          </cell>
          <cell r="S151">
            <v>0</v>
          </cell>
          <cell r="T151">
            <v>0</v>
          </cell>
          <cell r="U151">
            <v>0</v>
          </cell>
          <cell r="V151">
            <v>0</v>
          </cell>
          <cell r="W151">
            <v>0</v>
          </cell>
          <cell r="X151">
            <v>0</v>
          </cell>
        </row>
        <row r="152">
          <cell r="G152">
            <v>0</v>
          </cell>
          <cell r="H152">
            <v>0</v>
          </cell>
          <cell r="I152">
            <v>0</v>
          </cell>
          <cell r="J152">
            <v>0</v>
          </cell>
          <cell r="K152">
            <v>0</v>
          </cell>
          <cell r="L152">
            <v>0</v>
          </cell>
          <cell r="M152">
            <v>0</v>
          </cell>
          <cell r="N152">
            <v>0</v>
          </cell>
          <cell r="O152">
            <v>0</v>
          </cell>
          <cell r="P152">
            <v>0</v>
          </cell>
          <cell r="Q152">
            <v>0</v>
          </cell>
          <cell r="R152">
            <v>0</v>
          </cell>
          <cell r="S152">
            <v>0</v>
          </cell>
          <cell r="T152">
            <v>0</v>
          </cell>
          <cell r="U152">
            <v>0</v>
          </cell>
          <cell r="V152">
            <v>0</v>
          </cell>
          <cell r="W152">
            <v>0</v>
          </cell>
          <cell r="X152">
            <v>0</v>
          </cell>
        </row>
        <row r="153">
          <cell r="G153">
            <v>0</v>
          </cell>
          <cell r="H153">
            <v>0</v>
          </cell>
          <cell r="I153">
            <v>0</v>
          </cell>
          <cell r="J153">
            <v>0</v>
          </cell>
          <cell r="K153">
            <v>0</v>
          </cell>
          <cell r="L153">
            <v>0</v>
          </cell>
          <cell r="M153">
            <v>0</v>
          </cell>
          <cell r="N153">
            <v>0</v>
          </cell>
          <cell r="O153">
            <v>0</v>
          </cell>
          <cell r="P153">
            <v>0</v>
          </cell>
          <cell r="Q153">
            <v>0</v>
          </cell>
          <cell r="R153">
            <v>0</v>
          </cell>
          <cell r="S153">
            <v>0</v>
          </cell>
          <cell r="T153">
            <v>0</v>
          </cell>
          <cell r="U153">
            <v>-1388312725</v>
          </cell>
          <cell r="V153">
            <v>-41305641</v>
          </cell>
          <cell r="W153">
            <v>0</v>
          </cell>
          <cell r="X153">
            <v>0</v>
          </cell>
        </row>
        <row r="154">
          <cell r="G154">
            <v>0</v>
          </cell>
          <cell r="H154">
            <v>0</v>
          </cell>
          <cell r="I154">
            <v>0</v>
          </cell>
          <cell r="J154">
            <v>0</v>
          </cell>
          <cell r="K154">
            <v>0</v>
          </cell>
          <cell r="L154">
            <v>0</v>
          </cell>
          <cell r="M154">
            <v>0</v>
          </cell>
          <cell r="N154">
            <v>0</v>
          </cell>
          <cell r="O154">
            <v>0</v>
          </cell>
          <cell r="P154">
            <v>0</v>
          </cell>
          <cell r="Q154">
            <v>0</v>
          </cell>
          <cell r="R154">
            <v>0</v>
          </cell>
          <cell r="S154">
            <v>0</v>
          </cell>
          <cell r="T154">
            <v>0</v>
          </cell>
          <cell r="U154">
            <v>0</v>
          </cell>
          <cell r="V154">
            <v>-391939168</v>
          </cell>
          <cell r="W154">
            <v>0</v>
          </cell>
          <cell r="X154">
            <v>0</v>
          </cell>
        </row>
        <row r="155">
          <cell r="G155">
            <v>0</v>
          </cell>
          <cell r="H155">
            <v>0</v>
          </cell>
          <cell r="I155">
            <v>0</v>
          </cell>
          <cell r="J155">
            <v>0</v>
          </cell>
          <cell r="K155">
            <v>0</v>
          </cell>
          <cell r="L155">
            <v>0</v>
          </cell>
          <cell r="M155">
            <v>0</v>
          </cell>
          <cell r="N155">
            <v>0</v>
          </cell>
          <cell r="O155">
            <v>0</v>
          </cell>
          <cell r="P155">
            <v>0</v>
          </cell>
          <cell r="Q155">
            <v>0</v>
          </cell>
          <cell r="R155">
            <v>0</v>
          </cell>
          <cell r="S155">
            <v>0</v>
          </cell>
          <cell r="T155">
            <v>0</v>
          </cell>
          <cell r="U155">
            <v>0</v>
          </cell>
          <cell r="V155">
            <v>0</v>
          </cell>
          <cell r="W155">
            <v>0</v>
          </cell>
          <cell r="X155">
            <v>0</v>
          </cell>
        </row>
        <row r="156">
          <cell r="G156">
            <v>0</v>
          </cell>
          <cell r="H156">
            <v>0</v>
          </cell>
          <cell r="I156">
            <v>0</v>
          </cell>
          <cell r="J156">
            <v>0</v>
          </cell>
          <cell r="K156">
            <v>0</v>
          </cell>
          <cell r="L156">
            <v>0</v>
          </cell>
          <cell r="M156">
            <v>0</v>
          </cell>
          <cell r="N156">
            <v>0</v>
          </cell>
          <cell r="O156">
            <v>0</v>
          </cell>
          <cell r="P156">
            <v>0</v>
          </cell>
          <cell r="Q156">
            <v>0</v>
          </cell>
          <cell r="R156">
            <v>0</v>
          </cell>
          <cell r="S156">
            <v>0</v>
          </cell>
          <cell r="T156">
            <v>0</v>
          </cell>
          <cell r="U156">
            <v>0</v>
          </cell>
          <cell r="V156">
            <v>0</v>
          </cell>
          <cell r="W156">
            <v>0</v>
          </cell>
          <cell r="X156">
            <v>0</v>
          </cell>
        </row>
        <row r="157">
          <cell r="G157">
            <v>0</v>
          </cell>
          <cell r="H157">
            <v>0</v>
          </cell>
          <cell r="I157">
            <v>0</v>
          </cell>
          <cell r="J157">
            <v>0</v>
          </cell>
          <cell r="K157">
            <v>0</v>
          </cell>
          <cell r="L157">
            <v>0</v>
          </cell>
          <cell r="M157">
            <v>0</v>
          </cell>
          <cell r="N157">
            <v>0</v>
          </cell>
          <cell r="O157">
            <v>0</v>
          </cell>
          <cell r="P157">
            <v>0</v>
          </cell>
          <cell r="Q157">
            <v>0</v>
          </cell>
          <cell r="R157">
            <v>0</v>
          </cell>
          <cell r="S157">
            <v>0</v>
          </cell>
          <cell r="T157">
            <v>0</v>
          </cell>
          <cell r="U157">
            <v>0</v>
          </cell>
          <cell r="V157">
            <v>0</v>
          </cell>
          <cell r="W157">
            <v>0</v>
          </cell>
          <cell r="X157">
            <v>0</v>
          </cell>
        </row>
        <row r="158">
          <cell r="G158">
            <v>0</v>
          </cell>
          <cell r="H158">
            <v>0</v>
          </cell>
          <cell r="I158">
            <v>0</v>
          </cell>
          <cell r="J158">
            <v>0</v>
          </cell>
          <cell r="K158">
            <v>0</v>
          </cell>
          <cell r="L158">
            <v>0</v>
          </cell>
          <cell r="M158">
            <v>0</v>
          </cell>
          <cell r="N158">
            <v>0</v>
          </cell>
          <cell r="O158">
            <v>0</v>
          </cell>
          <cell r="P158">
            <v>0</v>
          </cell>
          <cell r="Q158">
            <v>0</v>
          </cell>
          <cell r="R158">
            <v>0</v>
          </cell>
          <cell r="S158">
            <v>0</v>
          </cell>
          <cell r="T158">
            <v>0</v>
          </cell>
          <cell r="U158">
            <v>0</v>
          </cell>
          <cell r="V158">
            <v>0</v>
          </cell>
          <cell r="W158">
            <v>0</v>
          </cell>
          <cell r="X158">
            <v>-8147970448.4200001</v>
          </cell>
        </row>
        <row r="159">
          <cell r="G159">
            <v>0</v>
          </cell>
          <cell r="H159">
            <v>-6025347</v>
          </cell>
          <cell r="I159">
            <v>0</v>
          </cell>
          <cell r="J159">
            <v>-26341072</v>
          </cell>
          <cell r="K159">
            <v>-61456957</v>
          </cell>
          <cell r="L159">
            <v>0</v>
          </cell>
          <cell r="M159">
            <v>0</v>
          </cell>
          <cell r="N159">
            <v>0</v>
          </cell>
          <cell r="O159">
            <v>0</v>
          </cell>
          <cell r="P159">
            <v>0</v>
          </cell>
          <cell r="Q159">
            <v>0</v>
          </cell>
          <cell r="R159">
            <v>0</v>
          </cell>
          <cell r="S159">
            <v>0</v>
          </cell>
          <cell r="T159">
            <v>0</v>
          </cell>
          <cell r="U159">
            <v>-556758</v>
          </cell>
          <cell r="V159">
            <v>94380135</v>
          </cell>
          <cell r="W159">
            <v>0</v>
          </cell>
          <cell r="X159">
            <v>0</v>
          </cell>
        </row>
        <row r="160">
          <cell r="G160">
            <v>0</v>
          </cell>
          <cell r="H160">
            <v>0</v>
          </cell>
          <cell r="I160">
            <v>0</v>
          </cell>
          <cell r="J160">
            <v>0</v>
          </cell>
          <cell r="K160">
            <v>0</v>
          </cell>
          <cell r="L160">
            <v>0</v>
          </cell>
          <cell r="M160">
            <v>0</v>
          </cell>
          <cell r="N160">
            <v>0</v>
          </cell>
          <cell r="O160">
            <v>0</v>
          </cell>
          <cell r="P160">
            <v>0</v>
          </cell>
          <cell r="Q160">
            <v>0</v>
          </cell>
          <cell r="R160">
            <v>0</v>
          </cell>
          <cell r="S160">
            <v>0</v>
          </cell>
          <cell r="T160">
            <v>0</v>
          </cell>
          <cell r="U160">
            <v>0</v>
          </cell>
          <cell r="V160">
            <v>0</v>
          </cell>
          <cell r="W160">
            <v>0</v>
          </cell>
          <cell r="X160">
            <v>0</v>
          </cell>
        </row>
        <row r="161">
          <cell r="G161">
            <v>0</v>
          </cell>
          <cell r="H161">
            <v>0</v>
          </cell>
          <cell r="I161">
            <v>0</v>
          </cell>
          <cell r="J161">
            <v>-988551860</v>
          </cell>
          <cell r="K161">
            <v>1471603507</v>
          </cell>
          <cell r="L161">
            <v>0</v>
          </cell>
          <cell r="M161">
            <v>0</v>
          </cell>
          <cell r="N161">
            <v>0</v>
          </cell>
          <cell r="O161">
            <v>0</v>
          </cell>
          <cell r="P161">
            <v>0</v>
          </cell>
          <cell r="Q161">
            <v>-3046568434</v>
          </cell>
          <cell r="R161">
            <v>0</v>
          </cell>
          <cell r="S161">
            <v>0</v>
          </cell>
          <cell r="T161">
            <v>0</v>
          </cell>
          <cell r="U161">
            <v>-751139658</v>
          </cell>
          <cell r="V161">
            <v>0</v>
          </cell>
          <cell r="W161">
            <v>0</v>
          </cell>
          <cell r="X161">
            <v>-1120669354.7079999</v>
          </cell>
        </row>
        <row r="162">
          <cell r="G162">
            <v>0</v>
          </cell>
          <cell r="H162">
            <v>-335935744</v>
          </cell>
          <cell r="I162">
            <v>-14863365</v>
          </cell>
          <cell r="J162">
            <v>0</v>
          </cell>
          <cell r="K162">
            <v>8935432</v>
          </cell>
          <cell r="L162">
            <v>-49091075</v>
          </cell>
          <cell r="M162">
            <v>-16078835</v>
          </cell>
          <cell r="N162">
            <v>-37372240</v>
          </cell>
          <cell r="O162">
            <v>-7577090</v>
          </cell>
          <cell r="P162">
            <v>-34763671</v>
          </cell>
          <cell r="Q162">
            <v>0</v>
          </cell>
          <cell r="R162">
            <v>0</v>
          </cell>
          <cell r="S162">
            <v>0</v>
          </cell>
          <cell r="T162">
            <v>-69305000</v>
          </cell>
          <cell r="U162">
            <v>0</v>
          </cell>
          <cell r="V162">
            <v>-1283616917</v>
          </cell>
          <cell r="W162">
            <v>-32315294</v>
          </cell>
          <cell r="X162">
            <v>0</v>
          </cell>
        </row>
        <row r="163">
          <cell r="G163">
            <v>0</v>
          </cell>
          <cell r="H163">
            <v>-100037717</v>
          </cell>
          <cell r="I163">
            <v>0</v>
          </cell>
          <cell r="J163">
            <v>-349845070</v>
          </cell>
          <cell r="K163">
            <v>-14084799689</v>
          </cell>
          <cell r="L163">
            <v>0</v>
          </cell>
          <cell r="M163">
            <v>0</v>
          </cell>
          <cell r="N163">
            <v>-13368350</v>
          </cell>
          <cell r="O163">
            <v>0</v>
          </cell>
          <cell r="P163">
            <v>0</v>
          </cell>
          <cell r="Q163">
            <v>-199352218</v>
          </cell>
          <cell r="R163">
            <v>0</v>
          </cell>
          <cell r="S163">
            <v>0</v>
          </cell>
          <cell r="T163">
            <v>-2360000</v>
          </cell>
          <cell r="U163">
            <v>0</v>
          </cell>
          <cell r="V163">
            <v>562896712</v>
          </cell>
          <cell r="W163">
            <v>-9305938</v>
          </cell>
          <cell r="X163">
            <v>0</v>
          </cell>
        </row>
        <row r="164">
          <cell r="G164">
            <v>0</v>
          </cell>
          <cell r="H164">
            <v>0</v>
          </cell>
          <cell r="I164">
            <v>0</v>
          </cell>
          <cell r="J164">
            <v>0</v>
          </cell>
          <cell r="K164">
            <v>0</v>
          </cell>
          <cell r="L164">
            <v>0</v>
          </cell>
          <cell r="M164">
            <v>0</v>
          </cell>
          <cell r="N164">
            <v>0</v>
          </cell>
          <cell r="O164">
            <v>0</v>
          </cell>
          <cell r="P164">
            <v>0</v>
          </cell>
          <cell r="Q164">
            <v>0</v>
          </cell>
          <cell r="R164">
            <v>0</v>
          </cell>
          <cell r="S164">
            <v>0</v>
          </cell>
          <cell r="T164">
            <v>0</v>
          </cell>
          <cell r="U164">
            <v>0</v>
          </cell>
          <cell r="V164">
            <v>-112212174</v>
          </cell>
          <cell r="W164">
            <v>0</v>
          </cell>
          <cell r="X164">
            <v>0</v>
          </cell>
        </row>
        <row r="165">
          <cell r="G165">
            <v>0</v>
          </cell>
          <cell r="H165">
            <v>0</v>
          </cell>
          <cell r="I165">
            <v>0</v>
          </cell>
          <cell r="J165">
            <v>0</v>
          </cell>
          <cell r="K165">
            <v>0</v>
          </cell>
          <cell r="L165">
            <v>0</v>
          </cell>
          <cell r="M165">
            <v>0</v>
          </cell>
          <cell r="N165">
            <v>0</v>
          </cell>
          <cell r="O165">
            <v>0</v>
          </cell>
          <cell r="P165">
            <v>0</v>
          </cell>
          <cell r="Q165">
            <v>0</v>
          </cell>
          <cell r="R165">
            <v>0</v>
          </cell>
          <cell r="S165">
            <v>0</v>
          </cell>
          <cell r="T165">
            <v>0</v>
          </cell>
          <cell r="U165">
            <v>0</v>
          </cell>
          <cell r="V165">
            <v>-136233696</v>
          </cell>
          <cell r="W165">
            <v>0</v>
          </cell>
          <cell r="X165">
            <v>0</v>
          </cell>
        </row>
        <row r="166">
          <cell r="G166">
            <v>0</v>
          </cell>
          <cell r="H166">
            <v>0</v>
          </cell>
          <cell r="I166">
            <v>0</v>
          </cell>
          <cell r="J166">
            <v>0</v>
          </cell>
          <cell r="K166">
            <v>0</v>
          </cell>
          <cell r="L166">
            <v>0</v>
          </cell>
          <cell r="M166">
            <v>0</v>
          </cell>
          <cell r="N166">
            <v>0</v>
          </cell>
          <cell r="O166">
            <v>0</v>
          </cell>
          <cell r="P166">
            <v>0</v>
          </cell>
          <cell r="Q166">
            <v>0</v>
          </cell>
          <cell r="R166">
            <v>0</v>
          </cell>
          <cell r="S166">
            <v>0</v>
          </cell>
          <cell r="T166">
            <v>0</v>
          </cell>
          <cell r="U166">
            <v>0</v>
          </cell>
          <cell r="V166">
            <v>-13622050</v>
          </cell>
          <cell r="W166">
            <v>0</v>
          </cell>
          <cell r="X166">
            <v>0</v>
          </cell>
        </row>
        <row r="167">
          <cell r="G167">
            <v>0</v>
          </cell>
          <cell r="H167">
            <v>0</v>
          </cell>
          <cell r="I167">
            <v>0</v>
          </cell>
          <cell r="J167">
            <v>0</v>
          </cell>
          <cell r="K167">
            <v>0</v>
          </cell>
          <cell r="L167">
            <v>0</v>
          </cell>
          <cell r="M167">
            <v>0</v>
          </cell>
          <cell r="N167">
            <v>0</v>
          </cell>
          <cell r="O167">
            <v>0</v>
          </cell>
          <cell r="P167">
            <v>0</v>
          </cell>
          <cell r="Q167">
            <v>0</v>
          </cell>
          <cell r="R167">
            <v>0</v>
          </cell>
          <cell r="S167">
            <v>0</v>
          </cell>
          <cell r="T167">
            <v>0</v>
          </cell>
          <cell r="U167">
            <v>0</v>
          </cell>
          <cell r="V167">
            <v>0</v>
          </cell>
          <cell r="W167">
            <v>0</v>
          </cell>
          <cell r="X167">
            <v>0</v>
          </cell>
        </row>
        <row r="168">
          <cell r="G168">
            <v>0</v>
          </cell>
          <cell r="H168">
            <v>0</v>
          </cell>
          <cell r="I168">
            <v>0</v>
          </cell>
          <cell r="J168">
            <v>0</v>
          </cell>
          <cell r="K168">
            <v>-1946462868</v>
          </cell>
          <cell r="L168">
            <v>0</v>
          </cell>
          <cell r="M168">
            <v>0</v>
          </cell>
          <cell r="N168">
            <v>0</v>
          </cell>
          <cell r="O168">
            <v>0</v>
          </cell>
          <cell r="P168">
            <v>0</v>
          </cell>
          <cell r="Q168">
            <v>0</v>
          </cell>
          <cell r="R168">
            <v>0</v>
          </cell>
          <cell r="S168">
            <v>0</v>
          </cell>
          <cell r="T168">
            <v>-18693000</v>
          </cell>
          <cell r="U168">
            <v>0</v>
          </cell>
          <cell r="V168">
            <v>0</v>
          </cell>
          <cell r="W168">
            <v>0</v>
          </cell>
          <cell r="X168">
            <v>0</v>
          </cell>
        </row>
        <row r="169">
          <cell r="G169">
            <v>0</v>
          </cell>
          <cell r="H169">
            <v>0</v>
          </cell>
          <cell r="I169">
            <v>0</v>
          </cell>
          <cell r="J169">
            <v>0</v>
          </cell>
          <cell r="K169">
            <v>0</v>
          </cell>
          <cell r="L169">
            <v>0</v>
          </cell>
          <cell r="M169">
            <v>0</v>
          </cell>
          <cell r="N169">
            <v>0</v>
          </cell>
          <cell r="O169">
            <v>0</v>
          </cell>
          <cell r="P169">
            <v>0</v>
          </cell>
          <cell r="Q169">
            <v>0</v>
          </cell>
          <cell r="R169">
            <v>0</v>
          </cell>
          <cell r="S169">
            <v>0</v>
          </cell>
          <cell r="T169">
            <v>0</v>
          </cell>
          <cell r="U169">
            <v>0</v>
          </cell>
          <cell r="V169">
            <v>0</v>
          </cell>
          <cell r="W169">
            <v>0</v>
          </cell>
          <cell r="X169">
            <v>0</v>
          </cell>
        </row>
        <row r="170">
          <cell r="G170">
            <v>0</v>
          </cell>
          <cell r="H170">
            <v>-22596000</v>
          </cell>
          <cell r="I170">
            <v>-2889000</v>
          </cell>
          <cell r="J170">
            <v>-26406000</v>
          </cell>
          <cell r="K170">
            <v>-64749000</v>
          </cell>
          <cell r="L170">
            <v>0</v>
          </cell>
          <cell r="M170">
            <v>0</v>
          </cell>
          <cell r="N170">
            <v>-8077000</v>
          </cell>
          <cell r="O170">
            <v>-1717000</v>
          </cell>
          <cell r="P170">
            <v>-3521000</v>
          </cell>
          <cell r="Q170">
            <v>-8019000</v>
          </cell>
          <cell r="R170">
            <v>0</v>
          </cell>
          <cell r="S170">
            <v>0</v>
          </cell>
          <cell r="T170">
            <v>0</v>
          </cell>
          <cell r="U170">
            <v>-35612000</v>
          </cell>
          <cell r="V170">
            <v>-37155000</v>
          </cell>
          <cell r="W170">
            <v>0</v>
          </cell>
          <cell r="X170">
            <v>0</v>
          </cell>
        </row>
        <row r="171">
          <cell r="G171">
            <v>0</v>
          </cell>
          <cell r="H171">
            <v>0</v>
          </cell>
          <cell r="I171">
            <v>0</v>
          </cell>
          <cell r="J171">
            <v>0</v>
          </cell>
          <cell r="K171">
            <v>0</v>
          </cell>
          <cell r="L171">
            <v>0</v>
          </cell>
          <cell r="M171">
            <v>0</v>
          </cell>
          <cell r="N171">
            <v>0</v>
          </cell>
          <cell r="O171">
            <v>0</v>
          </cell>
          <cell r="P171">
            <v>0</v>
          </cell>
          <cell r="Q171">
            <v>0</v>
          </cell>
          <cell r="R171">
            <v>0</v>
          </cell>
          <cell r="S171">
            <v>0</v>
          </cell>
          <cell r="T171">
            <v>0</v>
          </cell>
          <cell r="U171">
            <v>0</v>
          </cell>
          <cell r="V171">
            <v>-377207944</v>
          </cell>
          <cell r="W171">
            <v>0</v>
          </cell>
          <cell r="X171">
            <v>0</v>
          </cell>
        </row>
        <row r="172">
          <cell r="G172">
            <v>0</v>
          </cell>
          <cell r="H172">
            <v>-52150461</v>
          </cell>
          <cell r="I172">
            <v>-6402156</v>
          </cell>
          <cell r="J172">
            <v>-58989029</v>
          </cell>
          <cell r="K172">
            <v>-145926039</v>
          </cell>
          <cell r="L172">
            <v>0</v>
          </cell>
          <cell r="M172">
            <v>0</v>
          </cell>
          <cell r="N172">
            <v>-13697768</v>
          </cell>
          <cell r="O172">
            <v>-5572576</v>
          </cell>
          <cell r="P172">
            <v>-4347015</v>
          </cell>
          <cell r="Q172">
            <v>-6204751</v>
          </cell>
          <cell r="R172">
            <v>0</v>
          </cell>
          <cell r="S172">
            <v>0</v>
          </cell>
          <cell r="T172">
            <v>0</v>
          </cell>
          <cell r="U172">
            <v>-17885653</v>
          </cell>
          <cell r="V172">
            <v>-49725406</v>
          </cell>
          <cell r="W172">
            <v>0</v>
          </cell>
          <cell r="X172">
            <v>0</v>
          </cell>
        </row>
        <row r="173">
          <cell r="G173">
            <v>0</v>
          </cell>
          <cell r="H173">
            <v>-695426763</v>
          </cell>
          <cell r="I173">
            <v>-98096144</v>
          </cell>
          <cell r="J173">
            <v>-1382323722</v>
          </cell>
          <cell r="K173">
            <v>0</v>
          </cell>
          <cell r="L173">
            <v>0</v>
          </cell>
          <cell r="M173">
            <v>0</v>
          </cell>
          <cell r="N173">
            <v>-214078354</v>
          </cell>
          <cell r="O173">
            <v>-139156335</v>
          </cell>
          <cell r="P173">
            <v>-229670129</v>
          </cell>
          <cell r="Q173">
            <v>-159117525</v>
          </cell>
          <cell r="R173">
            <v>0</v>
          </cell>
          <cell r="S173">
            <v>0</v>
          </cell>
          <cell r="T173">
            <v>0</v>
          </cell>
          <cell r="U173">
            <v>-1309905374</v>
          </cell>
          <cell r="V173">
            <v>-1293692654</v>
          </cell>
          <cell r="W173">
            <v>0</v>
          </cell>
          <cell r="X173">
            <v>0</v>
          </cell>
        </row>
        <row r="174">
          <cell r="G174">
            <v>0</v>
          </cell>
          <cell r="H174">
            <v>0</v>
          </cell>
          <cell r="I174">
            <v>0</v>
          </cell>
          <cell r="J174">
            <v>0</v>
          </cell>
          <cell r="K174">
            <v>-45000000</v>
          </cell>
          <cell r="L174">
            <v>0</v>
          </cell>
          <cell r="M174">
            <v>0</v>
          </cell>
          <cell r="N174">
            <v>0</v>
          </cell>
          <cell r="O174">
            <v>0</v>
          </cell>
          <cell r="P174">
            <v>0</v>
          </cell>
          <cell r="Q174">
            <v>0</v>
          </cell>
          <cell r="R174">
            <v>0</v>
          </cell>
          <cell r="S174">
            <v>0</v>
          </cell>
          <cell r="T174">
            <v>0</v>
          </cell>
          <cell r="U174">
            <v>0</v>
          </cell>
          <cell r="V174">
            <v>0</v>
          </cell>
          <cell r="W174">
            <v>0</v>
          </cell>
          <cell r="X174">
            <v>0</v>
          </cell>
        </row>
        <row r="175">
          <cell r="G175">
            <v>0</v>
          </cell>
          <cell r="H175">
            <v>0</v>
          </cell>
          <cell r="I175">
            <v>0</v>
          </cell>
          <cell r="J175">
            <v>14798850</v>
          </cell>
          <cell r="K175">
            <v>0</v>
          </cell>
          <cell r="L175">
            <v>0</v>
          </cell>
          <cell r="M175">
            <v>0</v>
          </cell>
          <cell r="N175">
            <v>-32629533</v>
          </cell>
          <cell r="O175">
            <v>0</v>
          </cell>
          <cell r="P175">
            <v>0</v>
          </cell>
          <cell r="Q175">
            <v>0</v>
          </cell>
          <cell r="R175">
            <v>0</v>
          </cell>
          <cell r="S175">
            <v>0</v>
          </cell>
          <cell r="T175">
            <v>0</v>
          </cell>
          <cell r="U175">
            <v>0</v>
          </cell>
          <cell r="V175">
            <v>0</v>
          </cell>
          <cell r="W175">
            <v>0</v>
          </cell>
          <cell r="X175">
            <v>0</v>
          </cell>
        </row>
        <row r="176">
          <cell r="G176">
            <v>0</v>
          </cell>
          <cell r="H176">
            <v>0</v>
          </cell>
          <cell r="I176">
            <v>0</v>
          </cell>
          <cell r="J176">
            <v>0</v>
          </cell>
          <cell r="K176">
            <v>0</v>
          </cell>
          <cell r="L176">
            <v>0</v>
          </cell>
          <cell r="M176">
            <v>0</v>
          </cell>
          <cell r="N176">
            <v>0</v>
          </cell>
          <cell r="O176">
            <v>0</v>
          </cell>
          <cell r="P176">
            <v>0</v>
          </cell>
          <cell r="Q176">
            <v>0</v>
          </cell>
          <cell r="R176">
            <v>0</v>
          </cell>
          <cell r="S176">
            <v>0</v>
          </cell>
          <cell r="T176">
            <v>0</v>
          </cell>
          <cell r="U176">
            <v>0</v>
          </cell>
          <cell r="V176">
            <v>0</v>
          </cell>
          <cell r="W176">
            <v>0</v>
          </cell>
          <cell r="X176">
            <v>0</v>
          </cell>
        </row>
        <row r="177">
          <cell r="G177">
            <v>0</v>
          </cell>
          <cell r="H177">
            <v>0</v>
          </cell>
          <cell r="I177">
            <v>0</v>
          </cell>
          <cell r="J177">
            <v>0</v>
          </cell>
          <cell r="K177">
            <v>0</v>
          </cell>
          <cell r="L177">
            <v>0</v>
          </cell>
          <cell r="M177">
            <v>0</v>
          </cell>
          <cell r="N177">
            <v>0</v>
          </cell>
          <cell r="O177">
            <v>0</v>
          </cell>
          <cell r="P177">
            <v>0</v>
          </cell>
          <cell r="Q177">
            <v>0</v>
          </cell>
          <cell r="R177">
            <v>0</v>
          </cell>
          <cell r="S177">
            <v>0</v>
          </cell>
          <cell r="T177">
            <v>0</v>
          </cell>
          <cell r="U177">
            <v>0</v>
          </cell>
          <cell r="V177">
            <v>-16938290</v>
          </cell>
          <cell r="W177">
            <v>0</v>
          </cell>
          <cell r="X177">
            <v>0</v>
          </cell>
        </row>
        <row r="178">
          <cell r="G178">
            <v>0</v>
          </cell>
          <cell r="H178">
            <v>-42881422</v>
          </cell>
          <cell r="I178">
            <v>-4865531</v>
          </cell>
          <cell r="J178">
            <v>-51733229</v>
          </cell>
          <cell r="K178">
            <v>-118845258</v>
          </cell>
          <cell r="L178">
            <v>0</v>
          </cell>
          <cell r="M178">
            <v>0</v>
          </cell>
          <cell r="N178">
            <v>-15364845</v>
          </cell>
          <cell r="O178">
            <v>-2852792</v>
          </cell>
          <cell r="P178">
            <v>-6420091</v>
          </cell>
          <cell r="Q178">
            <v>-16304674</v>
          </cell>
          <cell r="R178">
            <v>0</v>
          </cell>
          <cell r="S178">
            <v>0</v>
          </cell>
          <cell r="T178">
            <v>0</v>
          </cell>
          <cell r="U178">
            <v>-63627600</v>
          </cell>
          <cell r="V178">
            <v>-67084145</v>
          </cell>
          <cell r="W178">
            <v>0</v>
          </cell>
          <cell r="X178">
            <v>0</v>
          </cell>
        </row>
        <row r="179">
          <cell r="G179">
            <v>0</v>
          </cell>
          <cell r="H179">
            <v>0</v>
          </cell>
          <cell r="I179">
            <v>0</v>
          </cell>
          <cell r="J179">
            <v>0</v>
          </cell>
          <cell r="K179">
            <v>0</v>
          </cell>
          <cell r="L179">
            <v>0</v>
          </cell>
          <cell r="M179">
            <v>0</v>
          </cell>
          <cell r="N179">
            <v>0</v>
          </cell>
          <cell r="O179">
            <v>0</v>
          </cell>
          <cell r="P179">
            <v>0</v>
          </cell>
          <cell r="Q179">
            <v>0</v>
          </cell>
          <cell r="R179">
            <v>0</v>
          </cell>
          <cell r="S179">
            <v>0</v>
          </cell>
          <cell r="T179">
            <v>0</v>
          </cell>
          <cell r="U179">
            <v>0</v>
          </cell>
          <cell r="V179">
            <v>-1141600</v>
          </cell>
          <cell r="W179">
            <v>0</v>
          </cell>
          <cell r="X179">
            <v>0</v>
          </cell>
        </row>
        <row r="180">
          <cell r="G180">
            <v>0</v>
          </cell>
          <cell r="H180">
            <v>0</v>
          </cell>
          <cell r="I180">
            <v>0</v>
          </cell>
          <cell r="J180">
            <v>0</v>
          </cell>
          <cell r="K180">
            <v>0</v>
          </cell>
          <cell r="L180">
            <v>0</v>
          </cell>
          <cell r="M180">
            <v>0</v>
          </cell>
          <cell r="N180">
            <v>0</v>
          </cell>
          <cell r="O180">
            <v>0</v>
          </cell>
          <cell r="P180">
            <v>0</v>
          </cell>
          <cell r="Q180">
            <v>0</v>
          </cell>
          <cell r="R180">
            <v>0</v>
          </cell>
          <cell r="S180">
            <v>0</v>
          </cell>
          <cell r="T180">
            <v>0</v>
          </cell>
          <cell r="U180">
            <v>0</v>
          </cell>
          <cell r="V180">
            <v>0</v>
          </cell>
          <cell r="W180">
            <v>0</v>
          </cell>
          <cell r="X180">
            <v>0</v>
          </cell>
        </row>
        <row r="181">
          <cell r="G181">
            <v>0</v>
          </cell>
          <cell r="H181">
            <v>0</v>
          </cell>
          <cell r="I181">
            <v>0</v>
          </cell>
          <cell r="J181">
            <v>0</v>
          </cell>
          <cell r="K181">
            <v>0</v>
          </cell>
          <cell r="L181">
            <v>0</v>
          </cell>
          <cell r="M181">
            <v>0</v>
          </cell>
          <cell r="N181">
            <v>0</v>
          </cell>
          <cell r="O181">
            <v>0</v>
          </cell>
          <cell r="P181">
            <v>0</v>
          </cell>
          <cell r="Q181">
            <v>0</v>
          </cell>
          <cell r="R181">
            <v>0</v>
          </cell>
          <cell r="S181">
            <v>0</v>
          </cell>
          <cell r="T181">
            <v>0</v>
          </cell>
          <cell r="U181">
            <v>0</v>
          </cell>
          <cell r="V181">
            <v>-79768476</v>
          </cell>
          <cell r="W181">
            <v>0</v>
          </cell>
          <cell r="X181">
            <v>0</v>
          </cell>
        </row>
        <row r="182">
          <cell r="G182">
            <v>0</v>
          </cell>
          <cell r="H182">
            <v>0</v>
          </cell>
          <cell r="I182">
            <v>0</v>
          </cell>
          <cell r="J182">
            <v>0</v>
          </cell>
          <cell r="K182">
            <v>0</v>
          </cell>
          <cell r="L182">
            <v>0</v>
          </cell>
          <cell r="M182">
            <v>0</v>
          </cell>
          <cell r="N182">
            <v>0</v>
          </cell>
          <cell r="O182">
            <v>0</v>
          </cell>
          <cell r="P182">
            <v>0</v>
          </cell>
          <cell r="Q182">
            <v>0</v>
          </cell>
          <cell r="R182">
            <v>0</v>
          </cell>
          <cell r="S182">
            <v>0</v>
          </cell>
          <cell r="T182">
            <v>0</v>
          </cell>
          <cell r="U182">
            <v>0</v>
          </cell>
          <cell r="V182">
            <v>-33624935</v>
          </cell>
          <cell r="W182">
            <v>0</v>
          </cell>
          <cell r="X182">
            <v>0</v>
          </cell>
        </row>
        <row r="183">
          <cell r="G183">
            <v>0</v>
          </cell>
          <cell r="H183">
            <v>0</v>
          </cell>
          <cell r="I183">
            <v>0</v>
          </cell>
          <cell r="J183">
            <v>0</v>
          </cell>
          <cell r="K183">
            <v>-2105193424</v>
          </cell>
          <cell r="L183">
            <v>0</v>
          </cell>
          <cell r="M183">
            <v>0</v>
          </cell>
          <cell r="N183">
            <v>0</v>
          </cell>
          <cell r="O183">
            <v>0</v>
          </cell>
          <cell r="P183">
            <v>0</v>
          </cell>
          <cell r="Q183">
            <v>0</v>
          </cell>
          <cell r="R183">
            <v>0</v>
          </cell>
          <cell r="S183">
            <v>0</v>
          </cell>
          <cell r="T183">
            <v>0</v>
          </cell>
          <cell r="U183">
            <v>0</v>
          </cell>
          <cell r="V183">
            <v>0</v>
          </cell>
          <cell r="W183">
            <v>0</v>
          </cell>
          <cell r="X183">
            <v>0</v>
          </cell>
        </row>
        <row r="184">
          <cell r="G184">
            <v>0</v>
          </cell>
          <cell r="H184">
            <v>0</v>
          </cell>
          <cell r="I184">
            <v>0</v>
          </cell>
          <cell r="J184">
            <v>0</v>
          </cell>
          <cell r="K184">
            <v>0</v>
          </cell>
          <cell r="L184">
            <v>0</v>
          </cell>
          <cell r="M184">
            <v>0</v>
          </cell>
          <cell r="N184">
            <v>0</v>
          </cell>
          <cell r="O184">
            <v>0</v>
          </cell>
          <cell r="P184">
            <v>0</v>
          </cell>
          <cell r="Q184">
            <v>-6097763</v>
          </cell>
          <cell r="R184">
            <v>0</v>
          </cell>
          <cell r="S184">
            <v>0</v>
          </cell>
          <cell r="T184">
            <v>0</v>
          </cell>
          <cell r="U184">
            <v>0</v>
          </cell>
          <cell r="V184">
            <v>0</v>
          </cell>
          <cell r="W184">
            <v>0</v>
          </cell>
          <cell r="X184">
            <v>0</v>
          </cell>
        </row>
        <row r="185">
          <cell r="G185">
            <v>0</v>
          </cell>
          <cell r="H185">
            <v>0</v>
          </cell>
          <cell r="I185">
            <v>0</v>
          </cell>
          <cell r="J185">
            <v>0</v>
          </cell>
          <cell r="K185">
            <v>0</v>
          </cell>
          <cell r="L185">
            <v>0</v>
          </cell>
          <cell r="M185">
            <v>0</v>
          </cell>
          <cell r="N185">
            <v>0</v>
          </cell>
          <cell r="O185">
            <v>0</v>
          </cell>
          <cell r="P185">
            <v>0</v>
          </cell>
          <cell r="Q185">
            <v>-53279617</v>
          </cell>
          <cell r="R185">
            <v>0</v>
          </cell>
          <cell r="S185">
            <v>0</v>
          </cell>
          <cell r="T185">
            <v>0</v>
          </cell>
          <cell r="U185">
            <v>0</v>
          </cell>
          <cell r="V185">
            <v>-13294600000</v>
          </cell>
          <cell r="W185">
            <v>0</v>
          </cell>
          <cell r="X185">
            <v>0</v>
          </cell>
        </row>
        <row r="186">
          <cell r="G186">
            <v>0</v>
          </cell>
          <cell r="H186">
            <v>0</v>
          </cell>
          <cell r="I186">
            <v>0</v>
          </cell>
          <cell r="J186">
            <v>0</v>
          </cell>
          <cell r="K186">
            <v>0</v>
          </cell>
          <cell r="L186">
            <v>0</v>
          </cell>
          <cell r="M186">
            <v>0</v>
          </cell>
          <cell r="N186">
            <v>0</v>
          </cell>
          <cell r="O186">
            <v>0</v>
          </cell>
          <cell r="P186">
            <v>0</v>
          </cell>
          <cell r="Q186">
            <v>0</v>
          </cell>
          <cell r="R186">
            <v>0</v>
          </cell>
          <cell r="S186">
            <v>0</v>
          </cell>
          <cell r="T186">
            <v>0</v>
          </cell>
          <cell r="U186">
            <v>0</v>
          </cell>
          <cell r="V186">
            <v>0</v>
          </cell>
          <cell r="W186">
            <v>0</v>
          </cell>
          <cell r="X186">
            <v>0</v>
          </cell>
        </row>
        <row r="187">
          <cell r="G187">
            <v>0</v>
          </cell>
          <cell r="H187">
            <v>0</v>
          </cell>
          <cell r="I187">
            <v>0</v>
          </cell>
          <cell r="J187">
            <v>0</v>
          </cell>
          <cell r="K187">
            <v>-964560000</v>
          </cell>
          <cell r="L187">
            <v>0</v>
          </cell>
          <cell r="M187">
            <v>0</v>
          </cell>
          <cell r="N187">
            <v>0</v>
          </cell>
          <cell r="O187">
            <v>0</v>
          </cell>
          <cell r="P187">
            <v>0</v>
          </cell>
          <cell r="Q187">
            <v>0</v>
          </cell>
          <cell r="R187">
            <v>0</v>
          </cell>
          <cell r="S187">
            <v>0</v>
          </cell>
          <cell r="T187">
            <v>0</v>
          </cell>
          <cell r="U187">
            <v>0</v>
          </cell>
          <cell r="V187">
            <v>0</v>
          </cell>
          <cell r="W187">
            <v>0</v>
          </cell>
          <cell r="X187">
            <v>0</v>
          </cell>
        </row>
        <row r="188">
          <cell r="G188">
            <v>0</v>
          </cell>
          <cell r="H188">
            <v>0</v>
          </cell>
          <cell r="I188">
            <v>0</v>
          </cell>
          <cell r="J188">
            <v>0</v>
          </cell>
          <cell r="K188">
            <v>-816437278</v>
          </cell>
          <cell r="L188">
            <v>0</v>
          </cell>
          <cell r="M188">
            <v>0</v>
          </cell>
          <cell r="N188">
            <v>0</v>
          </cell>
          <cell r="O188">
            <v>0</v>
          </cell>
          <cell r="P188">
            <v>0</v>
          </cell>
          <cell r="Q188">
            <v>0</v>
          </cell>
          <cell r="R188">
            <v>0</v>
          </cell>
          <cell r="S188">
            <v>0</v>
          </cell>
          <cell r="T188">
            <v>0</v>
          </cell>
          <cell r="U188">
            <v>0</v>
          </cell>
          <cell r="V188">
            <v>0</v>
          </cell>
          <cell r="W188">
            <v>0</v>
          </cell>
          <cell r="X188">
            <v>0</v>
          </cell>
        </row>
        <row r="189">
          <cell r="G189">
            <v>0</v>
          </cell>
          <cell r="H189">
            <v>0</v>
          </cell>
          <cell r="I189">
            <v>0</v>
          </cell>
          <cell r="J189">
            <v>0</v>
          </cell>
          <cell r="K189">
            <v>-217596450</v>
          </cell>
          <cell r="L189">
            <v>0</v>
          </cell>
          <cell r="M189">
            <v>0</v>
          </cell>
          <cell r="N189">
            <v>0</v>
          </cell>
          <cell r="O189">
            <v>0</v>
          </cell>
          <cell r="P189">
            <v>0</v>
          </cell>
          <cell r="Q189">
            <v>0</v>
          </cell>
          <cell r="R189">
            <v>0</v>
          </cell>
          <cell r="S189">
            <v>0</v>
          </cell>
          <cell r="T189">
            <v>0</v>
          </cell>
          <cell r="U189">
            <v>0</v>
          </cell>
          <cell r="V189">
            <v>0</v>
          </cell>
          <cell r="W189">
            <v>0</v>
          </cell>
          <cell r="X189">
            <v>0</v>
          </cell>
        </row>
        <row r="190">
          <cell r="G190">
            <v>0</v>
          </cell>
          <cell r="H190">
            <v>-160902331</v>
          </cell>
          <cell r="I190">
            <v>0</v>
          </cell>
          <cell r="J190">
            <v>0</v>
          </cell>
          <cell r="K190">
            <v>-47020000</v>
          </cell>
          <cell r="L190">
            <v>0</v>
          </cell>
          <cell r="M190">
            <v>0</v>
          </cell>
          <cell r="N190">
            <v>0</v>
          </cell>
          <cell r="O190">
            <v>0</v>
          </cell>
          <cell r="P190">
            <v>0</v>
          </cell>
          <cell r="Q190">
            <v>0</v>
          </cell>
          <cell r="R190">
            <v>0</v>
          </cell>
          <cell r="S190">
            <v>0</v>
          </cell>
          <cell r="T190">
            <v>0</v>
          </cell>
          <cell r="U190">
            <v>0</v>
          </cell>
          <cell r="V190">
            <v>0</v>
          </cell>
          <cell r="W190">
            <v>0</v>
          </cell>
          <cell r="X190">
            <v>0</v>
          </cell>
        </row>
        <row r="191">
          <cell r="G191">
            <v>0</v>
          </cell>
          <cell r="H191">
            <v>0</v>
          </cell>
          <cell r="I191">
            <v>0</v>
          </cell>
          <cell r="J191">
            <v>0</v>
          </cell>
          <cell r="K191">
            <v>-123786000</v>
          </cell>
          <cell r="L191">
            <v>0</v>
          </cell>
          <cell r="M191">
            <v>0</v>
          </cell>
          <cell r="N191">
            <v>0</v>
          </cell>
          <cell r="O191">
            <v>0</v>
          </cell>
          <cell r="P191">
            <v>0</v>
          </cell>
          <cell r="Q191">
            <v>0</v>
          </cell>
          <cell r="R191">
            <v>0</v>
          </cell>
          <cell r="S191">
            <v>0</v>
          </cell>
          <cell r="T191">
            <v>0</v>
          </cell>
          <cell r="U191">
            <v>0</v>
          </cell>
          <cell r="V191">
            <v>0</v>
          </cell>
          <cell r="W191">
            <v>0</v>
          </cell>
          <cell r="X191">
            <v>0</v>
          </cell>
        </row>
        <row r="192">
          <cell r="G192">
            <v>0</v>
          </cell>
          <cell r="H192">
            <v>0</v>
          </cell>
          <cell r="I192">
            <v>0</v>
          </cell>
          <cell r="J192">
            <v>0</v>
          </cell>
          <cell r="K192">
            <v>-216757095</v>
          </cell>
          <cell r="L192">
            <v>0</v>
          </cell>
          <cell r="M192">
            <v>0</v>
          </cell>
          <cell r="N192">
            <v>0</v>
          </cell>
          <cell r="O192">
            <v>0</v>
          </cell>
          <cell r="P192">
            <v>0</v>
          </cell>
          <cell r="Q192">
            <v>0</v>
          </cell>
          <cell r="R192">
            <v>0</v>
          </cell>
          <cell r="S192">
            <v>0</v>
          </cell>
          <cell r="T192">
            <v>0</v>
          </cell>
          <cell r="U192">
            <v>0</v>
          </cell>
          <cell r="V192">
            <v>0</v>
          </cell>
          <cell r="W192">
            <v>0</v>
          </cell>
          <cell r="X192">
            <v>0</v>
          </cell>
        </row>
        <row r="193">
          <cell r="G193">
            <v>0</v>
          </cell>
          <cell r="H193">
            <v>0</v>
          </cell>
          <cell r="I193">
            <v>0</v>
          </cell>
          <cell r="J193">
            <v>-271776869</v>
          </cell>
          <cell r="K193">
            <v>0</v>
          </cell>
          <cell r="L193">
            <v>0</v>
          </cell>
          <cell r="M193">
            <v>0</v>
          </cell>
          <cell r="N193">
            <v>0</v>
          </cell>
          <cell r="O193">
            <v>0</v>
          </cell>
          <cell r="P193">
            <v>0</v>
          </cell>
          <cell r="Q193">
            <v>0</v>
          </cell>
          <cell r="R193">
            <v>0</v>
          </cell>
          <cell r="S193">
            <v>0</v>
          </cell>
          <cell r="T193">
            <v>0</v>
          </cell>
          <cell r="U193">
            <v>0</v>
          </cell>
          <cell r="V193">
            <v>0</v>
          </cell>
          <cell r="W193">
            <v>0</v>
          </cell>
          <cell r="X193">
            <v>0</v>
          </cell>
        </row>
        <row r="194">
          <cell r="G194">
            <v>0</v>
          </cell>
          <cell r="H194">
            <v>0</v>
          </cell>
          <cell r="I194">
            <v>0</v>
          </cell>
          <cell r="J194">
            <v>0</v>
          </cell>
          <cell r="K194">
            <v>-7651103</v>
          </cell>
          <cell r="L194">
            <v>0</v>
          </cell>
          <cell r="M194">
            <v>0</v>
          </cell>
          <cell r="N194">
            <v>0</v>
          </cell>
          <cell r="O194">
            <v>0</v>
          </cell>
          <cell r="P194">
            <v>0</v>
          </cell>
          <cell r="Q194">
            <v>0</v>
          </cell>
          <cell r="R194">
            <v>0</v>
          </cell>
          <cell r="S194">
            <v>0</v>
          </cell>
          <cell r="T194">
            <v>0</v>
          </cell>
          <cell r="U194">
            <v>0</v>
          </cell>
          <cell r="V194">
            <v>0</v>
          </cell>
          <cell r="W194">
            <v>0</v>
          </cell>
          <cell r="X194">
            <v>0</v>
          </cell>
        </row>
        <row r="195">
          <cell r="G195">
            <v>0</v>
          </cell>
          <cell r="H195">
            <v>0</v>
          </cell>
          <cell r="I195">
            <v>0</v>
          </cell>
          <cell r="J195">
            <v>0</v>
          </cell>
          <cell r="K195">
            <v>-44780592</v>
          </cell>
          <cell r="L195">
            <v>0</v>
          </cell>
          <cell r="M195">
            <v>0</v>
          </cell>
          <cell r="N195">
            <v>0</v>
          </cell>
          <cell r="O195">
            <v>0</v>
          </cell>
          <cell r="P195">
            <v>0</v>
          </cell>
          <cell r="Q195">
            <v>0</v>
          </cell>
          <cell r="R195">
            <v>0</v>
          </cell>
          <cell r="S195">
            <v>0</v>
          </cell>
          <cell r="T195">
            <v>0</v>
          </cell>
          <cell r="U195">
            <v>0</v>
          </cell>
          <cell r="V195">
            <v>-5217156</v>
          </cell>
          <cell r="W195">
            <v>0</v>
          </cell>
          <cell r="X195">
            <v>0</v>
          </cell>
        </row>
        <row r="196">
          <cell r="G196">
            <v>0</v>
          </cell>
          <cell r="H196">
            <v>0</v>
          </cell>
          <cell r="I196">
            <v>0</v>
          </cell>
          <cell r="J196">
            <v>0</v>
          </cell>
          <cell r="K196">
            <v>-217575042</v>
          </cell>
          <cell r="L196">
            <v>0</v>
          </cell>
          <cell r="M196">
            <v>0</v>
          </cell>
          <cell r="N196">
            <v>0</v>
          </cell>
          <cell r="O196">
            <v>0</v>
          </cell>
          <cell r="P196">
            <v>0</v>
          </cell>
          <cell r="Q196">
            <v>0</v>
          </cell>
          <cell r="R196">
            <v>0</v>
          </cell>
          <cell r="S196">
            <v>0</v>
          </cell>
          <cell r="T196">
            <v>0</v>
          </cell>
          <cell r="U196">
            <v>0</v>
          </cell>
          <cell r="V196">
            <v>0</v>
          </cell>
          <cell r="W196">
            <v>0</v>
          </cell>
          <cell r="X196">
            <v>0</v>
          </cell>
        </row>
        <row r="197">
          <cell r="G197">
            <v>0</v>
          </cell>
          <cell r="H197">
            <v>0</v>
          </cell>
          <cell r="I197">
            <v>0</v>
          </cell>
          <cell r="J197">
            <v>0</v>
          </cell>
          <cell r="K197">
            <v>0</v>
          </cell>
          <cell r="L197">
            <v>0</v>
          </cell>
          <cell r="M197">
            <v>0</v>
          </cell>
          <cell r="N197">
            <v>0</v>
          </cell>
          <cell r="O197">
            <v>0</v>
          </cell>
          <cell r="P197">
            <v>0</v>
          </cell>
          <cell r="Q197">
            <v>0</v>
          </cell>
          <cell r="R197">
            <v>0</v>
          </cell>
          <cell r="S197">
            <v>0</v>
          </cell>
          <cell r="T197">
            <v>0</v>
          </cell>
          <cell r="U197">
            <v>0</v>
          </cell>
          <cell r="V197">
            <v>0</v>
          </cell>
          <cell r="W197">
            <v>0</v>
          </cell>
          <cell r="X197">
            <v>0</v>
          </cell>
        </row>
        <row r="198">
          <cell r="G198">
            <v>0</v>
          </cell>
          <cell r="H198">
            <v>0</v>
          </cell>
          <cell r="I198">
            <v>0</v>
          </cell>
          <cell r="J198">
            <v>0</v>
          </cell>
          <cell r="K198">
            <v>0</v>
          </cell>
          <cell r="L198">
            <v>0</v>
          </cell>
          <cell r="M198">
            <v>0</v>
          </cell>
          <cell r="N198">
            <v>0</v>
          </cell>
          <cell r="O198">
            <v>0</v>
          </cell>
          <cell r="P198">
            <v>0</v>
          </cell>
          <cell r="Q198">
            <v>0</v>
          </cell>
          <cell r="R198">
            <v>0</v>
          </cell>
          <cell r="S198">
            <v>0</v>
          </cell>
          <cell r="T198">
            <v>0</v>
          </cell>
          <cell r="U198">
            <v>0</v>
          </cell>
          <cell r="V198">
            <v>-3933872</v>
          </cell>
          <cell r="W198">
            <v>0</v>
          </cell>
          <cell r="X198">
            <v>0</v>
          </cell>
        </row>
        <row r="199">
          <cell r="G199">
            <v>0</v>
          </cell>
          <cell r="H199">
            <v>0</v>
          </cell>
          <cell r="I199">
            <v>0</v>
          </cell>
          <cell r="J199">
            <v>0</v>
          </cell>
          <cell r="K199">
            <v>0</v>
          </cell>
          <cell r="L199">
            <v>0</v>
          </cell>
          <cell r="M199">
            <v>0</v>
          </cell>
          <cell r="N199">
            <v>0</v>
          </cell>
          <cell r="O199">
            <v>0</v>
          </cell>
          <cell r="P199">
            <v>0</v>
          </cell>
          <cell r="Q199">
            <v>0</v>
          </cell>
          <cell r="R199">
            <v>0</v>
          </cell>
          <cell r="S199">
            <v>0</v>
          </cell>
          <cell r="T199">
            <v>0</v>
          </cell>
          <cell r="U199">
            <v>0</v>
          </cell>
          <cell r="V199">
            <v>-44662950</v>
          </cell>
          <cell r="W199">
            <v>0</v>
          </cell>
          <cell r="X199">
            <v>0</v>
          </cell>
        </row>
        <row r="200">
          <cell r="G200">
            <v>0</v>
          </cell>
          <cell r="H200">
            <v>0</v>
          </cell>
          <cell r="I200">
            <v>0</v>
          </cell>
          <cell r="J200">
            <v>0</v>
          </cell>
          <cell r="K200">
            <v>321603707</v>
          </cell>
          <cell r="L200">
            <v>0</v>
          </cell>
          <cell r="M200">
            <v>0</v>
          </cell>
          <cell r="N200">
            <v>0</v>
          </cell>
          <cell r="O200">
            <v>0</v>
          </cell>
          <cell r="P200">
            <v>0</v>
          </cell>
          <cell r="Q200">
            <v>0</v>
          </cell>
          <cell r="R200">
            <v>0</v>
          </cell>
          <cell r="S200">
            <v>0</v>
          </cell>
          <cell r="T200">
            <v>0</v>
          </cell>
          <cell r="U200">
            <v>0</v>
          </cell>
          <cell r="V200">
            <v>0</v>
          </cell>
          <cell r="W200">
            <v>0</v>
          </cell>
          <cell r="X200">
            <v>0</v>
          </cell>
        </row>
        <row r="201">
          <cell r="G201">
            <v>0</v>
          </cell>
          <cell r="H201">
            <v>0</v>
          </cell>
          <cell r="I201">
            <v>0</v>
          </cell>
          <cell r="J201">
            <v>0</v>
          </cell>
          <cell r="K201">
            <v>-79403150</v>
          </cell>
          <cell r="L201">
            <v>0</v>
          </cell>
          <cell r="M201">
            <v>0</v>
          </cell>
          <cell r="N201">
            <v>0</v>
          </cell>
          <cell r="O201">
            <v>0</v>
          </cell>
          <cell r="P201">
            <v>0</v>
          </cell>
          <cell r="Q201">
            <v>0</v>
          </cell>
          <cell r="R201">
            <v>0</v>
          </cell>
          <cell r="S201">
            <v>0</v>
          </cell>
          <cell r="T201">
            <v>0</v>
          </cell>
          <cell r="U201">
            <v>0</v>
          </cell>
          <cell r="V201">
            <v>0</v>
          </cell>
          <cell r="W201">
            <v>0</v>
          </cell>
          <cell r="X201">
            <v>0</v>
          </cell>
        </row>
        <row r="202">
          <cell r="G202">
            <v>0</v>
          </cell>
          <cell r="H202">
            <v>0</v>
          </cell>
          <cell r="I202">
            <v>0</v>
          </cell>
          <cell r="J202">
            <v>0</v>
          </cell>
          <cell r="K202">
            <v>-439974556</v>
          </cell>
          <cell r="L202">
            <v>0</v>
          </cell>
          <cell r="M202">
            <v>0</v>
          </cell>
          <cell r="N202">
            <v>0</v>
          </cell>
          <cell r="O202">
            <v>0</v>
          </cell>
          <cell r="P202">
            <v>0</v>
          </cell>
          <cell r="Q202">
            <v>0</v>
          </cell>
          <cell r="R202">
            <v>0</v>
          </cell>
          <cell r="S202">
            <v>0</v>
          </cell>
          <cell r="T202">
            <v>0</v>
          </cell>
          <cell r="U202">
            <v>0</v>
          </cell>
          <cell r="V202">
            <v>0</v>
          </cell>
          <cell r="W202">
            <v>0</v>
          </cell>
          <cell r="X202">
            <v>0</v>
          </cell>
        </row>
        <row r="203">
          <cell r="G203">
            <v>0</v>
          </cell>
          <cell r="H203">
            <v>0</v>
          </cell>
          <cell r="I203">
            <v>0</v>
          </cell>
          <cell r="J203">
            <v>0</v>
          </cell>
          <cell r="K203">
            <v>-161378170</v>
          </cell>
          <cell r="L203">
            <v>0</v>
          </cell>
          <cell r="M203">
            <v>0</v>
          </cell>
          <cell r="N203">
            <v>0</v>
          </cell>
          <cell r="O203">
            <v>0</v>
          </cell>
          <cell r="P203">
            <v>0</v>
          </cell>
          <cell r="Q203">
            <v>0</v>
          </cell>
          <cell r="R203">
            <v>0</v>
          </cell>
          <cell r="S203">
            <v>0</v>
          </cell>
          <cell r="T203">
            <v>0</v>
          </cell>
          <cell r="U203">
            <v>0</v>
          </cell>
          <cell r="V203">
            <v>80470000</v>
          </cell>
          <cell r="W203">
            <v>0</v>
          </cell>
          <cell r="X203">
            <v>0</v>
          </cell>
        </row>
        <row r="204">
          <cell r="G204">
            <v>0</v>
          </cell>
          <cell r="H204">
            <v>0</v>
          </cell>
          <cell r="I204">
            <v>0</v>
          </cell>
          <cell r="J204">
            <v>0</v>
          </cell>
          <cell r="K204">
            <v>1</v>
          </cell>
          <cell r="L204">
            <v>0</v>
          </cell>
          <cell r="M204">
            <v>0</v>
          </cell>
          <cell r="N204">
            <v>0</v>
          </cell>
          <cell r="O204">
            <v>0</v>
          </cell>
          <cell r="P204">
            <v>0</v>
          </cell>
          <cell r="Q204">
            <v>0</v>
          </cell>
          <cell r="R204">
            <v>0</v>
          </cell>
          <cell r="S204">
            <v>0</v>
          </cell>
          <cell r="T204">
            <v>0</v>
          </cell>
          <cell r="U204">
            <v>0</v>
          </cell>
          <cell r="V204">
            <v>0</v>
          </cell>
          <cell r="W204">
            <v>0</v>
          </cell>
          <cell r="X204">
            <v>0</v>
          </cell>
        </row>
        <row r="205">
          <cell r="G205">
            <v>0</v>
          </cell>
          <cell r="H205">
            <v>0</v>
          </cell>
          <cell r="I205">
            <v>0</v>
          </cell>
          <cell r="J205">
            <v>0</v>
          </cell>
          <cell r="K205">
            <v>-374545783</v>
          </cell>
          <cell r="L205">
            <v>0</v>
          </cell>
          <cell r="M205">
            <v>0</v>
          </cell>
          <cell r="N205">
            <v>0</v>
          </cell>
          <cell r="O205">
            <v>0</v>
          </cell>
          <cell r="P205">
            <v>0</v>
          </cell>
          <cell r="Q205">
            <v>0</v>
          </cell>
          <cell r="R205">
            <v>0</v>
          </cell>
          <cell r="S205">
            <v>0</v>
          </cell>
          <cell r="T205">
            <v>0</v>
          </cell>
          <cell r="U205">
            <v>0</v>
          </cell>
          <cell r="V205">
            <v>0</v>
          </cell>
          <cell r="W205">
            <v>0</v>
          </cell>
          <cell r="X205">
            <v>0</v>
          </cell>
        </row>
        <row r="206">
          <cell r="G206">
            <v>0</v>
          </cell>
          <cell r="H206">
            <v>0</v>
          </cell>
          <cell r="I206">
            <v>0</v>
          </cell>
          <cell r="J206">
            <v>0</v>
          </cell>
          <cell r="K206">
            <v>-121267415</v>
          </cell>
          <cell r="L206">
            <v>0</v>
          </cell>
          <cell r="M206">
            <v>0</v>
          </cell>
          <cell r="N206">
            <v>0</v>
          </cell>
          <cell r="O206">
            <v>0</v>
          </cell>
          <cell r="P206">
            <v>0</v>
          </cell>
          <cell r="Q206">
            <v>0</v>
          </cell>
          <cell r="R206">
            <v>0</v>
          </cell>
          <cell r="S206">
            <v>0</v>
          </cell>
          <cell r="T206">
            <v>0</v>
          </cell>
          <cell r="U206">
            <v>0</v>
          </cell>
          <cell r="V206">
            <v>-450122921</v>
          </cell>
          <cell r="W206">
            <v>0</v>
          </cell>
          <cell r="X206">
            <v>0</v>
          </cell>
        </row>
        <row r="207">
          <cell r="G207">
            <v>0</v>
          </cell>
          <cell r="H207">
            <v>0</v>
          </cell>
          <cell r="I207">
            <v>0</v>
          </cell>
          <cell r="J207">
            <v>0</v>
          </cell>
          <cell r="K207">
            <v>-55139665</v>
          </cell>
          <cell r="L207">
            <v>0</v>
          </cell>
          <cell r="M207">
            <v>0</v>
          </cell>
          <cell r="N207">
            <v>0</v>
          </cell>
          <cell r="O207">
            <v>0</v>
          </cell>
          <cell r="P207">
            <v>0</v>
          </cell>
          <cell r="Q207">
            <v>0</v>
          </cell>
          <cell r="R207">
            <v>0</v>
          </cell>
          <cell r="S207">
            <v>0</v>
          </cell>
          <cell r="T207">
            <v>0</v>
          </cell>
          <cell r="U207">
            <v>0</v>
          </cell>
          <cell r="V207">
            <v>0</v>
          </cell>
          <cell r="W207">
            <v>0</v>
          </cell>
          <cell r="X207">
            <v>0</v>
          </cell>
        </row>
        <row r="208">
          <cell r="G208">
            <v>0</v>
          </cell>
          <cell r="H208">
            <v>0</v>
          </cell>
          <cell r="I208">
            <v>0</v>
          </cell>
          <cell r="J208">
            <v>-14844005</v>
          </cell>
          <cell r="K208">
            <v>0</v>
          </cell>
          <cell r="L208">
            <v>0</v>
          </cell>
          <cell r="M208">
            <v>0</v>
          </cell>
          <cell r="N208">
            <v>0</v>
          </cell>
          <cell r="O208">
            <v>0</v>
          </cell>
          <cell r="P208">
            <v>0</v>
          </cell>
          <cell r="Q208">
            <v>0</v>
          </cell>
          <cell r="R208">
            <v>0</v>
          </cell>
          <cell r="S208">
            <v>0</v>
          </cell>
          <cell r="T208">
            <v>0</v>
          </cell>
          <cell r="U208">
            <v>0</v>
          </cell>
          <cell r="V208">
            <v>0</v>
          </cell>
          <cell r="W208">
            <v>0</v>
          </cell>
          <cell r="X208">
            <v>0</v>
          </cell>
        </row>
        <row r="209">
          <cell r="G209">
            <v>0</v>
          </cell>
          <cell r="H209">
            <v>0</v>
          </cell>
          <cell r="I209">
            <v>0</v>
          </cell>
          <cell r="J209">
            <v>-113675327</v>
          </cell>
          <cell r="K209">
            <v>0</v>
          </cell>
          <cell r="L209">
            <v>0</v>
          </cell>
          <cell r="M209">
            <v>0</v>
          </cell>
          <cell r="N209">
            <v>0</v>
          </cell>
          <cell r="O209">
            <v>0</v>
          </cell>
          <cell r="P209">
            <v>0</v>
          </cell>
          <cell r="Q209">
            <v>0</v>
          </cell>
          <cell r="R209">
            <v>0</v>
          </cell>
          <cell r="S209">
            <v>0</v>
          </cell>
          <cell r="T209">
            <v>0</v>
          </cell>
          <cell r="U209">
            <v>0</v>
          </cell>
          <cell r="V209">
            <v>0</v>
          </cell>
          <cell r="W209">
            <v>0</v>
          </cell>
          <cell r="X209">
            <v>0</v>
          </cell>
        </row>
        <row r="210">
          <cell r="G210">
            <v>0</v>
          </cell>
          <cell r="H210">
            <v>0</v>
          </cell>
          <cell r="I210">
            <v>0</v>
          </cell>
          <cell r="J210">
            <v>0</v>
          </cell>
          <cell r="K210">
            <v>-400299</v>
          </cell>
          <cell r="L210">
            <v>0</v>
          </cell>
          <cell r="M210">
            <v>0</v>
          </cell>
          <cell r="N210">
            <v>0</v>
          </cell>
          <cell r="O210">
            <v>0</v>
          </cell>
          <cell r="P210">
            <v>0</v>
          </cell>
          <cell r="Q210">
            <v>0</v>
          </cell>
          <cell r="R210">
            <v>0</v>
          </cell>
          <cell r="S210">
            <v>0</v>
          </cell>
          <cell r="T210">
            <v>0</v>
          </cell>
          <cell r="U210">
            <v>0</v>
          </cell>
          <cell r="V210">
            <v>0</v>
          </cell>
          <cell r="W210">
            <v>0</v>
          </cell>
          <cell r="X210">
            <v>0</v>
          </cell>
        </row>
        <row r="211">
          <cell r="G211">
            <v>0</v>
          </cell>
          <cell r="H211">
            <v>0</v>
          </cell>
          <cell r="I211">
            <v>0</v>
          </cell>
          <cell r="J211">
            <v>0</v>
          </cell>
          <cell r="K211">
            <v>0</v>
          </cell>
          <cell r="L211">
            <v>0</v>
          </cell>
          <cell r="M211">
            <v>0</v>
          </cell>
          <cell r="N211">
            <v>0</v>
          </cell>
          <cell r="O211">
            <v>0</v>
          </cell>
          <cell r="P211">
            <v>0</v>
          </cell>
          <cell r="Q211">
            <v>0</v>
          </cell>
          <cell r="R211">
            <v>0</v>
          </cell>
          <cell r="S211">
            <v>0</v>
          </cell>
          <cell r="T211">
            <v>0</v>
          </cell>
          <cell r="U211">
            <v>0</v>
          </cell>
          <cell r="V211">
            <v>0</v>
          </cell>
          <cell r="W211">
            <v>0</v>
          </cell>
          <cell r="X211">
            <v>0</v>
          </cell>
        </row>
        <row r="212">
          <cell r="G212">
            <v>0</v>
          </cell>
          <cell r="H212">
            <v>-10899469</v>
          </cell>
          <cell r="I212">
            <v>0</v>
          </cell>
          <cell r="J212">
            <v>11232654</v>
          </cell>
          <cell r="K212">
            <v>-394864700</v>
          </cell>
          <cell r="L212">
            <v>0</v>
          </cell>
          <cell r="M212">
            <v>0</v>
          </cell>
          <cell r="N212">
            <v>0</v>
          </cell>
          <cell r="O212">
            <v>0</v>
          </cell>
          <cell r="P212">
            <v>0</v>
          </cell>
          <cell r="Q212">
            <v>0</v>
          </cell>
          <cell r="R212">
            <v>0</v>
          </cell>
          <cell r="S212">
            <v>0</v>
          </cell>
          <cell r="T212">
            <v>0</v>
          </cell>
          <cell r="U212">
            <v>30006961</v>
          </cell>
          <cell r="V212">
            <v>675580154</v>
          </cell>
          <cell r="W212">
            <v>0</v>
          </cell>
          <cell r="X212">
            <v>0</v>
          </cell>
        </row>
        <row r="213">
          <cell r="G213">
            <v>0</v>
          </cell>
          <cell r="H213">
            <v>0</v>
          </cell>
          <cell r="I213">
            <v>0</v>
          </cell>
          <cell r="J213">
            <v>0</v>
          </cell>
          <cell r="K213">
            <v>0</v>
          </cell>
          <cell r="L213">
            <v>0</v>
          </cell>
          <cell r="M213">
            <v>0</v>
          </cell>
          <cell r="N213">
            <v>0</v>
          </cell>
          <cell r="O213">
            <v>0</v>
          </cell>
          <cell r="P213">
            <v>0</v>
          </cell>
          <cell r="Q213">
            <v>0</v>
          </cell>
          <cell r="R213">
            <v>0</v>
          </cell>
          <cell r="S213">
            <v>0</v>
          </cell>
          <cell r="T213">
            <v>0</v>
          </cell>
          <cell r="U213">
            <v>0</v>
          </cell>
          <cell r="V213">
            <v>0</v>
          </cell>
          <cell r="W213">
            <v>0</v>
          </cell>
          <cell r="X213">
            <v>0</v>
          </cell>
        </row>
        <row r="214">
          <cell r="G214">
            <v>0</v>
          </cell>
          <cell r="H214">
            <v>0</v>
          </cell>
          <cell r="I214">
            <v>0</v>
          </cell>
          <cell r="J214">
            <v>0</v>
          </cell>
          <cell r="K214">
            <v>0</v>
          </cell>
          <cell r="L214">
            <v>0</v>
          </cell>
          <cell r="M214">
            <v>0</v>
          </cell>
          <cell r="N214">
            <v>0</v>
          </cell>
          <cell r="O214">
            <v>0</v>
          </cell>
          <cell r="P214">
            <v>0</v>
          </cell>
          <cell r="Q214">
            <v>0</v>
          </cell>
          <cell r="R214">
            <v>0</v>
          </cell>
          <cell r="S214">
            <v>0</v>
          </cell>
          <cell r="T214">
            <v>0</v>
          </cell>
          <cell r="U214">
            <v>0</v>
          </cell>
          <cell r="V214">
            <v>-113682840621</v>
          </cell>
          <cell r="W214">
            <v>0</v>
          </cell>
          <cell r="X214">
            <v>0</v>
          </cell>
        </row>
        <row r="215">
          <cell r="G215">
            <v>0</v>
          </cell>
          <cell r="H215">
            <v>0</v>
          </cell>
          <cell r="I215">
            <v>0</v>
          </cell>
          <cell r="J215">
            <v>0</v>
          </cell>
          <cell r="K215">
            <v>0</v>
          </cell>
          <cell r="L215">
            <v>0</v>
          </cell>
          <cell r="M215">
            <v>0</v>
          </cell>
          <cell r="N215">
            <v>0</v>
          </cell>
          <cell r="O215">
            <v>0</v>
          </cell>
          <cell r="P215">
            <v>0</v>
          </cell>
          <cell r="Q215">
            <v>0</v>
          </cell>
          <cell r="R215">
            <v>0</v>
          </cell>
          <cell r="S215">
            <v>0</v>
          </cell>
          <cell r="T215">
            <v>0</v>
          </cell>
          <cell r="U215">
            <v>0</v>
          </cell>
          <cell r="V215">
            <v>-201537214</v>
          </cell>
          <cell r="W215">
            <v>0</v>
          </cell>
          <cell r="X215">
            <v>0</v>
          </cell>
        </row>
        <row r="216">
          <cell r="G216">
            <v>0</v>
          </cell>
          <cell r="H216">
            <v>0</v>
          </cell>
          <cell r="I216">
            <v>0</v>
          </cell>
          <cell r="J216">
            <v>0</v>
          </cell>
          <cell r="K216">
            <v>0</v>
          </cell>
          <cell r="L216">
            <v>0</v>
          </cell>
          <cell r="M216">
            <v>0</v>
          </cell>
          <cell r="N216">
            <v>0</v>
          </cell>
          <cell r="O216">
            <v>0</v>
          </cell>
          <cell r="P216">
            <v>0</v>
          </cell>
          <cell r="Q216">
            <v>0</v>
          </cell>
          <cell r="R216">
            <v>0</v>
          </cell>
          <cell r="S216">
            <v>0</v>
          </cell>
          <cell r="T216">
            <v>0</v>
          </cell>
          <cell r="U216">
            <v>0</v>
          </cell>
          <cell r="V216">
            <v>0</v>
          </cell>
          <cell r="W216">
            <v>0</v>
          </cell>
          <cell r="X216">
            <v>0</v>
          </cell>
        </row>
        <row r="217">
          <cell r="G217">
            <v>0</v>
          </cell>
          <cell r="H217">
            <v>0</v>
          </cell>
          <cell r="I217">
            <v>0</v>
          </cell>
          <cell r="J217">
            <v>0</v>
          </cell>
          <cell r="K217">
            <v>0</v>
          </cell>
          <cell r="L217">
            <v>0</v>
          </cell>
          <cell r="M217">
            <v>0</v>
          </cell>
          <cell r="N217">
            <v>0</v>
          </cell>
          <cell r="O217">
            <v>0</v>
          </cell>
          <cell r="P217">
            <v>0</v>
          </cell>
          <cell r="Q217">
            <v>0</v>
          </cell>
          <cell r="R217">
            <v>0</v>
          </cell>
          <cell r="S217">
            <v>0</v>
          </cell>
          <cell r="T217">
            <v>0</v>
          </cell>
          <cell r="U217">
            <v>0</v>
          </cell>
          <cell r="V217">
            <v>0</v>
          </cell>
          <cell r="W217">
            <v>0</v>
          </cell>
          <cell r="X217">
            <v>0</v>
          </cell>
        </row>
        <row r="218">
          <cell r="G218">
            <v>0</v>
          </cell>
          <cell r="H218">
            <v>0</v>
          </cell>
          <cell r="I218">
            <v>0</v>
          </cell>
          <cell r="J218">
            <v>0</v>
          </cell>
          <cell r="K218">
            <v>0</v>
          </cell>
          <cell r="L218">
            <v>0</v>
          </cell>
          <cell r="M218">
            <v>0</v>
          </cell>
          <cell r="N218">
            <v>0</v>
          </cell>
          <cell r="O218">
            <v>0</v>
          </cell>
          <cell r="P218">
            <v>0</v>
          </cell>
          <cell r="Q218">
            <v>0</v>
          </cell>
          <cell r="R218">
            <v>0</v>
          </cell>
          <cell r="S218">
            <v>0</v>
          </cell>
          <cell r="T218">
            <v>0</v>
          </cell>
          <cell r="U218">
            <v>0</v>
          </cell>
          <cell r="V218">
            <v>1338579404</v>
          </cell>
          <cell r="W218">
            <v>0</v>
          </cell>
          <cell r="X218">
            <v>0</v>
          </cell>
        </row>
        <row r="219">
          <cell r="G219">
            <v>0</v>
          </cell>
          <cell r="H219">
            <v>0</v>
          </cell>
          <cell r="I219">
            <v>0</v>
          </cell>
          <cell r="J219">
            <v>0</v>
          </cell>
          <cell r="K219">
            <v>0</v>
          </cell>
          <cell r="L219">
            <v>0</v>
          </cell>
          <cell r="M219">
            <v>0</v>
          </cell>
          <cell r="N219">
            <v>0</v>
          </cell>
          <cell r="O219">
            <v>0</v>
          </cell>
          <cell r="P219">
            <v>0</v>
          </cell>
          <cell r="Q219">
            <v>0</v>
          </cell>
          <cell r="R219">
            <v>0</v>
          </cell>
          <cell r="S219">
            <v>0</v>
          </cell>
          <cell r="T219">
            <v>0</v>
          </cell>
          <cell r="U219">
            <v>0</v>
          </cell>
          <cell r="V219">
            <v>0</v>
          </cell>
          <cell r="W219">
            <v>0</v>
          </cell>
          <cell r="X219">
            <v>0</v>
          </cell>
        </row>
        <row r="220">
          <cell r="G220">
            <v>0</v>
          </cell>
          <cell r="H220">
            <v>3661197508</v>
          </cell>
          <cell r="I220">
            <v>39668299</v>
          </cell>
          <cell r="J220">
            <v>1928653624</v>
          </cell>
          <cell r="K220">
            <v>-250782337593</v>
          </cell>
          <cell r="L220">
            <v>94838672</v>
          </cell>
          <cell r="M220">
            <v>-102313827</v>
          </cell>
          <cell r="N220">
            <v>-242720157</v>
          </cell>
          <cell r="O220">
            <v>160519676</v>
          </cell>
          <cell r="P220">
            <v>66404733</v>
          </cell>
          <cell r="Q220">
            <v>4094404561</v>
          </cell>
          <cell r="R220">
            <v>0</v>
          </cell>
          <cell r="S220">
            <v>0</v>
          </cell>
          <cell r="T220">
            <v>-130721833</v>
          </cell>
          <cell r="U220">
            <v>8814599848</v>
          </cell>
          <cell r="V220">
            <v>232351036112</v>
          </cell>
          <cell r="W220">
            <v>46770377</v>
          </cell>
          <cell r="X220">
            <v>0</v>
          </cell>
        </row>
        <row r="221">
          <cell r="G221">
            <v>0</v>
          </cell>
          <cell r="H221">
            <v>0</v>
          </cell>
          <cell r="I221">
            <v>0</v>
          </cell>
          <cell r="J221">
            <v>0</v>
          </cell>
          <cell r="K221">
            <v>0</v>
          </cell>
          <cell r="L221">
            <v>0</v>
          </cell>
          <cell r="M221">
            <v>0</v>
          </cell>
          <cell r="N221">
            <v>0</v>
          </cell>
          <cell r="O221">
            <v>0</v>
          </cell>
          <cell r="P221">
            <v>0</v>
          </cell>
          <cell r="Q221">
            <v>0</v>
          </cell>
          <cell r="R221">
            <v>0</v>
          </cell>
          <cell r="S221">
            <v>0</v>
          </cell>
          <cell r="T221">
            <v>0</v>
          </cell>
          <cell r="U221">
            <v>0</v>
          </cell>
          <cell r="V221">
            <v>0</v>
          </cell>
          <cell r="W221">
            <v>0</v>
          </cell>
          <cell r="X221">
            <v>0</v>
          </cell>
        </row>
        <row r="222">
          <cell r="G222">
            <v>0</v>
          </cell>
          <cell r="H222">
            <v>-14181411709</v>
          </cell>
          <cell r="I222">
            <v>-37541441</v>
          </cell>
          <cell r="J222">
            <v>1728685355</v>
          </cell>
          <cell r="K222">
            <v>214061045557</v>
          </cell>
          <cell r="L222">
            <v>-44195557024</v>
          </cell>
          <cell r="M222">
            <v>36548224</v>
          </cell>
          <cell r="N222">
            <v>-29748428</v>
          </cell>
          <cell r="O222">
            <v>-16100131</v>
          </cell>
          <cell r="P222">
            <v>194019368</v>
          </cell>
          <cell r="Q222">
            <v>5800893278</v>
          </cell>
          <cell r="R222">
            <v>0</v>
          </cell>
          <cell r="S222">
            <v>0</v>
          </cell>
          <cell r="T222">
            <v>385419312</v>
          </cell>
          <cell r="U222">
            <v>58700342168</v>
          </cell>
          <cell r="V222">
            <v>-222649646082</v>
          </cell>
          <cell r="W222">
            <v>203014565</v>
          </cell>
          <cell r="X222">
            <v>0</v>
          </cell>
        </row>
        <row r="223">
          <cell r="G223">
            <v>0</v>
          </cell>
          <cell r="H223">
            <v>0</v>
          </cell>
          <cell r="I223">
            <v>0</v>
          </cell>
          <cell r="J223">
            <v>0</v>
          </cell>
          <cell r="K223">
            <v>0</v>
          </cell>
          <cell r="L223">
            <v>-2260654</v>
          </cell>
          <cell r="M223">
            <v>100</v>
          </cell>
          <cell r="N223">
            <v>0</v>
          </cell>
          <cell r="O223">
            <v>-165</v>
          </cell>
          <cell r="P223">
            <v>-15679</v>
          </cell>
          <cell r="Q223">
            <v>0</v>
          </cell>
          <cell r="R223">
            <v>0</v>
          </cell>
          <cell r="S223">
            <v>0</v>
          </cell>
          <cell r="T223">
            <v>0</v>
          </cell>
          <cell r="U223">
            <v>0</v>
          </cell>
          <cell r="V223">
            <v>3344380</v>
          </cell>
          <cell r="W223">
            <v>-334481</v>
          </cell>
          <cell r="X223">
            <v>0</v>
          </cell>
        </row>
        <row r="224">
          <cell r="G224">
            <v>0</v>
          </cell>
          <cell r="H224">
            <v>0</v>
          </cell>
          <cell r="I224">
            <v>0</v>
          </cell>
          <cell r="J224">
            <v>0</v>
          </cell>
          <cell r="K224">
            <v>0</v>
          </cell>
          <cell r="L224">
            <v>0</v>
          </cell>
          <cell r="M224">
            <v>0</v>
          </cell>
          <cell r="N224">
            <v>0</v>
          </cell>
          <cell r="O224">
            <v>0</v>
          </cell>
          <cell r="P224">
            <v>0</v>
          </cell>
          <cell r="Q224">
            <v>0</v>
          </cell>
          <cell r="R224">
            <v>0</v>
          </cell>
          <cell r="S224">
            <v>0</v>
          </cell>
          <cell r="T224">
            <v>0</v>
          </cell>
          <cell r="U224">
            <v>0</v>
          </cell>
          <cell r="V224">
            <v>0</v>
          </cell>
          <cell r="W224">
            <v>0</v>
          </cell>
          <cell r="X224">
            <v>0</v>
          </cell>
        </row>
        <row r="225">
          <cell r="G225">
            <v>0</v>
          </cell>
          <cell r="H225">
            <v>0</v>
          </cell>
          <cell r="I225">
            <v>0</v>
          </cell>
          <cell r="J225">
            <v>0</v>
          </cell>
          <cell r="K225">
            <v>-2766949311</v>
          </cell>
          <cell r="L225">
            <v>0</v>
          </cell>
          <cell r="M225">
            <v>0</v>
          </cell>
          <cell r="N225">
            <v>0</v>
          </cell>
          <cell r="O225">
            <v>0</v>
          </cell>
          <cell r="P225">
            <v>0</v>
          </cell>
          <cell r="Q225">
            <v>0</v>
          </cell>
          <cell r="R225">
            <v>0</v>
          </cell>
          <cell r="S225">
            <v>0</v>
          </cell>
          <cell r="T225">
            <v>0</v>
          </cell>
          <cell r="U225">
            <v>0</v>
          </cell>
          <cell r="V225">
            <v>0</v>
          </cell>
          <cell r="W225">
            <v>0</v>
          </cell>
          <cell r="X225">
            <v>0</v>
          </cell>
        </row>
        <row r="226">
          <cell r="G226">
            <v>0</v>
          </cell>
          <cell r="H226">
            <v>0</v>
          </cell>
          <cell r="I226">
            <v>0</v>
          </cell>
          <cell r="J226">
            <v>0</v>
          </cell>
          <cell r="K226">
            <v>0</v>
          </cell>
          <cell r="L226">
            <v>0</v>
          </cell>
          <cell r="M226">
            <v>0</v>
          </cell>
          <cell r="N226">
            <v>0</v>
          </cell>
          <cell r="O226">
            <v>0</v>
          </cell>
          <cell r="P226">
            <v>0</v>
          </cell>
          <cell r="Q226">
            <v>0</v>
          </cell>
          <cell r="R226">
            <v>0</v>
          </cell>
          <cell r="S226">
            <v>0</v>
          </cell>
          <cell r="T226">
            <v>0</v>
          </cell>
          <cell r="U226">
            <v>-382500000</v>
          </cell>
          <cell r="V226">
            <v>-24381000000</v>
          </cell>
          <cell r="W226">
            <v>0</v>
          </cell>
          <cell r="X226">
            <v>0</v>
          </cell>
        </row>
        <row r="227">
          <cell r="G227">
            <v>0</v>
          </cell>
          <cell r="H227">
            <v>8111131638</v>
          </cell>
          <cell r="I227">
            <v>-21739105</v>
          </cell>
          <cell r="J227">
            <v>-2527670723</v>
          </cell>
          <cell r="K227">
            <v>8922407255</v>
          </cell>
          <cell r="L227">
            <v>44153659631</v>
          </cell>
          <cell r="M227">
            <v>-81789562</v>
          </cell>
          <cell r="N227">
            <v>-62578905</v>
          </cell>
          <cell r="O227">
            <v>-62841689</v>
          </cell>
          <cell r="P227">
            <v>-80834019</v>
          </cell>
          <cell r="Q227">
            <v>-6522340421</v>
          </cell>
          <cell r="R227">
            <v>0</v>
          </cell>
          <cell r="S227">
            <v>0</v>
          </cell>
          <cell r="T227">
            <v>-148648000</v>
          </cell>
          <cell r="U227">
            <v>-64945838789</v>
          </cell>
          <cell r="V227">
            <v>27711122888</v>
          </cell>
          <cell r="W227">
            <v>-207369921</v>
          </cell>
          <cell r="X227">
            <v>4179131961</v>
          </cell>
        </row>
        <row r="228">
          <cell r="G228">
            <v>0</v>
          </cell>
          <cell r="H228">
            <v>0</v>
          </cell>
          <cell r="I228">
            <v>0</v>
          </cell>
          <cell r="J228">
            <v>3</v>
          </cell>
          <cell r="K228">
            <v>0</v>
          </cell>
          <cell r="L228">
            <v>0</v>
          </cell>
          <cell r="M228">
            <v>0</v>
          </cell>
          <cell r="N228">
            <v>0</v>
          </cell>
          <cell r="O228">
            <v>0</v>
          </cell>
          <cell r="P228">
            <v>0</v>
          </cell>
          <cell r="Q228">
            <v>0</v>
          </cell>
          <cell r="R228">
            <v>0</v>
          </cell>
          <cell r="S228">
            <v>0</v>
          </cell>
          <cell r="T228">
            <v>0</v>
          </cell>
          <cell r="U228">
            <v>0</v>
          </cell>
          <cell r="V228">
            <v>0</v>
          </cell>
          <cell r="W228">
            <v>0</v>
          </cell>
          <cell r="X228">
            <v>0</v>
          </cell>
        </row>
        <row r="229">
          <cell r="G229">
            <v>0</v>
          </cell>
          <cell r="H229">
            <v>-2080734845</v>
          </cell>
          <cell r="I229">
            <v>0</v>
          </cell>
          <cell r="J229">
            <v>-7566347095</v>
          </cell>
          <cell r="K229">
            <v>-419344964934</v>
          </cell>
          <cell r="L229">
            <v>0</v>
          </cell>
          <cell r="M229">
            <v>0</v>
          </cell>
          <cell r="N229">
            <v>-404894238</v>
          </cell>
          <cell r="O229">
            <v>0</v>
          </cell>
          <cell r="P229">
            <v>0</v>
          </cell>
          <cell r="Q229">
            <v>-9475514090</v>
          </cell>
          <cell r="R229">
            <v>0</v>
          </cell>
          <cell r="S229">
            <v>0</v>
          </cell>
          <cell r="T229">
            <v>-29739089</v>
          </cell>
          <cell r="U229">
            <v>0</v>
          </cell>
          <cell r="V229">
            <v>0</v>
          </cell>
          <cell r="W229">
            <v>0</v>
          </cell>
          <cell r="X229">
            <v>-128999405583.95401</v>
          </cell>
        </row>
        <row r="230">
          <cell r="G230">
            <v>0</v>
          </cell>
          <cell r="H230">
            <v>0</v>
          </cell>
          <cell r="I230">
            <v>0</v>
          </cell>
          <cell r="J230">
            <v>0</v>
          </cell>
          <cell r="K230">
            <v>0</v>
          </cell>
          <cell r="L230">
            <v>0</v>
          </cell>
          <cell r="M230">
            <v>0</v>
          </cell>
          <cell r="N230">
            <v>0</v>
          </cell>
          <cell r="O230">
            <v>0</v>
          </cell>
          <cell r="P230">
            <v>0</v>
          </cell>
          <cell r="Q230">
            <v>0</v>
          </cell>
          <cell r="R230">
            <v>0</v>
          </cell>
          <cell r="S230">
            <v>0</v>
          </cell>
          <cell r="T230">
            <v>0</v>
          </cell>
          <cell r="U230">
            <v>0</v>
          </cell>
          <cell r="V230">
            <v>0</v>
          </cell>
          <cell r="W230">
            <v>0</v>
          </cell>
          <cell r="X230">
            <v>2689756155.5051999</v>
          </cell>
        </row>
        <row r="231">
          <cell r="G231">
            <v>0</v>
          </cell>
          <cell r="H231">
            <v>0</v>
          </cell>
          <cell r="I231">
            <v>0</v>
          </cell>
          <cell r="J231">
            <v>236610970</v>
          </cell>
          <cell r="K231">
            <v>12324021723</v>
          </cell>
          <cell r="L231">
            <v>0</v>
          </cell>
          <cell r="M231">
            <v>0</v>
          </cell>
          <cell r="N231">
            <v>0</v>
          </cell>
          <cell r="O231">
            <v>0</v>
          </cell>
          <cell r="P231">
            <v>0</v>
          </cell>
          <cell r="Q231">
            <v>0</v>
          </cell>
          <cell r="R231">
            <v>0</v>
          </cell>
          <cell r="S231">
            <v>0</v>
          </cell>
          <cell r="T231">
            <v>0</v>
          </cell>
          <cell r="U231">
            <v>0</v>
          </cell>
          <cell r="V231">
            <v>0</v>
          </cell>
          <cell r="W231">
            <v>0</v>
          </cell>
          <cell r="X231">
            <v>0</v>
          </cell>
        </row>
        <row r="232">
          <cell r="G232">
            <v>0</v>
          </cell>
          <cell r="H232">
            <v>0</v>
          </cell>
          <cell r="I232">
            <v>0</v>
          </cell>
          <cell r="J232">
            <v>0</v>
          </cell>
          <cell r="K232">
            <v>0</v>
          </cell>
          <cell r="L232">
            <v>0</v>
          </cell>
          <cell r="M232">
            <v>0</v>
          </cell>
          <cell r="N232">
            <v>0</v>
          </cell>
          <cell r="O232">
            <v>0</v>
          </cell>
          <cell r="P232">
            <v>0</v>
          </cell>
          <cell r="Q232">
            <v>0</v>
          </cell>
          <cell r="R232">
            <v>0</v>
          </cell>
          <cell r="S232">
            <v>0</v>
          </cell>
          <cell r="T232">
            <v>0</v>
          </cell>
          <cell r="U232">
            <v>-3439740361</v>
          </cell>
          <cell r="V232">
            <v>0</v>
          </cell>
          <cell r="W232">
            <v>0</v>
          </cell>
          <cell r="X232">
            <v>3439740361</v>
          </cell>
        </row>
        <row r="233">
          <cell r="G233">
            <v>0</v>
          </cell>
          <cell r="H233">
            <v>0</v>
          </cell>
          <cell r="I233">
            <v>0</v>
          </cell>
          <cell r="J233">
            <v>0</v>
          </cell>
          <cell r="K233">
            <v>0</v>
          </cell>
          <cell r="L233">
            <v>0</v>
          </cell>
          <cell r="M233">
            <v>0</v>
          </cell>
          <cell r="N233">
            <v>147932429</v>
          </cell>
          <cell r="O233">
            <v>0</v>
          </cell>
          <cell r="P233">
            <v>0</v>
          </cell>
          <cell r="Q233">
            <v>8699080010</v>
          </cell>
          <cell r="R233">
            <v>0</v>
          </cell>
          <cell r="S233">
            <v>0</v>
          </cell>
          <cell r="T233">
            <v>11341577</v>
          </cell>
          <cell r="U233">
            <v>0</v>
          </cell>
          <cell r="V233">
            <v>0</v>
          </cell>
          <cell r="W233">
            <v>0</v>
          </cell>
          <cell r="X233">
            <v>0</v>
          </cell>
        </row>
        <row r="234">
          <cell r="G234">
            <v>0</v>
          </cell>
          <cell r="H234">
            <v>993430562</v>
          </cell>
          <cell r="I234">
            <v>0</v>
          </cell>
          <cell r="J234">
            <v>4992299747</v>
          </cell>
          <cell r="K234">
            <v>373544811011</v>
          </cell>
          <cell r="L234">
            <v>0</v>
          </cell>
          <cell r="M234">
            <v>0</v>
          </cell>
          <cell r="N234">
            <v>0</v>
          </cell>
          <cell r="O234">
            <v>0</v>
          </cell>
          <cell r="P234">
            <v>0</v>
          </cell>
          <cell r="Q234">
            <v>0</v>
          </cell>
          <cell r="R234">
            <v>0</v>
          </cell>
          <cell r="S234">
            <v>0</v>
          </cell>
          <cell r="T234">
            <v>0</v>
          </cell>
          <cell r="U234">
            <v>0</v>
          </cell>
          <cell r="V234">
            <v>0</v>
          </cell>
          <cell r="W234">
            <v>0</v>
          </cell>
          <cell r="X234">
            <v>119696972195.40239</v>
          </cell>
        </row>
        <row r="235">
          <cell r="G235">
            <v>0</v>
          </cell>
          <cell r="H235">
            <v>0</v>
          </cell>
          <cell r="I235">
            <v>0</v>
          </cell>
          <cell r="J235">
            <v>39637376</v>
          </cell>
          <cell r="K235">
            <v>0</v>
          </cell>
          <cell r="L235">
            <v>0</v>
          </cell>
          <cell r="M235">
            <v>0</v>
          </cell>
          <cell r="N235">
            <v>0</v>
          </cell>
          <cell r="O235">
            <v>0</v>
          </cell>
          <cell r="P235">
            <v>0</v>
          </cell>
          <cell r="Q235">
            <v>0</v>
          </cell>
          <cell r="R235">
            <v>0</v>
          </cell>
          <cell r="S235">
            <v>0</v>
          </cell>
          <cell r="T235">
            <v>0</v>
          </cell>
          <cell r="U235">
            <v>0</v>
          </cell>
          <cell r="V235">
            <v>0</v>
          </cell>
          <cell r="W235">
            <v>0</v>
          </cell>
          <cell r="X235">
            <v>0</v>
          </cell>
        </row>
        <row r="236">
          <cell r="G236">
            <v>0</v>
          </cell>
          <cell r="H236">
            <v>0</v>
          </cell>
          <cell r="I236">
            <v>0</v>
          </cell>
          <cell r="J236">
            <v>0</v>
          </cell>
          <cell r="K236">
            <v>-3594332973</v>
          </cell>
          <cell r="L236">
            <v>0</v>
          </cell>
          <cell r="M236">
            <v>0</v>
          </cell>
          <cell r="N236">
            <v>0</v>
          </cell>
          <cell r="O236">
            <v>0</v>
          </cell>
          <cell r="P236">
            <v>0</v>
          </cell>
          <cell r="Q236">
            <v>0</v>
          </cell>
          <cell r="R236">
            <v>0</v>
          </cell>
          <cell r="S236">
            <v>0</v>
          </cell>
          <cell r="T236">
            <v>0</v>
          </cell>
          <cell r="U236">
            <v>0</v>
          </cell>
          <cell r="V236">
            <v>0</v>
          </cell>
          <cell r="W236">
            <v>0</v>
          </cell>
          <cell r="X236">
            <v>0</v>
          </cell>
        </row>
        <row r="237">
          <cell r="G237">
            <v>0</v>
          </cell>
          <cell r="H237">
            <v>0</v>
          </cell>
          <cell r="I237">
            <v>0</v>
          </cell>
          <cell r="J237">
            <v>0</v>
          </cell>
          <cell r="K237">
            <v>12749502863</v>
          </cell>
          <cell r="L237">
            <v>0</v>
          </cell>
          <cell r="M237">
            <v>0</v>
          </cell>
          <cell r="N237">
            <v>0</v>
          </cell>
          <cell r="O237">
            <v>0</v>
          </cell>
          <cell r="P237">
            <v>0</v>
          </cell>
          <cell r="Q237">
            <v>-904243923</v>
          </cell>
          <cell r="R237">
            <v>0</v>
          </cell>
          <cell r="S237">
            <v>0</v>
          </cell>
          <cell r="T237">
            <v>0</v>
          </cell>
          <cell r="U237">
            <v>0</v>
          </cell>
          <cell r="V237">
            <v>0</v>
          </cell>
          <cell r="W237">
            <v>0</v>
          </cell>
          <cell r="X237">
            <v>0</v>
          </cell>
        </row>
        <row r="238">
          <cell r="G238">
            <v>0</v>
          </cell>
          <cell r="H238">
            <v>0</v>
          </cell>
          <cell r="I238">
            <v>0</v>
          </cell>
          <cell r="J238">
            <v>0</v>
          </cell>
          <cell r="K238">
            <v>697762229</v>
          </cell>
          <cell r="L238">
            <v>0</v>
          </cell>
          <cell r="M238">
            <v>0</v>
          </cell>
          <cell r="N238">
            <v>0</v>
          </cell>
          <cell r="O238">
            <v>0</v>
          </cell>
          <cell r="P238">
            <v>0</v>
          </cell>
          <cell r="Q238">
            <v>0</v>
          </cell>
          <cell r="R238">
            <v>0</v>
          </cell>
          <cell r="S238">
            <v>0</v>
          </cell>
          <cell r="T238">
            <v>0</v>
          </cell>
          <cell r="U238">
            <v>0</v>
          </cell>
          <cell r="V238">
            <v>0</v>
          </cell>
          <cell r="W238">
            <v>0</v>
          </cell>
          <cell r="X238">
            <v>0</v>
          </cell>
        </row>
        <row r="239">
          <cell r="G239">
            <v>0</v>
          </cell>
          <cell r="H239">
            <v>0</v>
          </cell>
          <cell r="I239">
            <v>0</v>
          </cell>
          <cell r="J239">
            <v>0</v>
          </cell>
          <cell r="K239">
            <v>0</v>
          </cell>
          <cell r="L239">
            <v>0</v>
          </cell>
          <cell r="M239">
            <v>0</v>
          </cell>
          <cell r="N239">
            <v>0</v>
          </cell>
          <cell r="O239">
            <v>0</v>
          </cell>
          <cell r="P239">
            <v>0</v>
          </cell>
          <cell r="Q239">
            <v>-2006834</v>
          </cell>
          <cell r="R239">
            <v>0</v>
          </cell>
          <cell r="S239">
            <v>0</v>
          </cell>
          <cell r="T239">
            <v>0</v>
          </cell>
          <cell r="U239">
            <v>0</v>
          </cell>
          <cell r="V239">
            <v>0</v>
          </cell>
          <cell r="W239">
            <v>0</v>
          </cell>
          <cell r="X239">
            <v>0</v>
          </cell>
        </row>
        <row r="240">
          <cell r="G240">
            <v>0</v>
          </cell>
          <cell r="H240">
            <v>0</v>
          </cell>
          <cell r="I240">
            <v>0</v>
          </cell>
          <cell r="J240">
            <v>0</v>
          </cell>
          <cell r="K240">
            <v>-1198760126</v>
          </cell>
          <cell r="L240">
            <v>0</v>
          </cell>
          <cell r="M240">
            <v>0</v>
          </cell>
          <cell r="N240">
            <v>0</v>
          </cell>
          <cell r="O240">
            <v>0</v>
          </cell>
          <cell r="P240">
            <v>0</v>
          </cell>
          <cell r="Q240">
            <v>20698740</v>
          </cell>
          <cell r="R240">
            <v>0</v>
          </cell>
          <cell r="S240">
            <v>0</v>
          </cell>
          <cell r="T240">
            <v>0</v>
          </cell>
          <cell r="U240">
            <v>0</v>
          </cell>
          <cell r="V240">
            <v>0</v>
          </cell>
          <cell r="W240">
            <v>0</v>
          </cell>
          <cell r="X240">
            <v>0</v>
          </cell>
        </row>
        <row r="241">
          <cell r="G241">
            <v>0</v>
          </cell>
          <cell r="H241">
            <v>0</v>
          </cell>
          <cell r="I241">
            <v>0</v>
          </cell>
          <cell r="J241">
            <v>0</v>
          </cell>
          <cell r="K241">
            <v>0</v>
          </cell>
          <cell r="L241">
            <v>0</v>
          </cell>
          <cell r="M241">
            <v>0</v>
          </cell>
          <cell r="N241">
            <v>0</v>
          </cell>
          <cell r="O241">
            <v>0</v>
          </cell>
          <cell r="P241">
            <v>0</v>
          </cell>
          <cell r="Q241">
            <v>0</v>
          </cell>
          <cell r="R241">
            <v>0</v>
          </cell>
          <cell r="S241">
            <v>0</v>
          </cell>
          <cell r="T241">
            <v>0</v>
          </cell>
          <cell r="U241">
            <v>0</v>
          </cell>
          <cell r="V241">
            <v>0</v>
          </cell>
          <cell r="W241">
            <v>0</v>
          </cell>
          <cell r="X241">
            <v>0</v>
          </cell>
        </row>
        <row r="242">
          <cell r="G242">
            <v>0</v>
          </cell>
          <cell r="H242">
            <v>0</v>
          </cell>
          <cell r="I242">
            <v>0</v>
          </cell>
          <cell r="J242">
            <v>0</v>
          </cell>
          <cell r="K242">
            <v>0</v>
          </cell>
          <cell r="L242">
            <v>0</v>
          </cell>
          <cell r="M242">
            <v>0</v>
          </cell>
          <cell r="N242">
            <v>0</v>
          </cell>
          <cell r="O242">
            <v>0</v>
          </cell>
          <cell r="P242">
            <v>0</v>
          </cell>
          <cell r="Q242">
            <v>0</v>
          </cell>
          <cell r="R242">
            <v>0</v>
          </cell>
          <cell r="S242">
            <v>0</v>
          </cell>
          <cell r="T242">
            <v>0</v>
          </cell>
          <cell r="U242">
            <v>0</v>
          </cell>
          <cell r="V242">
            <v>0</v>
          </cell>
          <cell r="W242">
            <v>0</v>
          </cell>
          <cell r="X242">
            <v>0</v>
          </cell>
        </row>
        <row r="243">
          <cell r="G243">
            <v>0</v>
          </cell>
          <cell r="H243">
            <v>0</v>
          </cell>
          <cell r="I243">
            <v>0</v>
          </cell>
          <cell r="J243">
            <v>0</v>
          </cell>
          <cell r="K243">
            <v>0</v>
          </cell>
          <cell r="L243">
            <v>0</v>
          </cell>
          <cell r="M243">
            <v>0</v>
          </cell>
          <cell r="N243">
            <v>0</v>
          </cell>
          <cell r="O243">
            <v>0</v>
          </cell>
          <cell r="P243">
            <v>0</v>
          </cell>
          <cell r="Q243">
            <v>121336992</v>
          </cell>
          <cell r="R243">
            <v>0</v>
          </cell>
          <cell r="S243">
            <v>0</v>
          </cell>
          <cell r="T243">
            <v>0</v>
          </cell>
          <cell r="U243">
            <v>0</v>
          </cell>
          <cell r="V243">
            <v>0</v>
          </cell>
          <cell r="W243">
            <v>0</v>
          </cell>
          <cell r="X243">
            <v>0</v>
          </cell>
        </row>
        <row r="244">
          <cell r="G244">
            <v>0</v>
          </cell>
          <cell r="H244">
            <v>0</v>
          </cell>
          <cell r="I244">
            <v>0</v>
          </cell>
          <cell r="J244">
            <v>160239199</v>
          </cell>
          <cell r="K244">
            <v>184911382</v>
          </cell>
          <cell r="L244">
            <v>0</v>
          </cell>
          <cell r="M244">
            <v>0</v>
          </cell>
          <cell r="N244">
            <v>0</v>
          </cell>
          <cell r="O244">
            <v>0</v>
          </cell>
          <cell r="P244">
            <v>0</v>
          </cell>
          <cell r="Q244">
            <v>46644280</v>
          </cell>
          <cell r="R244">
            <v>0</v>
          </cell>
          <cell r="S244">
            <v>0</v>
          </cell>
          <cell r="T244">
            <v>0</v>
          </cell>
          <cell r="U244">
            <v>0</v>
          </cell>
          <cell r="V244">
            <v>30150131</v>
          </cell>
          <cell r="W244">
            <v>0</v>
          </cell>
          <cell r="X244">
            <v>192045711.09959996</v>
          </cell>
        </row>
        <row r="245">
          <cell r="G245">
            <v>0</v>
          </cell>
          <cell r="H245">
            <v>0</v>
          </cell>
          <cell r="I245">
            <v>0</v>
          </cell>
          <cell r="J245">
            <v>-2903954</v>
          </cell>
          <cell r="K245">
            <v>0</v>
          </cell>
          <cell r="L245">
            <v>0</v>
          </cell>
          <cell r="M245">
            <v>0</v>
          </cell>
          <cell r="N245">
            <v>0</v>
          </cell>
          <cell r="O245">
            <v>0</v>
          </cell>
          <cell r="P245">
            <v>0</v>
          </cell>
          <cell r="Q245">
            <v>117466843</v>
          </cell>
          <cell r="R245">
            <v>0</v>
          </cell>
          <cell r="S245">
            <v>0</v>
          </cell>
          <cell r="T245">
            <v>0</v>
          </cell>
          <cell r="U245">
            <v>0</v>
          </cell>
          <cell r="V245">
            <v>0</v>
          </cell>
          <cell r="W245">
            <v>0</v>
          </cell>
          <cell r="X245">
            <v>0</v>
          </cell>
        </row>
        <row r="246">
          <cell r="G246">
            <v>0</v>
          </cell>
          <cell r="H246">
            <v>0</v>
          </cell>
          <cell r="I246">
            <v>0</v>
          </cell>
          <cell r="J246">
            <v>181024328</v>
          </cell>
          <cell r="K246">
            <v>434919127</v>
          </cell>
          <cell r="L246">
            <v>0</v>
          </cell>
          <cell r="M246">
            <v>0</v>
          </cell>
          <cell r="N246">
            <v>0</v>
          </cell>
          <cell r="O246">
            <v>0</v>
          </cell>
          <cell r="P246">
            <v>0</v>
          </cell>
          <cell r="Q246">
            <v>38050732</v>
          </cell>
          <cell r="R246">
            <v>0</v>
          </cell>
          <cell r="S246">
            <v>0</v>
          </cell>
          <cell r="T246">
            <v>0</v>
          </cell>
          <cell r="U246">
            <v>0</v>
          </cell>
          <cell r="V246">
            <v>779080</v>
          </cell>
          <cell r="W246">
            <v>0</v>
          </cell>
          <cell r="X246">
            <v>0</v>
          </cell>
        </row>
        <row r="247">
          <cell r="G247">
            <v>0</v>
          </cell>
          <cell r="H247">
            <v>0</v>
          </cell>
          <cell r="I247">
            <v>0</v>
          </cell>
          <cell r="J247">
            <v>0</v>
          </cell>
          <cell r="K247">
            <v>0</v>
          </cell>
          <cell r="L247">
            <v>0</v>
          </cell>
          <cell r="M247">
            <v>0</v>
          </cell>
          <cell r="N247">
            <v>0</v>
          </cell>
          <cell r="O247">
            <v>0</v>
          </cell>
          <cell r="P247">
            <v>0</v>
          </cell>
          <cell r="Q247">
            <v>0</v>
          </cell>
          <cell r="R247">
            <v>0</v>
          </cell>
          <cell r="S247">
            <v>0</v>
          </cell>
          <cell r="T247">
            <v>0</v>
          </cell>
          <cell r="U247">
            <v>0</v>
          </cell>
          <cell r="V247">
            <v>0</v>
          </cell>
          <cell r="W247">
            <v>0</v>
          </cell>
          <cell r="X247">
            <v>0</v>
          </cell>
        </row>
        <row r="248">
          <cell r="G248">
            <v>0</v>
          </cell>
          <cell r="H248">
            <v>0</v>
          </cell>
          <cell r="I248">
            <v>0</v>
          </cell>
          <cell r="J248">
            <v>0</v>
          </cell>
          <cell r="K248">
            <v>18842233235</v>
          </cell>
          <cell r="L248">
            <v>0</v>
          </cell>
          <cell r="M248">
            <v>0</v>
          </cell>
          <cell r="N248">
            <v>0</v>
          </cell>
          <cell r="O248">
            <v>0</v>
          </cell>
          <cell r="P248">
            <v>0</v>
          </cell>
          <cell r="Q248">
            <v>0</v>
          </cell>
          <cell r="R248">
            <v>0</v>
          </cell>
          <cell r="S248">
            <v>0</v>
          </cell>
          <cell r="T248">
            <v>0</v>
          </cell>
          <cell r="U248">
            <v>0</v>
          </cell>
          <cell r="V248">
            <v>0</v>
          </cell>
          <cell r="W248">
            <v>0</v>
          </cell>
          <cell r="X248">
            <v>0</v>
          </cell>
        </row>
        <row r="249">
          <cell r="G249">
            <v>0</v>
          </cell>
          <cell r="H249">
            <v>0</v>
          </cell>
          <cell r="I249">
            <v>0</v>
          </cell>
          <cell r="J249">
            <v>0</v>
          </cell>
          <cell r="K249">
            <v>400388520</v>
          </cell>
          <cell r="L249">
            <v>0</v>
          </cell>
          <cell r="M249">
            <v>0</v>
          </cell>
          <cell r="N249">
            <v>0</v>
          </cell>
          <cell r="O249">
            <v>0</v>
          </cell>
          <cell r="P249">
            <v>0</v>
          </cell>
          <cell r="Q249">
            <v>0</v>
          </cell>
          <cell r="R249">
            <v>0</v>
          </cell>
          <cell r="S249">
            <v>0</v>
          </cell>
          <cell r="T249">
            <v>0</v>
          </cell>
          <cell r="U249">
            <v>0</v>
          </cell>
          <cell r="V249">
            <v>0</v>
          </cell>
          <cell r="W249">
            <v>0</v>
          </cell>
          <cell r="X249">
            <v>0</v>
          </cell>
        </row>
        <row r="250">
          <cell r="G250">
            <v>0</v>
          </cell>
          <cell r="H250">
            <v>0</v>
          </cell>
          <cell r="I250">
            <v>0</v>
          </cell>
          <cell r="J250">
            <v>89034609</v>
          </cell>
          <cell r="K250">
            <v>0</v>
          </cell>
          <cell r="L250">
            <v>0</v>
          </cell>
          <cell r="M250">
            <v>0</v>
          </cell>
          <cell r="N250">
            <v>0</v>
          </cell>
          <cell r="O250">
            <v>0</v>
          </cell>
          <cell r="P250">
            <v>0</v>
          </cell>
          <cell r="Q250">
            <v>0</v>
          </cell>
          <cell r="R250">
            <v>0</v>
          </cell>
          <cell r="S250">
            <v>0</v>
          </cell>
          <cell r="T250">
            <v>0</v>
          </cell>
          <cell r="U250">
            <v>0</v>
          </cell>
          <cell r="V250">
            <v>0</v>
          </cell>
          <cell r="W250">
            <v>0</v>
          </cell>
          <cell r="X250">
            <v>0</v>
          </cell>
        </row>
        <row r="251">
          <cell r="G251">
            <v>0</v>
          </cell>
          <cell r="H251">
            <v>0</v>
          </cell>
          <cell r="I251">
            <v>0</v>
          </cell>
          <cell r="J251">
            <v>0</v>
          </cell>
          <cell r="K251">
            <v>0</v>
          </cell>
          <cell r="L251">
            <v>0</v>
          </cell>
          <cell r="M251">
            <v>0</v>
          </cell>
          <cell r="N251">
            <v>0</v>
          </cell>
          <cell r="O251">
            <v>0</v>
          </cell>
          <cell r="P251">
            <v>0</v>
          </cell>
          <cell r="Q251">
            <v>0</v>
          </cell>
          <cell r="R251">
            <v>0</v>
          </cell>
          <cell r="S251">
            <v>0</v>
          </cell>
          <cell r="T251">
            <v>0</v>
          </cell>
          <cell r="U251">
            <v>0</v>
          </cell>
          <cell r="V251">
            <v>0</v>
          </cell>
          <cell r="W251">
            <v>0</v>
          </cell>
          <cell r="X251">
            <v>0</v>
          </cell>
        </row>
        <row r="252">
          <cell r="G252">
            <v>0</v>
          </cell>
          <cell r="H252">
            <v>0</v>
          </cell>
          <cell r="I252">
            <v>0</v>
          </cell>
          <cell r="J252">
            <v>229467191</v>
          </cell>
          <cell r="K252">
            <v>5639951017</v>
          </cell>
          <cell r="L252">
            <v>0</v>
          </cell>
          <cell r="M252">
            <v>0</v>
          </cell>
          <cell r="N252">
            <v>0</v>
          </cell>
          <cell r="O252">
            <v>0</v>
          </cell>
          <cell r="P252">
            <v>0</v>
          </cell>
          <cell r="Q252">
            <v>0</v>
          </cell>
          <cell r="R252">
            <v>0</v>
          </cell>
          <cell r="S252">
            <v>0</v>
          </cell>
          <cell r="T252">
            <v>0</v>
          </cell>
          <cell r="U252">
            <v>0</v>
          </cell>
          <cell r="V252">
            <v>0</v>
          </cell>
          <cell r="W252">
            <v>0</v>
          </cell>
          <cell r="X252">
            <v>0</v>
          </cell>
        </row>
        <row r="253">
          <cell r="G253">
            <v>0</v>
          </cell>
          <cell r="H253">
            <v>0</v>
          </cell>
          <cell r="I253">
            <v>0</v>
          </cell>
          <cell r="J253">
            <v>0</v>
          </cell>
          <cell r="K253">
            <v>0</v>
          </cell>
          <cell r="L253">
            <v>0</v>
          </cell>
          <cell r="M253">
            <v>0</v>
          </cell>
          <cell r="N253">
            <v>0</v>
          </cell>
          <cell r="O253">
            <v>0</v>
          </cell>
          <cell r="P253">
            <v>0</v>
          </cell>
          <cell r="Q253">
            <v>0</v>
          </cell>
          <cell r="R253">
            <v>0</v>
          </cell>
          <cell r="S253">
            <v>0</v>
          </cell>
          <cell r="T253">
            <v>0</v>
          </cell>
          <cell r="U253">
            <v>0</v>
          </cell>
          <cell r="V253">
            <v>0</v>
          </cell>
          <cell r="W253">
            <v>0</v>
          </cell>
          <cell r="X253">
            <v>0</v>
          </cell>
        </row>
        <row r="254">
          <cell r="G254">
            <v>0</v>
          </cell>
          <cell r="H254">
            <v>0</v>
          </cell>
          <cell r="I254">
            <v>0</v>
          </cell>
          <cell r="J254">
            <v>197315963</v>
          </cell>
          <cell r="K254">
            <v>0</v>
          </cell>
          <cell r="L254">
            <v>0</v>
          </cell>
          <cell r="M254">
            <v>0</v>
          </cell>
          <cell r="N254">
            <v>0</v>
          </cell>
          <cell r="O254">
            <v>0</v>
          </cell>
          <cell r="P254">
            <v>0</v>
          </cell>
          <cell r="Q254">
            <v>0</v>
          </cell>
          <cell r="R254">
            <v>0</v>
          </cell>
          <cell r="S254">
            <v>0</v>
          </cell>
          <cell r="T254">
            <v>0</v>
          </cell>
          <cell r="U254">
            <v>0</v>
          </cell>
          <cell r="V254">
            <v>0</v>
          </cell>
          <cell r="W254">
            <v>0</v>
          </cell>
          <cell r="X254">
            <v>0</v>
          </cell>
        </row>
        <row r="255">
          <cell r="G255">
            <v>0</v>
          </cell>
          <cell r="H255">
            <v>1613971247</v>
          </cell>
          <cell r="I255">
            <v>-466</v>
          </cell>
          <cell r="J255">
            <v>1264344890</v>
          </cell>
          <cell r="K255">
            <v>18310492027</v>
          </cell>
          <cell r="L255">
            <v>0</v>
          </cell>
          <cell r="M255">
            <v>7661820</v>
          </cell>
          <cell r="N255">
            <v>1326343732</v>
          </cell>
          <cell r="O255">
            <v>119</v>
          </cell>
          <cell r="P255">
            <v>-46</v>
          </cell>
          <cell r="Q255">
            <v>799117811</v>
          </cell>
          <cell r="R255">
            <v>0</v>
          </cell>
          <cell r="S255">
            <v>0</v>
          </cell>
          <cell r="T255">
            <v>62532806</v>
          </cell>
          <cell r="U255">
            <v>4489300003</v>
          </cell>
          <cell r="V255">
            <v>225233608</v>
          </cell>
          <cell r="W255">
            <v>17914</v>
          </cell>
          <cell r="X255">
            <v>24308537.185199998</v>
          </cell>
        </row>
        <row r="256">
          <cell r="G256">
            <v>0</v>
          </cell>
          <cell r="H256">
            <v>0</v>
          </cell>
          <cell r="I256">
            <v>0</v>
          </cell>
          <cell r="J256">
            <v>0</v>
          </cell>
          <cell r="K256">
            <v>0</v>
          </cell>
          <cell r="L256">
            <v>0</v>
          </cell>
          <cell r="M256">
            <v>0</v>
          </cell>
          <cell r="N256">
            <v>0</v>
          </cell>
          <cell r="O256">
            <v>0</v>
          </cell>
          <cell r="P256">
            <v>0</v>
          </cell>
          <cell r="Q256">
            <v>0</v>
          </cell>
          <cell r="R256">
            <v>0</v>
          </cell>
          <cell r="S256">
            <v>0</v>
          </cell>
          <cell r="T256">
            <v>0</v>
          </cell>
          <cell r="U256">
            <v>0</v>
          </cell>
          <cell r="V256">
            <v>0</v>
          </cell>
          <cell r="W256">
            <v>0</v>
          </cell>
          <cell r="X256">
            <v>0</v>
          </cell>
        </row>
        <row r="257">
          <cell r="G257">
            <v>0</v>
          </cell>
          <cell r="H257">
            <v>-165688345</v>
          </cell>
          <cell r="I257">
            <v>-25821418</v>
          </cell>
          <cell r="J257">
            <v>53559254</v>
          </cell>
          <cell r="K257">
            <v>20642995515</v>
          </cell>
          <cell r="L257">
            <v>0</v>
          </cell>
          <cell r="M257">
            <v>-20283916</v>
          </cell>
          <cell r="N257">
            <v>-1263119638</v>
          </cell>
          <cell r="O257">
            <v>-22061708</v>
          </cell>
          <cell r="P257">
            <v>-29871099</v>
          </cell>
          <cell r="Q257">
            <v>3720134</v>
          </cell>
          <cell r="R257">
            <v>0</v>
          </cell>
          <cell r="S257">
            <v>0</v>
          </cell>
          <cell r="T257">
            <v>-3</v>
          </cell>
          <cell r="U257">
            <v>203839796</v>
          </cell>
          <cell r="V257">
            <v>77595536</v>
          </cell>
          <cell r="W257">
            <v>0</v>
          </cell>
          <cell r="X257">
            <v>11942101.149599999</v>
          </cell>
        </row>
        <row r="258">
          <cell r="G258">
            <v>0</v>
          </cell>
          <cell r="H258">
            <v>0</v>
          </cell>
          <cell r="I258">
            <v>0</v>
          </cell>
          <cell r="J258">
            <v>0</v>
          </cell>
          <cell r="K258">
            <v>3008553707</v>
          </cell>
          <cell r="L258">
            <v>0</v>
          </cell>
          <cell r="M258">
            <v>0</v>
          </cell>
          <cell r="N258">
            <v>0</v>
          </cell>
          <cell r="O258">
            <v>0</v>
          </cell>
          <cell r="P258">
            <v>0</v>
          </cell>
          <cell r="Q258">
            <v>0</v>
          </cell>
          <cell r="R258">
            <v>0</v>
          </cell>
          <cell r="S258">
            <v>0</v>
          </cell>
          <cell r="T258">
            <v>0</v>
          </cell>
          <cell r="U258">
            <v>0</v>
          </cell>
          <cell r="V258">
            <v>0</v>
          </cell>
          <cell r="W258">
            <v>0</v>
          </cell>
          <cell r="X258">
            <v>0</v>
          </cell>
        </row>
        <row r="259">
          <cell r="G259">
            <v>0</v>
          </cell>
          <cell r="H259">
            <v>21180</v>
          </cell>
          <cell r="I259">
            <v>206712</v>
          </cell>
          <cell r="J259">
            <v>256916</v>
          </cell>
          <cell r="K259">
            <v>5788179</v>
          </cell>
          <cell r="L259">
            <v>0</v>
          </cell>
          <cell r="M259">
            <v>0</v>
          </cell>
          <cell r="N259">
            <v>0</v>
          </cell>
          <cell r="O259">
            <v>0</v>
          </cell>
          <cell r="P259">
            <v>0</v>
          </cell>
          <cell r="Q259">
            <v>0</v>
          </cell>
          <cell r="R259">
            <v>0</v>
          </cell>
          <cell r="S259">
            <v>0</v>
          </cell>
          <cell r="T259">
            <v>0</v>
          </cell>
          <cell r="U259">
            <v>0</v>
          </cell>
          <cell r="V259">
            <v>6392382</v>
          </cell>
          <cell r="W259">
            <v>0</v>
          </cell>
          <cell r="X259">
            <v>250214868.92399997</v>
          </cell>
        </row>
        <row r="260">
          <cell r="G260">
            <v>0</v>
          </cell>
          <cell r="H260">
            <v>0</v>
          </cell>
          <cell r="I260">
            <v>0</v>
          </cell>
          <cell r="J260">
            <v>0</v>
          </cell>
          <cell r="K260">
            <v>0</v>
          </cell>
          <cell r="L260">
            <v>0</v>
          </cell>
          <cell r="M260">
            <v>0</v>
          </cell>
          <cell r="N260">
            <v>0</v>
          </cell>
          <cell r="O260">
            <v>0</v>
          </cell>
          <cell r="P260">
            <v>0</v>
          </cell>
          <cell r="Q260">
            <v>0</v>
          </cell>
          <cell r="R260">
            <v>0</v>
          </cell>
          <cell r="S260">
            <v>0</v>
          </cell>
          <cell r="T260">
            <v>0</v>
          </cell>
          <cell r="U260">
            <v>0</v>
          </cell>
          <cell r="V260">
            <v>0</v>
          </cell>
          <cell r="W260">
            <v>0</v>
          </cell>
          <cell r="X260">
            <v>0</v>
          </cell>
        </row>
        <row r="261">
          <cell r="G261">
            <v>0</v>
          </cell>
          <cell r="H261">
            <v>0</v>
          </cell>
          <cell r="I261">
            <v>0</v>
          </cell>
          <cell r="J261">
            <v>0</v>
          </cell>
          <cell r="K261">
            <v>0</v>
          </cell>
          <cell r="L261">
            <v>0</v>
          </cell>
          <cell r="M261">
            <v>0</v>
          </cell>
          <cell r="N261">
            <v>0</v>
          </cell>
          <cell r="O261">
            <v>0</v>
          </cell>
          <cell r="P261">
            <v>0</v>
          </cell>
          <cell r="Q261">
            <v>0</v>
          </cell>
          <cell r="R261">
            <v>0</v>
          </cell>
          <cell r="S261">
            <v>0</v>
          </cell>
          <cell r="T261">
            <v>0</v>
          </cell>
          <cell r="U261">
            <v>0</v>
          </cell>
          <cell r="V261">
            <v>0</v>
          </cell>
          <cell r="W261">
            <v>0</v>
          </cell>
          <cell r="X261">
            <v>-64517999.999999993</v>
          </cell>
        </row>
        <row r="262">
          <cell r="G262">
            <v>0</v>
          </cell>
          <cell r="H262">
            <v>-26967532</v>
          </cell>
          <cell r="I262">
            <v>0</v>
          </cell>
          <cell r="J262">
            <v>-6085429</v>
          </cell>
          <cell r="K262">
            <v>122713325</v>
          </cell>
          <cell r="L262">
            <v>0</v>
          </cell>
          <cell r="M262">
            <v>-326</v>
          </cell>
          <cell r="N262">
            <v>3499443</v>
          </cell>
          <cell r="O262">
            <v>0</v>
          </cell>
          <cell r="P262">
            <v>-4</v>
          </cell>
          <cell r="Q262">
            <v>0</v>
          </cell>
          <cell r="R262">
            <v>0</v>
          </cell>
          <cell r="S262">
            <v>0</v>
          </cell>
          <cell r="T262">
            <v>0</v>
          </cell>
          <cell r="U262">
            <v>1986409</v>
          </cell>
          <cell r="V262">
            <v>3881224</v>
          </cell>
          <cell r="W262">
            <v>0</v>
          </cell>
          <cell r="X262">
            <v>0</v>
          </cell>
        </row>
        <row r="263">
          <cell r="G263">
            <v>0</v>
          </cell>
          <cell r="H263">
            <v>0</v>
          </cell>
          <cell r="I263">
            <v>0</v>
          </cell>
          <cell r="J263">
            <v>0</v>
          </cell>
          <cell r="K263">
            <v>0</v>
          </cell>
          <cell r="L263">
            <v>0</v>
          </cell>
          <cell r="M263">
            <v>0</v>
          </cell>
          <cell r="N263">
            <v>0</v>
          </cell>
          <cell r="O263">
            <v>0</v>
          </cell>
          <cell r="P263">
            <v>0</v>
          </cell>
          <cell r="Q263">
            <v>0</v>
          </cell>
          <cell r="R263">
            <v>0</v>
          </cell>
          <cell r="S263">
            <v>0</v>
          </cell>
          <cell r="T263">
            <v>0</v>
          </cell>
          <cell r="U263">
            <v>-1450955</v>
          </cell>
          <cell r="V263">
            <v>0</v>
          </cell>
          <cell r="W263">
            <v>0</v>
          </cell>
          <cell r="X263">
            <v>0</v>
          </cell>
        </row>
        <row r="264">
          <cell r="G264">
            <v>0</v>
          </cell>
          <cell r="H264">
            <v>0</v>
          </cell>
          <cell r="I264">
            <v>0</v>
          </cell>
          <cell r="J264">
            <v>0</v>
          </cell>
          <cell r="K264">
            <v>0</v>
          </cell>
          <cell r="L264">
            <v>0</v>
          </cell>
          <cell r="M264">
            <v>0</v>
          </cell>
          <cell r="N264">
            <v>0</v>
          </cell>
          <cell r="O264">
            <v>0</v>
          </cell>
          <cell r="P264">
            <v>0</v>
          </cell>
          <cell r="Q264">
            <v>0</v>
          </cell>
          <cell r="R264">
            <v>0</v>
          </cell>
          <cell r="S264">
            <v>0</v>
          </cell>
          <cell r="T264">
            <v>0</v>
          </cell>
          <cell r="U264">
            <v>0</v>
          </cell>
          <cell r="V264">
            <v>0</v>
          </cell>
          <cell r="W264">
            <v>0</v>
          </cell>
          <cell r="X264">
            <v>0</v>
          </cell>
        </row>
        <row r="265">
          <cell r="G265">
            <v>0</v>
          </cell>
          <cell r="H265">
            <v>29335421</v>
          </cell>
          <cell r="I265">
            <v>694393</v>
          </cell>
          <cell r="J265">
            <v>0</v>
          </cell>
          <cell r="K265">
            <v>33910380</v>
          </cell>
          <cell r="L265">
            <v>0</v>
          </cell>
          <cell r="M265">
            <v>0</v>
          </cell>
          <cell r="N265">
            <v>2164930</v>
          </cell>
          <cell r="O265">
            <v>3107795</v>
          </cell>
          <cell r="P265">
            <v>1457729</v>
          </cell>
          <cell r="Q265">
            <v>4920354</v>
          </cell>
          <cell r="R265">
            <v>0</v>
          </cell>
          <cell r="S265">
            <v>0</v>
          </cell>
          <cell r="T265">
            <v>0</v>
          </cell>
          <cell r="U265">
            <v>187830500</v>
          </cell>
          <cell r="V265">
            <v>0</v>
          </cell>
          <cell r="W265">
            <v>0</v>
          </cell>
          <cell r="X265">
            <v>0</v>
          </cell>
        </row>
        <row r="266">
          <cell r="G266">
            <v>0</v>
          </cell>
          <cell r="H266">
            <v>0</v>
          </cell>
          <cell r="I266">
            <v>0</v>
          </cell>
          <cell r="J266">
            <v>18652566</v>
          </cell>
          <cell r="K266">
            <v>0</v>
          </cell>
          <cell r="L266">
            <v>0</v>
          </cell>
          <cell r="M266">
            <v>1129989</v>
          </cell>
          <cell r="N266">
            <v>0</v>
          </cell>
          <cell r="O266">
            <v>0</v>
          </cell>
          <cell r="P266">
            <v>0</v>
          </cell>
          <cell r="Q266">
            <v>0</v>
          </cell>
          <cell r="R266">
            <v>0</v>
          </cell>
          <cell r="S266">
            <v>0</v>
          </cell>
          <cell r="T266">
            <v>0</v>
          </cell>
          <cell r="U266">
            <v>0</v>
          </cell>
          <cell r="V266">
            <v>64792000</v>
          </cell>
          <cell r="W266">
            <v>0</v>
          </cell>
          <cell r="X266">
            <v>0</v>
          </cell>
        </row>
        <row r="267">
          <cell r="G267">
            <v>0</v>
          </cell>
          <cell r="H267">
            <v>19</v>
          </cell>
          <cell r="I267">
            <v>0</v>
          </cell>
          <cell r="J267">
            <v>32570077</v>
          </cell>
          <cell r="K267">
            <v>150972896</v>
          </cell>
          <cell r="L267">
            <v>0</v>
          </cell>
          <cell r="M267">
            <v>-4</v>
          </cell>
          <cell r="N267">
            <v>32581813</v>
          </cell>
          <cell r="O267">
            <v>1149742</v>
          </cell>
          <cell r="P267">
            <v>-2</v>
          </cell>
          <cell r="Q267">
            <v>18330938</v>
          </cell>
          <cell r="R267">
            <v>0</v>
          </cell>
          <cell r="S267">
            <v>0</v>
          </cell>
          <cell r="T267">
            <v>0</v>
          </cell>
          <cell r="U267">
            <v>69590362</v>
          </cell>
          <cell r="V267">
            <v>0</v>
          </cell>
          <cell r="W267">
            <v>0</v>
          </cell>
          <cell r="X267">
            <v>0</v>
          </cell>
        </row>
        <row r="268">
          <cell r="G268">
            <v>0</v>
          </cell>
          <cell r="H268">
            <v>0</v>
          </cell>
          <cell r="I268">
            <v>0</v>
          </cell>
          <cell r="J268">
            <v>0</v>
          </cell>
          <cell r="K268">
            <v>0</v>
          </cell>
          <cell r="L268">
            <v>0</v>
          </cell>
          <cell r="M268">
            <v>0</v>
          </cell>
          <cell r="N268">
            <v>0</v>
          </cell>
          <cell r="O268">
            <v>0</v>
          </cell>
          <cell r="P268">
            <v>0</v>
          </cell>
          <cell r="Q268">
            <v>0</v>
          </cell>
          <cell r="R268">
            <v>0</v>
          </cell>
          <cell r="S268">
            <v>0</v>
          </cell>
          <cell r="T268">
            <v>0</v>
          </cell>
          <cell r="U268">
            <v>0</v>
          </cell>
          <cell r="V268">
            <v>4389126042</v>
          </cell>
          <cell r="W268">
            <v>0</v>
          </cell>
          <cell r="X268">
            <v>0</v>
          </cell>
        </row>
        <row r="269">
          <cell r="G269">
            <v>0</v>
          </cell>
          <cell r="H269">
            <v>0</v>
          </cell>
          <cell r="I269">
            <v>0</v>
          </cell>
          <cell r="J269">
            <v>0</v>
          </cell>
          <cell r="K269">
            <v>0</v>
          </cell>
          <cell r="L269">
            <v>0</v>
          </cell>
          <cell r="M269">
            <v>0</v>
          </cell>
          <cell r="N269">
            <v>0</v>
          </cell>
          <cell r="O269">
            <v>0</v>
          </cell>
          <cell r="P269">
            <v>0</v>
          </cell>
          <cell r="Q269">
            <v>0</v>
          </cell>
          <cell r="R269">
            <v>0</v>
          </cell>
          <cell r="S269">
            <v>0</v>
          </cell>
          <cell r="T269">
            <v>0</v>
          </cell>
          <cell r="U269">
            <v>0</v>
          </cell>
          <cell r="V269">
            <v>785667970</v>
          </cell>
          <cell r="W269">
            <v>0</v>
          </cell>
          <cell r="X269">
            <v>0</v>
          </cell>
        </row>
        <row r="270">
          <cell r="G270">
            <v>0</v>
          </cell>
          <cell r="H270">
            <v>0</v>
          </cell>
          <cell r="I270">
            <v>0</v>
          </cell>
          <cell r="J270">
            <v>0</v>
          </cell>
          <cell r="K270">
            <v>0</v>
          </cell>
          <cell r="L270">
            <v>0</v>
          </cell>
          <cell r="M270">
            <v>0</v>
          </cell>
          <cell r="N270">
            <v>0</v>
          </cell>
          <cell r="O270">
            <v>0</v>
          </cell>
          <cell r="P270">
            <v>0</v>
          </cell>
          <cell r="Q270">
            <v>0</v>
          </cell>
          <cell r="R270">
            <v>0</v>
          </cell>
          <cell r="S270">
            <v>0</v>
          </cell>
          <cell r="T270">
            <v>0</v>
          </cell>
          <cell r="U270">
            <v>0</v>
          </cell>
          <cell r="V270">
            <v>-108281630</v>
          </cell>
          <cell r="W270">
            <v>0</v>
          </cell>
          <cell r="X270">
            <v>-150511358.25119999</v>
          </cell>
        </row>
        <row r="271">
          <cell r="G271">
            <v>0</v>
          </cell>
          <cell r="H271">
            <v>0</v>
          </cell>
          <cell r="I271">
            <v>0</v>
          </cell>
          <cell r="J271">
            <v>0</v>
          </cell>
          <cell r="K271">
            <v>0</v>
          </cell>
          <cell r="L271">
            <v>0</v>
          </cell>
          <cell r="M271">
            <v>0</v>
          </cell>
          <cell r="N271">
            <v>0</v>
          </cell>
          <cell r="O271">
            <v>0</v>
          </cell>
          <cell r="P271">
            <v>0</v>
          </cell>
          <cell r="Q271">
            <v>0</v>
          </cell>
          <cell r="R271">
            <v>0</v>
          </cell>
          <cell r="S271">
            <v>0</v>
          </cell>
          <cell r="T271">
            <v>0</v>
          </cell>
          <cell r="U271">
            <v>0</v>
          </cell>
          <cell r="V271">
            <v>0</v>
          </cell>
          <cell r="W271">
            <v>0</v>
          </cell>
          <cell r="X271">
            <v>3267952.8323999997</v>
          </cell>
        </row>
        <row r="272">
          <cell r="G272">
            <v>0</v>
          </cell>
          <cell r="H272">
            <v>4989961</v>
          </cell>
          <cell r="I272">
            <v>-2861128</v>
          </cell>
          <cell r="J272">
            <v>25767488</v>
          </cell>
          <cell r="K272">
            <v>-676180193</v>
          </cell>
          <cell r="L272">
            <v>0</v>
          </cell>
          <cell r="M272">
            <v>-1291070</v>
          </cell>
          <cell r="N272">
            <v>10136097</v>
          </cell>
          <cell r="O272">
            <v>155776</v>
          </cell>
          <cell r="P272">
            <v>5551930</v>
          </cell>
          <cell r="Q272">
            <v>-2498723</v>
          </cell>
          <cell r="R272">
            <v>0</v>
          </cell>
          <cell r="S272">
            <v>0</v>
          </cell>
          <cell r="T272">
            <v>0</v>
          </cell>
          <cell r="U272">
            <v>-49656756</v>
          </cell>
          <cell r="V272">
            <v>25243069</v>
          </cell>
          <cell r="W272">
            <v>0</v>
          </cell>
          <cell r="X272">
            <v>836785.5564</v>
          </cell>
        </row>
        <row r="273">
          <cell r="G273">
            <v>0</v>
          </cell>
          <cell r="H273">
            <v>40231194</v>
          </cell>
          <cell r="I273">
            <v>-6064433</v>
          </cell>
          <cell r="J273">
            <v>1532337</v>
          </cell>
          <cell r="K273">
            <v>2197721200</v>
          </cell>
          <cell r="L273">
            <v>-1589550</v>
          </cell>
          <cell r="M273">
            <v>2201597</v>
          </cell>
          <cell r="N273">
            <v>-69417706</v>
          </cell>
          <cell r="O273">
            <v>136690</v>
          </cell>
          <cell r="P273">
            <v>6802191</v>
          </cell>
          <cell r="Q273">
            <v>-1610221</v>
          </cell>
          <cell r="R273">
            <v>0</v>
          </cell>
          <cell r="S273">
            <v>0</v>
          </cell>
          <cell r="T273">
            <v>0</v>
          </cell>
          <cell r="U273">
            <v>-3625834</v>
          </cell>
          <cell r="V273">
            <v>4605367328</v>
          </cell>
          <cell r="W273">
            <v>-477225</v>
          </cell>
          <cell r="X273">
            <v>0</v>
          </cell>
        </row>
        <row r="274">
          <cell r="G274">
            <v>0</v>
          </cell>
          <cell r="H274">
            <v>29946523</v>
          </cell>
          <cell r="I274">
            <v>0</v>
          </cell>
          <cell r="J274">
            <v>-83122292</v>
          </cell>
          <cell r="K274">
            <v>1918255458</v>
          </cell>
          <cell r="L274">
            <v>0</v>
          </cell>
          <cell r="M274">
            <v>0</v>
          </cell>
          <cell r="N274">
            <v>0</v>
          </cell>
          <cell r="O274">
            <v>0</v>
          </cell>
          <cell r="P274">
            <v>0</v>
          </cell>
          <cell r="Q274">
            <v>0</v>
          </cell>
          <cell r="R274">
            <v>0</v>
          </cell>
          <cell r="S274">
            <v>0</v>
          </cell>
          <cell r="T274">
            <v>0</v>
          </cell>
          <cell r="U274">
            <v>-330741250</v>
          </cell>
          <cell r="V274">
            <v>-5833072940</v>
          </cell>
          <cell r="W274">
            <v>0</v>
          </cell>
          <cell r="X274">
            <v>0</v>
          </cell>
        </row>
        <row r="275">
          <cell r="G275">
            <v>0</v>
          </cell>
          <cell r="H275">
            <v>-6913067</v>
          </cell>
          <cell r="I275">
            <v>0</v>
          </cell>
          <cell r="J275">
            <v>49690346</v>
          </cell>
          <cell r="K275">
            <v>-395779928</v>
          </cell>
          <cell r="L275">
            <v>0</v>
          </cell>
          <cell r="M275">
            <v>0</v>
          </cell>
          <cell r="N275">
            <v>0</v>
          </cell>
          <cell r="O275">
            <v>0</v>
          </cell>
          <cell r="P275">
            <v>0</v>
          </cell>
          <cell r="Q275">
            <v>0</v>
          </cell>
          <cell r="R275">
            <v>0</v>
          </cell>
          <cell r="S275">
            <v>0</v>
          </cell>
          <cell r="T275">
            <v>0</v>
          </cell>
          <cell r="U275">
            <v>375975805</v>
          </cell>
          <cell r="V275">
            <v>1999782485</v>
          </cell>
          <cell r="W275">
            <v>0</v>
          </cell>
          <cell r="X275">
            <v>0</v>
          </cell>
        </row>
        <row r="276">
          <cell r="G276">
            <v>0</v>
          </cell>
          <cell r="H276">
            <v>91730089</v>
          </cell>
          <cell r="I276">
            <v>5187578</v>
          </cell>
          <cell r="J276">
            <v>25615294</v>
          </cell>
          <cell r="K276">
            <v>0</v>
          </cell>
          <cell r="L276">
            <v>0</v>
          </cell>
          <cell r="M276">
            <v>1492911</v>
          </cell>
          <cell r="N276">
            <v>51547148</v>
          </cell>
          <cell r="O276">
            <v>4305340</v>
          </cell>
          <cell r="P276">
            <v>2724679</v>
          </cell>
          <cell r="Q276">
            <v>159084143</v>
          </cell>
          <cell r="R276">
            <v>0</v>
          </cell>
          <cell r="S276">
            <v>0</v>
          </cell>
          <cell r="T276">
            <v>-2540770</v>
          </cell>
          <cell r="U276">
            <v>-463018777</v>
          </cell>
          <cell r="V276">
            <v>-109024638</v>
          </cell>
          <cell r="W276">
            <v>0</v>
          </cell>
          <cell r="X276">
            <v>886364090.90999997</v>
          </cell>
        </row>
        <row r="277">
          <cell r="G277">
            <v>0</v>
          </cell>
          <cell r="H277">
            <v>0</v>
          </cell>
          <cell r="I277">
            <v>0</v>
          </cell>
          <cell r="J277">
            <v>0</v>
          </cell>
          <cell r="K277">
            <v>0</v>
          </cell>
          <cell r="L277">
            <v>0</v>
          </cell>
          <cell r="M277">
            <v>0</v>
          </cell>
          <cell r="N277">
            <v>0</v>
          </cell>
          <cell r="O277">
            <v>0</v>
          </cell>
          <cell r="P277">
            <v>0</v>
          </cell>
          <cell r="Q277">
            <v>0</v>
          </cell>
          <cell r="R277">
            <v>0</v>
          </cell>
          <cell r="S277">
            <v>0</v>
          </cell>
          <cell r="T277">
            <v>0</v>
          </cell>
          <cell r="U277">
            <v>0</v>
          </cell>
          <cell r="V277">
            <v>0</v>
          </cell>
          <cell r="W277">
            <v>0</v>
          </cell>
          <cell r="X277">
            <v>-4266775177.5345984</v>
          </cell>
        </row>
        <row r="278">
          <cell r="O278">
            <v>0</v>
          </cell>
        </row>
        <row r="279">
          <cell r="G279">
            <v>0</v>
          </cell>
          <cell r="H279">
            <v>0</v>
          </cell>
          <cell r="I279">
            <v>0</v>
          </cell>
          <cell r="J279">
            <v>0</v>
          </cell>
          <cell r="K279">
            <v>0</v>
          </cell>
          <cell r="L279">
            <v>0</v>
          </cell>
          <cell r="M279">
            <v>0</v>
          </cell>
          <cell r="N279">
            <v>0</v>
          </cell>
          <cell r="O279">
            <v>0</v>
          </cell>
          <cell r="P279">
            <v>0</v>
          </cell>
          <cell r="Q279">
            <v>0</v>
          </cell>
          <cell r="S279">
            <v>0</v>
          </cell>
          <cell r="T279">
            <v>0</v>
          </cell>
          <cell r="U279">
            <v>0</v>
          </cell>
          <cell r="V279">
            <v>0</v>
          </cell>
          <cell r="W279">
            <v>0</v>
          </cell>
          <cell r="X279">
            <v>-1.33514404296875E-5</v>
          </cell>
        </row>
        <row r="280">
          <cell r="G280">
            <v>0</v>
          </cell>
          <cell r="H280">
            <v>523352407</v>
          </cell>
          <cell r="I280">
            <v>-28658762</v>
          </cell>
          <cell r="J280">
            <v>-60840219</v>
          </cell>
          <cell r="K280">
            <v>45999885640</v>
          </cell>
          <cell r="L280">
            <v>-1589550</v>
          </cell>
          <cell r="M280">
            <v>-9088999</v>
          </cell>
          <cell r="N280">
            <v>-163225990</v>
          </cell>
          <cell r="O280">
            <v>-13206246</v>
          </cell>
          <cell r="P280">
            <v>-13334622</v>
          </cell>
          <cell r="Q280">
            <v>-357422814</v>
          </cell>
          <cell r="R280">
            <v>0</v>
          </cell>
          <cell r="S280">
            <v>0</v>
          </cell>
          <cell r="T280">
            <v>41594521</v>
          </cell>
          <cell r="U280">
            <v>1040288942</v>
          </cell>
          <cell r="V280">
            <v>6163631647</v>
          </cell>
          <cell r="W280">
            <v>-459311</v>
          </cell>
          <cell r="X280">
            <v>-2018986182.6404181</v>
          </cell>
        </row>
        <row r="281">
          <cell r="G281">
            <v>-0.30800001089360413</v>
          </cell>
          <cell r="H281">
            <v>-0.30799999998770483</v>
          </cell>
          <cell r="I281" t="e">
            <v>#DIV/0!</v>
          </cell>
          <cell r="J281">
            <v>0</v>
          </cell>
          <cell r="K281">
            <v>-0.25657902765506846</v>
          </cell>
          <cell r="L281">
            <v>-6.2467973269592317E-2</v>
          </cell>
          <cell r="M281">
            <v>-0.30881255993378831</v>
          </cell>
          <cell r="N281">
            <v>0</v>
          </cell>
          <cell r="O281">
            <v>0</v>
          </cell>
          <cell r="P281">
            <v>-0.308000057398371</v>
          </cell>
          <cell r="Q281">
            <v>-0.27127268636325735</v>
          </cell>
          <cell r="R281">
            <v>0.72872731363674303</v>
          </cell>
          <cell r="S281" t="e">
            <v>#DIV/0!</v>
          </cell>
          <cell r="T281" t="e">
            <v>#DIV/0!</v>
          </cell>
          <cell r="U281" t="e">
            <v>#DIV/0!</v>
          </cell>
          <cell r="V281">
            <v>0</v>
          </cell>
          <cell r="X281">
            <v>-0.27375231849864151</v>
          </cell>
        </row>
        <row r="282">
          <cell r="G282">
            <v>0</v>
          </cell>
          <cell r="H282">
            <v>8634484045</v>
          </cell>
          <cell r="I282">
            <v>-50397867</v>
          </cell>
          <cell r="J282">
            <v>-2588510942</v>
          </cell>
          <cell r="K282">
            <v>54922292895</v>
          </cell>
          <cell r="L282">
            <v>44152070081</v>
          </cell>
          <cell r="M282">
            <v>-90878561</v>
          </cell>
          <cell r="N282">
            <v>-225804895</v>
          </cell>
          <cell r="O282">
            <v>-76047935</v>
          </cell>
          <cell r="P282">
            <v>-94168641</v>
          </cell>
          <cell r="Q282">
            <v>-6879763235</v>
          </cell>
          <cell r="R282">
            <v>0</v>
          </cell>
          <cell r="S282">
            <v>0</v>
          </cell>
          <cell r="T282">
            <v>-107053479</v>
          </cell>
          <cell r="U282">
            <v>-63905549847</v>
          </cell>
          <cell r="V282">
            <v>33874754535</v>
          </cell>
          <cell r="W282">
            <v>-207829232</v>
          </cell>
          <cell r="X282">
            <v>2160145778.3595819</v>
          </cell>
        </row>
        <row r="284">
          <cell r="L284">
            <v>-2600000000</v>
          </cell>
        </row>
        <row r="285">
          <cell r="L285">
            <v>2600000000</v>
          </cell>
        </row>
        <row r="295">
          <cell r="G295">
            <v>0</v>
          </cell>
          <cell r="H295">
            <v>0</v>
          </cell>
          <cell r="I295">
            <v>0</v>
          </cell>
          <cell r="J295">
            <v>0</v>
          </cell>
          <cell r="K295">
            <v>0</v>
          </cell>
          <cell r="L295">
            <v>0</v>
          </cell>
          <cell r="M295">
            <v>0</v>
          </cell>
          <cell r="N295">
            <v>0</v>
          </cell>
          <cell r="P295">
            <v>0</v>
          </cell>
          <cell r="Q295">
            <v>0</v>
          </cell>
          <cell r="R295">
            <v>0</v>
          </cell>
          <cell r="S295">
            <v>0</v>
          </cell>
          <cell r="U295">
            <v>0</v>
          </cell>
          <cell r="V295">
            <v>0</v>
          </cell>
          <cell r="W295">
            <v>0</v>
          </cell>
          <cell r="X295">
            <v>0</v>
          </cell>
        </row>
        <row r="296">
          <cell r="G296">
            <v>110</v>
          </cell>
          <cell r="H296">
            <v>120</v>
          </cell>
          <cell r="I296">
            <v>126</v>
          </cell>
          <cell r="J296">
            <v>140</v>
          </cell>
          <cell r="K296">
            <v>150</v>
          </cell>
          <cell r="L296">
            <v>155</v>
          </cell>
          <cell r="M296">
            <v>160</v>
          </cell>
          <cell r="N296">
            <v>180</v>
          </cell>
          <cell r="P296">
            <v>315</v>
          </cell>
          <cell r="Q296">
            <v>320</v>
          </cell>
          <cell r="R296">
            <v>325</v>
          </cell>
          <cell r="S296">
            <v>330</v>
          </cell>
          <cell r="U296">
            <v>410</v>
          </cell>
          <cell r="V296">
            <v>510</v>
          </cell>
          <cell r="W296">
            <v>512</v>
          </cell>
          <cell r="X296" t="str">
            <v>HKG</v>
          </cell>
        </row>
        <row r="297">
          <cell r="H297">
            <v>165688345</v>
          </cell>
          <cell r="J297">
            <v>-53559254</v>
          </cell>
        </row>
        <row r="299">
          <cell r="H299">
            <v>-165688345</v>
          </cell>
          <cell r="J299">
            <v>-117332586</v>
          </cell>
        </row>
        <row r="301">
          <cell r="J301">
            <v>3521904</v>
          </cell>
        </row>
        <row r="302">
          <cell r="J302">
            <v>6056000</v>
          </cell>
        </row>
        <row r="303">
          <cell r="J303">
            <v>170147280</v>
          </cell>
        </row>
        <row r="304">
          <cell r="J304">
            <v>-39832</v>
          </cell>
        </row>
        <row r="305">
          <cell r="J305">
            <v>-2524421</v>
          </cell>
        </row>
        <row r="306">
          <cell r="J306">
            <v>-4669091</v>
          </cell>
        </row>
        <row r="307">
          <cell r="J307">
            <v>-1600000</v>
          </cell>
        </row>
        <row r="333">
          <cell r="G333">
            <v>0</v>
          </cell>
          <cell r="H333">
            <v>0</v>
          </cell>
          <cell r="I333">
            <v>0</v>
          </cell>
          <cell r="J333">
            <v>0</v>
          </cell>
          <cell r="K333">
            <v>0</v>
          </cell>
          <cell r="L333">
            <v>0</v>
          </cell>
          <cell r="M333">
            <v>0</v>
          </cell>
          <cell r="N333">
            <v>0</v>
          </cell>
          <cell r="P333">
            <v>0</v>
          </cell>
          <cell r="Q333">
            <v>0</v>
          </cell>
          <cell r="R333">
            <v>0</v>
          </cell>
          <cell r="S333">
            <v>0</v>
          </cell>
          <cell r="U333">
            <v>0</v>
          </cell>
          <cell r="V333">
            <v>0</v>
          </cell>
          <cell r="W333">
            <v>0</v>
          </cell>
          <cell r="X333">
            <v>0</v>
          </cell>
        </row>
        <row r="334">
          <cell r="G334">
            <v>110</v>
          </cell>
          <cell r="H334">
            <v>120</v>
          </cell>
          <cell r="I334">
            <v>126</v>
          </cell>
          <cell r="J334">
            <v>140</v>
          </cell>
          <cell r="K334">
            <v>150</v>
          </cell>
          <cell r="L334">
            <v>155</v>
          </cell>
          <cell r="M334">
            <v>160</v>
          </cell>
          <cell r="N334">
            <v>180</v>
          </cell>
          <cell r="P334">
            <v>315</v>
          </cell>
          <cell r="Q334">
            <v>320</v>
          </cell>
          <cell r="R334">
            <v>325</v>
          </cell>
          <cell r="S334">
            <v>330</v>
          </cell>
          <cell r="U334">
            <v>410</v>
          </cell>
          <cell r="V334">
            <v>510</v>
          </cell>
          <cell r="W334">
            <v>512</v>
          </cell>
          <cell r="X334" t="str">
            <v>HKG</v>
          </cell>
        </row>
        <row r="335">
          <cell r="J335">
            <v>-737676992</v>
          </cell>
        </row>
        <row r="336">
          <cell r="J336">
            <v>175667730</v>
          </cell>
        </row>
        <row r="337">
          <cell r="J337">
            <v>2376055</v>
          </cell>
        </row>
        <row r="338">
          <cell r="J338">
            <v>49417860</v>
          </cell>
        </row>
        <row r="339">
          <cell r="J339">
            <v>-111712</v>
          </cell>
        </row>
        <row r="340">
          <cell r="J340">
            <v>646500</v>
          </cell>
        </row>
        <row r="341">
          <cell r="J341">
            <v>-4312110</v>
          </cell>
        </row>
        <row r="342">
          <cell r="J342">
            <v>33956649</v>
          </cell>
        </row>
        <row r="359">
          <cell r="J359">
            <v>480036020</v>
          </cell>
        </row>
        <row r="364">
          <cell r="G364">
            <v>0</v>
          </cell>
          <cell r="H364">
            <v>0</v>
          </cell>
          <cell r="I364">
            <v>0</v>
          </cell>
          <cell r="J364">
            <v>0</v>
          </cell>
          <cell r="K364">
            <v>0</v>
          </cell>
          <cell r="L364">
            <v>0</v>
          </cell>
          <cell r="M364">
            <v>0</v>
          </cell>
          <cell r="N364">
            <v>0</v>
          </cell>
          <cell r="P364">
            <v>0</v>
          </cell>
          <cell r="Q364">
            <v>0</v>
          </cell>
          <cell r="R364">
            <v>0</v>
          </cell>
          <cell r="S364">
            <v>0</v>
          </cell>
          <cell r="U364">
            <v>0</v>
          </cell>
          <cell r="V364">
            <v>0</v>
          </cell>
          <cell r="W364">
            <v>0</v>
          </cell>
          <cell r="X364">
            <v>0</v>
          </cell>
        </row>
        <row r="365">
          <cell r="G365">
            <v>110</v>
          </cell>
          <cell r="H365">
            <v>120</v>
          </cell>
          <cell r="I365">
            <v>126</v>
          </cell>
          <cell r="J365">
            <v>140</v>
          </cell>
          <cell r="K365">
            <v>150</v>
          </cell>
          <cell r="L365">
            <v>155</v>
          </cell>
          <cell r="M365">
            <v>160</v>
          </cell>
          <cell r="N365">
            <v>180</v>
          </cell>
          <cell r="P365">
            <v>315</v>
          </cell>
          <cell r="Q365">
            <v>320</v>
          </cell>
          <cell r="R365">
            <v>325</v>
          </cell>
          <cell r="S365">
            <v>330</v>
          </cell>
          <cell r="U365">
            <v>410</v>
          </cell>
          <cell r="V365">
            <v>510</v>
          </cell>
          <cell r="W365">
            <v>512</v>
          </cell>
          <cell r="X365" t="str">
            <v>HKG</v>
          </cell>
        </row>
        <row r="368">
          <cell r="V368">
            <v>263073995</v>
          </cell>
        </row>
        <row r="369">
          <cell r="V369">
            <v>-263073995</v>
          </cell>
        </row>
      </sheetData>
      <sheetData sheetId="3" refreshError="1"/>
      <sheetData sheetId="4" refreshError="1"/>
      <sheetData sheetId="5" refreshError="1"/>
      <sheetData sheetId="6" refreshError="1"/>
    </sheetDataSet>
  </externalBook>
</externalLink>
</file>

<file path=xl/externalLinks/externalLink1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8400"/>
      <sheetName val="공시사항점검표 -kicpa"/>
      <sheetName val="공시사항점검표 -kicpa.xlsx"/>
    </sheetNames>
    <definedNames>
      <definedName name="_KDX3" refersTo="#REF!"/>
      <definedName name="ASAS" refersTo="#REF!"/>
      <definedName name="asdfg" refersTo="#REF!"/>
      <definedName name="asxz" refersTo="#REF!"/>
      <definedName name="audit_button2_click" refersTo="#REF!"/>
      <definedName name="BackTo" refersTo="#REF!"/>
      <definedName name="bbbbb" refersTo="#REF!"/>
      <definedName name="BlankMacro1"/>
      <definedName name="BLCH"/>
      <definedName name="book" refersTo="#REF!"/>
      <definedName name="book2" refersTo="#REF!"/>
      <definedName name="book3" refersTo="#REF!"/>
      <definedName name="btn" refersTo="#REF!"/>
      <definedName name="btnnnnn" refersTo="#REF!"/>
      <definedName name="btnr" refersTo="#REF!"/>
      <definedName name="cash1" refersTo="#REF!"/>
      <definedName name="cccccccccccccccccccccc" refersTo="#REF!"/>
      <definedName name="DayFix" refersTo="#REF!"/>
      <definedName name="DayFix1" refersTo="#REF!"/>
      <definedName name="DKD" refersTo="#REF!"/>
      <definedName name="DOM" refersTo="#REF!"/>
      <definedName name="DOMUSAGER" refersTo="#REF!"/>
      <definedName name="DOMUSA저장" refersTo="#REF!"/>
      <definedName name="DOM전장" refersTo="#REF!"/>
      <definedName name="DSFDSF" refersTo="#REF!"/>
      <definedName name="erre" refersTo="#REF!"/>
      <definedName name="fa" refersTo="#REF!"/>
      <definedName name="faf" refersTo="#REF!"/>
      <definedName name="fafa" refersTo="#REF!"/>
      <definedName name="fffffff" refersTo="#REF!"/>
      <definedName name="fghgfjk" refersTo="#REF!"/>
      <definedName name="gaa" refersTo="#REF!"/>
      <definedName name="gdfh" refersTo="#REF!"/>
      <definedName name="ge" refersTo="#REF!"/>
      <definedName name="GELALL" refersTo="#REF!"/>
      <definedName name="GELALL전장2" refersTo="#REF!"/>
      <definedName name="GER" refersTo="#REF!"/>
      <definedName name="GER전장" refersTo="#REF!"/>
      <definedName name="gfgfgf" refersTo="#REF!"/>
      <definedName name="gfhn" refersTo="#REF!"/>
      <definedName name="gjer" refersTo="#REF!"/>
      <definedName name="GO" refersTo="#REF!"/>
      <definedName name="GoAssetChart" refersTo="#REF!"/>
      <definedName name="GoBack" refersTo="#REF!"/>
      <definedName name="GoBalanceSheet" refersTo="#REF!"/>
      <definedName name="GoCashFlow" refersTo="#REF!"/>
      <definedName name="GoData" refersTo="#REF!"/>
      <definedName name="GoIncomeChart" refersTo="#REF!"/>
      <definedName name="GotoMainSheet" refersTo="#REF!"/>
      <definedName name="gqg" refersTo="#REF!"/>
      <definedName name="gw" refersTo="#REF!"/>
      <definedName name="han" refersTo="#REF!"/>
      <definedName name="hg" refersTo="#REF!"/>
      <definedName name="hghghghghghkf" refersTo="#REF!"/>
      <definedName name="hhhhhhh" refersTo="#REF!"/>
      <definedName name="hhhhhhhhhhhhhhhh" refersTo="#REF!"/>
      <definedName name="hhhjj" refersTo="#REF!"/>
      <definedName name="hjgs" refersTo="#REF!"/>
      <definedName name="hrjjsa" refersTo="#REF!"/>
      <definedName name="hserh" refersTo="#REF!"/>
      <definedName name="HSㅅㄱ" refersTo="#REF!"/>
      <definedName name="htgj" refersTo="#REF!"/>
      <definedName name="hwhrh" refersTo="#REF!"/>
      <definedName name="iii" refersTo="#REF!"/>
      <definedName name="iuiuiuiu" refersTo="#REF!"/>
      <definedName name="iuiuiuiuiuiu" refersTo="#REF!"/>
      <definedName name="IUUIUIUIU" refersTo="#REF!"/>
      <definedName name="jfg" refersTo="#REF!"/>
      <definedName name="jhjhjhjjhjh" refersTo="#REF!"/>
      <definedName name="khhjguyftdy" refersTo="#REF!"/>
      <definedName name="kkkkkkkkkkkkkkkkkkkkkkkkkk" refersTo="#REF!"/>
      <definedName name="LC3차서" refersTo="#REF!"/>
      <definedName name="lkiolki9olkiol" refersTo="#REF!"/>
      <definedName name="lkjgh" refersTo="#REF!"/>
      <definedName name="lkjhgfbnm" refersTo="#REF!"/>
      <definedName name="lkjhghfd" refersTo="#REF!"/>
      <definedName name="lkjhghyufy" refersTo="#REF!"/>
      <definedName name="lkjkj" refersTo="#REF!"/>
      <definedName name="LKKLKKK" refersTo="#REF!"/>
      <definedName name="lkkllkkllkkl" refersTo="#REF!"/>
      <definedName name="lklklklk" refersTo="#REF!"/>
      <definedName name="MIPX3" refersTo="#REF!"/>
      <definedName name="mmm" refersTo="#REF!"/>
      <definedName name="mncvxjzshdffadsfcvdsfcs" refersTo="#REF!"/>
      <definedName name="NextCell" refersTo="#REF!"/>
      <definedName name="nnn" refersTo="#REF!"/>
      <definedName name="oiioioi" refersTo="#REF!"/>
      <definedName name="OIIOIOIOI" refersTo="#REF!"/>
      <definedName name="poiuytrewq" refersTo="#REF!"/>
      <definedName name="poopop" refersTo="#REF!"/>
      <definedName name="PY" refersTo="#REF!"/>
      <definedName name="QQQQQQWWWWWWW" refersTo="#REF!"/>
      <definedName name="reportP2" refersTo="#REF!"/>
      <definedName name="RERER" refersTo="#REF!"/>
      <definedName name="sdds" refersTo="#REF!"/>
      <definedName name="SW가능" refersTo="#REF!"/>
      <definedName name="sw사용가능2" refersTo="#REF!"/>
      <definedName name="TM" refersTo="#REF!"/>
      <definedName name="treg" refersTo="#REF!"/>
      <definedName name="u" refersTo="#REF!"/>
      <definedName name="vbhfhfg" refersTo="#REF!"/>
      <definedName name="vvvvvvvvvvvvvvvvvvvvvvvvvvvv" refersTo="#REF!"/>
      <definedName name="WriteIntoMainSheet" refersTo="#REF!"/>
      <definedName name="WWWWWPPPPPPP" refersTo="#REF!"/>
      <definedName name="xxxxxxxxxxxxxxxx" refersTo="#REF!"/>
      <definedName name="ytty" refersTo="#REF!"/>
      <definedName name="zxcv" refersTo="#REF!"/>
      <definedName name="zzzz" refersTo="#REF!"/>
      <definedName name="zzzzzzzzzzzzzzz" refersTo="#REF!"/>
      <definedName name="ㄱ가ㅓ" refersTo="#REF!"/>
      <definedName name="ㄱ노" refersTo="#REF!"/>
      <definedName name="ㄱ녹ㄴ소" refersTo="#REF!"/>
      <definedName name="ㄱㄷㄷ2ㄱ2ㄱ2ㄱ2" refersTo="#REF!"/>
      <definedName name="ㄱ듀" refersTo="#REF!"/>
      <definedName name="ㄱ소ㅠ" refersTo="#REF!"/>
      <definedName name="ㄱ솏" refersTo="#REF!"/>
      <definedName name="ㄱ슈곡ㄴ" refersTo="#REF!"/>
      <definedName name="가공비" refersTo="#REF!"/>
      <definedName name="건물" refersTo="#REF!"/>
      <definedName name="결재요약" refersTo="#REF!"/>
      <definedName name="계획" refersTo="#REF!"/>
      <definedName name="곣논" refersTo="#REF!"/>
      <definedName name="곣놈ㄴㅋ" refersTo="#REF!"/>
      <definedName name="곤ㄱㄴ속ㄴ" refersTo="#REF!"/>
      <definedName name="교너더ㅛ" refersTo="#REF!"/>
      <definedName name="교ㅓㄳ넌" refersTo="#REF!"/>
      <definedName name="교ㅓ허" refersTo="#REF!"/>
      <definedName name="김심선" refersTo="#REF!"/>
      <definedName name="ㄳㄱㄴ" refersTo="#REF!"/>
      <definedName name="ㄴㄱ" refersTo="#REF!"/>
      <definedName name="ㄴㄱ속ㄴ" refersTo="#REF!"/>
      <definedName name="ㄴ거ㅜ" refersTo="#REF!"/>
      <definedName name="ㄴ곡노" refersTo="#REF!"/>
      <definedName name="ㄴ곤ㄱㅁ" refersTo="#REF!"/>
      <definedName name="ㄴ곧ㄴ" refersTo="#REF!"/>
      <definedName name="ㄴ곳ㄱ노" refersTo="#REF!"/>
      <definedName name="ㄴ굔ㄱ" refersTo="#REF!"/>
      <definedName name="ㄴㄷㄹ" refersTo="#REF!"/>
      <definedName name="ㄴㄹㄷㄷㅇㄷ" refersTo="#REF!"/>
      <definedName name="ㄴㄹㅇ호ㅓㅗㄱ" refersTo="#REF!"/>
      <definedName name="ㄴㅇㄹ홓" refersTo="#REF!"/>
      <definedName name="ㄴㅇ텃" refersTo="#REF!"/>
      <definedName name="ㄴㅇㅎㄶ" refersTo="#REF!"/>
      <definedName name="너ㅛㄴㄳ" refersTo="#REF!"/>
      <definedName name="노고" refersTo="#REF!"/>
      <definedName name="논ㄱ" refersTo="#REF!"/>
      <definedName name="놈" refersTo="#REF!"/>
      <definedName name="뇨고노" refersTo="#REF!"/>
      <definedName name="뇨ㅓㄱㄴ요" refersTo="#REF!"/>
      <definedName name="ㄶㄴ" refersTo="#REF!"/>
      <definedName name="ㄷㄱ" refersTo="#REF!"/>
      <definedName name="ㄷㄳㅇㅀㅊ" refersTo="#REF!"/>
      <definedName name="ㄷ더" refersTo="#REF!"/>
      <definedName name="ㄷㅎ" refersTo="#REF!"/>
      <definedName name="ㄷ흇ㅇㄹㅊ" refersTo="#REF!"/>
      <definedName name="ㄹㄶ" refersTo="#REF!"/>
      <definedName name="ㄹㄹㄴ" refersTo="#REF!"/>
      <definedName name="ㄹㅇㄴㅁㅁㅁ" refersTo="#REF!"/>
      <definedName name="ㄹㅇㄴㅇㅇ" refersTo="#REF!"/>
      <definedName name="ㄹㅇㄴ호" refersTo="#REF!"/>
      <definedName name="ㄹㅇㅇㄴ" refersTo="#REF!"/>
      <definedName name="ㄹㅇㅇㅇㄴ" refersTo="#REF!"/>
      <definedName name="ㄹㅇㅎㅀㄹ" refersTo="#REF!"/>
      <definedName name="러" refersTo="#REF!"/>
      <definedName name="롯데기공" refersTo="#REF!"/>
      <definedName name="ㅀㅇㄴ" refersTo="#REF!"/>
      <definedName name="ㅁㄴㅇㅁㄻㄹㄹ" refersTo="#REF!"/>
      <definedName name="ㅁㄷㅀ" refersTo="#REF!"/>
      <definedName name="매출1" refersTo="#REF!"/>
      <definedName name="매출2" refersTo="#REF!"/>
      <definedName name="매출원" refersTo="#REF!"/>
      <definedName name="매출원6" refersTo="#REF!"/>
      <definedName name="매출원가사본" refersTo="#REF!"/>
      <definedName name="법" refersTo="#REF!"/>
      <definedName name="법닌" refersTo="#REF!"/>
      <definedName name="법인세" refersTo="#REF!"/>
      <definedName name="ㅅㄱㄴ곤" refersTo="#REF!"/>
      <definedName name="ㅅ건거" refersTo="#REF!"/>
      <definedName name="ㅅ곳ㄷㄴ" refersTo="#REF!"/>
      <definedName name="ㅅㄹ" refersTo="#REF!"/>
      <definedName name="ㅅ언" refersTo="#REF!"/>
      <definedName name="ㅅ엇ㅇ" refersTo="#REF!"/>
      <definedName name="사외" refersTo="#REF!"/>
      <definedName name="설치누계" refersTo="#REF!"/>
      <definedName name="세부사항3" refersTo="#REF!"/>
      <definedName name="소선경" refersTo="#REF!"/>
      <definedName name="쇼ㅓㅇㄱ셔ㅓ" refersTo="#REF!"/>
      <definedName name="쇼ㅓㅇㅅ" refersTo="#REF!"/>
      <definedName name="슛" refersTo="#REF!"/>
      <definedName name="시스두께" refersTo="#REF!"/>
      <definedName name="시트" refersTo="#REF!"/>
      <definedName name="신규설정자" refersTo="#REF!"/>
      <definedName name="ㅇㄱ류" refersTo="#REF!"/>
      <definedName name="ㅇㄴㅇㄹ" refersTo="#REF!"/>
      <definedName name="ㅇㄴㅇㄹㅇ" refersTo="#REF!"/>
      <definedName name="ㅇ로" refersTo="#REF!"/>
      <definedName name="ㅇㅅ거ㅛ" refersTo="#REF!"/>
      <definedName name="어렵네용" refersTo="#REF!"/>
      <definedName name="어서" refersTo="#REF!"/>
      <definedName name="연속" refersTo="#REF!"/>
      <definedName name="완성외경" refersTo="#REF!"/>
      <definedName name="요섟언" refersTo="#REF!"/>
      <definedName name="운반비9" refersTo="#REF!"/>
      <definedName name="자료1" refersTo="#REF!"/>
      <definedName name="자료2" refersTo="#REF!"/>
      <definedName name="전장DOM" refersTo="#REF!"/>
      <definedName name="절연두께" refersTo="#REF!"/>
      <definedName name="증빙" refersTo="#REF!"/>
      <definedName name="ㅊㅊㅊㅊㅊ" refersTo="#REF!"/>
      <definedName name="참나" refersTo="#REF!"/>
      <definedName name="참나나나나나난" refersTo="#REF!"/>
      <definedName name="참내" refersTo="#REF!"/>
      <definedName name="총괄" refersTo="#REF!"/>
      <definedName name="ㅋㅌㅊ퓨" refersTo="#REF!"/>
      <definedName name="큐ㅗㅅㄹ" refersTo="#REF!"/>
      <definedName name="ㅌㄴㄴ" refersTo="#REF!"/>
      <definedName name="텃ㅌㅇ" refersTo="#REF!"/>
      <definedName name="퇴" refersTo="#REF!"/>
      <definedName name="판보" refersTo="#REF!"/>
      <definedName name="ㅎ4ㅎ" refersTo="#REF!"/>
      <definedName name="ㅎㄶㄴ" refersTo="#REF!"/>
      <definedName name="ㅎㄷ뮤" refersTo="#REF!"/>
      <definedName name="ㅎㅇ" refersTo="#REF!"/>
      <definedName name="ㅎㅇㄹ" refersTo="#REF!"/>
      <definedName name="흎" refersTo="#REF!"/>
      <definedName name="ㅏㅏ교" refersTo="#REF!"/>
      <definedName name="ㅓㄱㄱㄱ" refersTo="#REF!"/>
      <definedName name="ㅓㄱㄷ" refersTo="#REF!"/>
      <definedName name="ㅓㄴㄱㄴㄱ" refersTo="#REF!"/>
      <definedName name="ㅓㄴ교ㅓ" refersTo="#REF!"/>
      <definedName name="ㅓㄴㄴ뇨ㅓ" refersTo="#REF!"/>
      <definedName name="ㅓㄴ서" refersTo="#REF!"/>
      <definedName name="ㅓㅅ" refersTo="#REF!"/>
      <definedName name="ㅓㅅㄱㅇㄴ쇼ㅓ" refersTo="#REF!"/>
      <definedName name="ㅓㅇ섯" refersTo="#REF!"/>
      <definedName name="ㅓㅇ쇼ㅓㄴ" refersTo="#REF!"/>
      <definedName name="ㅓ요선ㅇ" refersTo="#REF!"/>
      <definedName name="ㅓㅏ" refersTo="#REF!"/>
      <definedName name="ㅓㅛㄴㅇ교ㅓ" refersTo="#REF!"/>
      <definedName name="ㅓㅛㅅ" refersTo="#REF!"/>
      <definedName name="ㅓㅛㅅ언" refersTo="#REF!"/>
      <definedName name="ㅓㅛㅅ엉ㅅ" refersTo="#REF!"/>
      <definedName name="ㅓㅛㅇ서" refersTo="#REF!"/>
      <definedName name="ㅓㅣ" refersTo="#REF!"/>
      <definedName name="ㅗㄱㄴ" refersTo="#REF!"/>
      <definedName name="ㅗㄱㄴㄴㄱ속ㄴ" refersTo="#REF!"/>
      <definedName name="ㅗㄱㄴ속ㄴ" refersTo="#REF!"/>
      <definedName name="ㅗㄱㄴ손" refersTo="#REF!"/>
      <definedName name="ㅗㄱ녹ㄴ" refersTo="#REF!"/>
      <definedName name="ㅗㄱㄷ" refersTo="#REF!"/>
      <definedName name="ㅗㄱ소" refersTo="#REF!"/>
      <definedName name="ㅗㄳㄷ곧ㄴ" refersTo="#REF!"/>
      <definedName name="ㅗㄴㄱ소" refersTo="#REF!"/>
      <definedName name="ㅗㄴㄱ손" refersTo="#REF!"/>
      <definedName name="ㅗㄴㄱ손ㄱ" refersTo="#REF!"/>
      <definedName name="ㅗㄴㄱ솟ㄱㄴ" refersTo="#REF!"/>
      <definedName name="ㅗㄴ곤" refersTo="#REF!"/>
      <definedName name="ㅗㄴㄳ" refersTo="#REF!"/>
      <definedName name="ㅗㄷ손" refersTo="#REF!"/>
      <definedName name="ㅗㅀ" refersTo="#REF!"/>
      <definedName name="ㅗㅅㄱ노ㅠㅍ" refersTo="#REF!"/>
      <definedName name="ㅗㅅㄱ논" refersTo="#REF!"/>
      <definedName name="ㅗㅅ곤" refersTo="#REF!"/>
      <definedName name="ㅗㅅㄴ곤고" refersTo="#REF!"/>
      <definedName name="ㅗㅈ4" refersTo="#REF!"/>
      <definedName name="ㅘ" refersTo="#REF!"/>
      <definedName name="ㅛ걱" refersTo="#REF!"/>
      <definedName name="ㅛ건" refersTo="#REF!"/>
      <definedName name="ㅛㅇㅅ겅ㅅ" refersTo="#REF!"/>
      <definedName name="ㅛㅓ" refersTo="#REF!"/>
      <definedName name="ㅛㅓㄴ" refersTo="#REF!"/>
      <definedName name="ㅠㄱㄴㄳ" refersTo="#REF!"/>
      <definedName name="ㅠㄷㅁ" refersTo="#REF!"/>
      <definedName name="ㅠㅅ귷" refersTo="#REF!"/>
      <definedName name="ㅠㅠㅠ" refersTo="#REF!"/>
      <definedName name="ㅠㅠㅠㅠㅠㅠ" refersTo="#REF!"/>
      <definedName name="ㅣㅣㅣㅣㅣㅣㅣㄹㄹㄹㄹㄹㄹㄹ" refersTo="#REF!"/>
    </definedNames>
    <sheetDataSet>
      <sheetData sheetId="0" refreshError="1"/>
      <sheetData sheetId="1" refreshError="1"/>
      <sheetData sheetId="2" refreshError="1"/>
    </sheetDataSet>
  </externalBook>
</externalLink>
</file>

<file path=xl/externalLinks/externalLink1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thly Colo"/>
      <sheetName val="Mbyte Cost new"/>
      <sheetName val="Mbyte Cost  (2)"/>
      <sheetName val="Mbyte Cost "/>
      <sheetName val="MTE Summary"/>
      <sheetName val="wans"/>
      <sheetName val="Digex"/>
      <sheetName val="BBNP Usage v Billing"/>
      <sheetName val="BBNP Bill Breakdown"/>
      <sheetName val="BBNP v UUNet"/>
      <sheetName val="T3 usage"/>
      <sheetName val="DeltaCom wan orders"/>
      <sheetName val="DeltaCom frame relay quotes"/>
      <sheetName val="wans old"/>
      <sheetName val="old colo"/>
      <sheetName val="old to intern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row r="6">
          <cell r="A6">
            <v>35664</v>
          </cell>
          <cell r="B6" t="str">
            <v>Karen</v>
          </cell>
          <cell r="C6" t="str">
            <v>Atlanta, GA</v>
          </cell>
          <cell r="D6" t="str">
            <v>Orlando, FL</v>
          </cell>
          <cell r="E6">
            <v>1889.94</v>
          </cell>
          <cell r="F6">
            <v>1000</v>
          </cell>
        </row>
        <row r="7">
          <cell r="A7">
            <v>35684</v>
          </cell>
          <cell r="B7" t="str">
            <v>Karen</v>
          </cell>
          <cell r="C7" t="str">
            <v>Atlanta, GA</v>
          </cell>
          <cell r="D7" t="str">
            <v>Orlando, FL</v>
          </cell>
          <cell r="E7">
            <v>1889.94</v>
          </cell>
          <cell r="F7">
            <v>1000</v>
          </cell>
        </row>
        <row r="8">
          <cell r="A8">
            <v>35691</v>
          </cell>
          <cell r="B8" t="str">
            <v>Frederique</v>
          </cell>
          <cell r="C8" t="str">
            <v>Atlanta, GA</v>
          </cell>
          <cell r="D8" t="str">
            <v>Chattanooga, TN</v>
          </cell>
          <cell r="E8">
            <v>2834.91</v>
          </cell>
          <cell r="F8">
            <v>987.92</v>
          </cell>
        </row>
        <row r="9">
          <cell r="A9">
            <v>35703</v>
          </cell>
          <cell r="B9" t="str">
            <v>Frederique</v>
          </cell>
          <cell r="C9" t="str">
            <v>Knoxville, TN</v>
          </cell>
          <cell r="D9" t="str">
            <v>Chattanooga, TN</v>
          </cell>
          <cell r="E9">
            <v>1733.94</v>
          </cell>
          <cell r="F9">
            <v>556.64</v>
          </cell>
          <cell r="G9">
            <v>600</v>
          </cell>
        </row>
        <row r="10">
          <cell r="A10">
            <v>35703</v>
          </cell>
          <cell r="B10" t="str">
            <v>Karen</v>
          </cell>
          <cell r="C10" t="str">
            <v>Tampa, FL</v>
          </cell>
          <cell r="D10" t="str">
            <v>Orlando, FL</v>
          </cell>
          <cell r="E10">
            <v>1800</v>
          </cell>
          <cell r="F10">
            <v>857.88</v>
          </cell>
        </row>
        <row r="11">
          <cell r="A11">
            <v>35703</v>
          </cell>
          <cell r="B11" t="str">
            <v>Frederique</v>
          </cell>
          <cell r="C11" t="str">
            <v>Atlanta, GA</v>
          </cell>
          <cell r="D11" t="str">
            <v>Chattanooga, TN</v>
          </cell>
          <cell r="E11">
            <v>2834.91</v>
          </cell>
          <cell r="F11">
            <v>987.91</v>
          </cell>
        </row>
        <row r="12">
          <cell r="A12">
            <v>35703</v>
          </cell>
          <cell r="B12" t="str">
            <v xml:space="preserve">Frederique  </v>
          </cell>
          <cell r="C12" t="str">
            <v>Atlanta, GA</v>
          </cell>
          <cell r="D12" t="str">
            <v>Chattanooga, TN</v>
          </cell>
          <cell r="E12">
            <v>2834.91</v>
          </cell>
          <cell r="F12">
            <v>987.91</v>
          </cell>
        </row>
        <row r="13">
          <cell r="A13">
            <v>35703</v>
          </cell>
          <cell r="B13" t="str">
            <v>Frederique</v>
          </cell>
          <cell r="C13" t="str">
            <v>Chattanooga, TN</v>
          </cell>
          <cell r="D13" t="str">
            <v>Nashville, TN</v>
          </cell>
          <cell r="E13">
            <v>1733.94</v>
          </cell>
          <cell r="F13">
            <v>588.32000000000005</v>
          </cell>
        </row>
        <row r="14">
          <cell r="A14">
            <v>35709</v>
          </cell>
          <cell r="B14" t="str">
            <v>Dierdre</v>
          </cell>
          <cell r="C14" t="str">
            <v>Atlanta, GA</v>
          </cell>
          <cell r="D14" t="str">
            <v>Birmingham, AL</v>
          </cell>
          <cell r="E14">
            <v>1889.94</v>
          </cell>
          <cell r="F14">
            <v>798.24</v>
          </cell>
        </row>
        <row r="15">
          <cell r="A15">
            <v>35709</v>
          </cell>
          <cell r="B15" t="str">
            <v>Dierdre</v>
          </cell>
          <cell r="C15" t="str">
            <v>Atlanta, GA</v>
          </cell>
          <cell r="D15" t="str">
            <v>Greenville, SC</v>
          </cell>
          <cell r="E15">
            <v>3623.88</v>
          </cell>
          <cell r="F15">
            <v>1077.68</v>
          </cell>
        </row>
        <row r="16">
          <cell r="A16">
            <v>35709</v>
          </cell>
          <cell r="B16" t="str">
            <v>Dierdre</v>
          </cell>
          <cell r="C16" t="str">
            <v>Columbia, SC</v>
          </cell>
          <cell r="D16" t="str">
            <v>Charlotte, NC</v>
          </cell>
          <cell r="E16">
            <v>1733.94</v>
          </cell>
          <cell r="F16">
            <v>517.04</v>
          </cell>
        </row>
        <row r="17">
          <cell r="A17">
            <v>35709</v>
          </cell>
          <cell r="B17" t="str">
            <v>Dierdre</v>
          </cell>
          <cell r="C17" t="str">
            <v>Atlanta, GA</v>
          </cell>
          <cell r="D17" t="str">
            <v>Charlotte, NC</v>
          </cell>
          <cell r="E17" t="str">
            <v>**</v>
          </cell>
          <cell r="F17" t="str">
            <v>**</v>
          </cell>
        </row>
        <row r="18">
          <cell r="A18">
            <v>35709</v>
          </cell>
          <cell r="B18" t="str">
            <v>Dierdre</v>
          </cell>
          <cell r="C18" t="str">
            <v>Atlanta, GA</v>
          </cell>
          <cell r="D18" t="str">
            <v>Charlotte, NC</v>
          </cell>
          <cell r="E18" t="str">
            <v>**</v>
          </cell>
          <cell r="F18" t="str">
            <v>**</v>
          </cell>
          <cell r="G18">
            <v>600</v>
          </cell>
        </row>
        <row r="19">
          <cell r="A19">
            <v>35709</v>
          </cell>
          <cell r="B19" t="str">
            <v>Dierdre</v>
          </cell>
          <cell r="C19" t="str">
            <v>Atlanta, GA</v>
          </cell>
          <cell r="D19" t="str">
            <v>Opelika, AL</v>
          </cell>
          <cell r="E19">
            <v>1889.94</v>
          </cell>
          <cell r="F19">
            <v>626.64</v>
          </cell>
        </row>
        <row r="20">
          <cell r="A20">
            <v>35712</v>
          </cell>
          <cell r="B20" t="str">
            <v>Dierdre</v>
          </cell>
          <cell r="C20" t="str">
            <v>Atlanta, GA</v>
          </cell>
          <cell r="D20" t="str">
            <v>Durham, NC</v>
          </cell>
          <cell r="E20">
            <v>2859.67</v>
          </cell>
          <cell r="F20">
            <v>2278.25</v>
          </cell>
          <cell r="G20">
            <v>600</v>
          </cell>
        </row>
        <row r="21">
          <cell r="A21">
            <v>35712</v>
          </cell>
          <cell r="B21" t="str">
            <v>Dierdre</v>
          </cell>
          <cell r="C21" t="str">
            <v>Atlanta, GA</v>
          </cell>
          <cell r="D21" t="str">
            <v>Durham, NC</v>
          </cell>
          <cell r="E21">
            <v>2859.67</v>
          </cell>
          <cell r="F21">
            <v>2278.25</v>
          </cell>
        </row>
      </sheetData>
      <sheetData sheetId="12" refreshError="1"/>
      <sheetData sheetId="13" refreshError="1"/>
      <sheetData sheetId="14" refreshError="1"/>
      <sheetData sheetId="15" refreshError="1"/>
    </sheetDataSet>
  </externalBook>
</externalLink>
</file>

<file path=xl/externalLinks/externalLink1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Sheet2"/>
      <sheetName val="Sheet3"/>
      <sheetName val="GTI (2)"/>
      <sheetName val="GTI (3)"/>
      <sheetName val="해외주식"/>
      <sheetName val="TOTAL"/>
      <sheetName val="re (3)"/>
      <sheetName val="환율평균(정리)"/>
      <sheetName val="Book1"/>
      <sheetName val="#REF"/>
      <sheetName val="지분법평가(HTVI)5620"/>
      <sheetName val="LIST"/>
      <sheetName val="파생평가"/>
      <sheetName val="아시아 1호5640"/>
      <sheetName val="5620"/>
      <sheetName val="5630"/>
      <sheetName val="5650"/>
      <sheetName val="5612"/>
      <sheetName val="5600"/>
      <sheetName val="5640"/>
      <sheetName val="bs (3)"/>
      <sheetName val="5611"/>
      <sheetName val="5610"/>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조명시설"/>
      <sheetName val="콘크리트포장"/>
      <sheetName val="진입도로포장산출"/>
      <sheetName val="진입부포장면적위치조서"/>
      <sheetName val="진입부수량집계표"/>
      <sheetName val="콘크리트포장집계표"/>
      <sheetName val="포장공집계"/>
      <sheetName val="토적표"/>
      <sheetName val="토공집계표"/>
      <sheetName val="토공분석표"/>
      <sheetName val="집계표"/>
      <sheetName val="자재대"/>
      <sheetName val="간지"/>
      <sheetName val="표지"/>
      <sheetName val="몰탈재료산출"/>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1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iz-Stat"/>
      <sheetName val="Mkt Analysis"/>
      <sheetName val="Subs"/>
      <sheetName val="PL"/>
      <sheetName val="BS"/>
      <sheetName val="Revenue"/>
      <sheetName val="Exp-Ops"/>
      <sheetName val="Exp-Eng"/>
      <sheetName val="Exp-Mkt"/>
      <sheetName val="Exp-Fin"/>
      <sheetName val="Exp-Gen"/>
      <sheetName val="Grant"/>
      <sheetName val="CAPEX"/>
      <sheetName val="FA&amp;Depn"/>
      <sheetName val="Headct"/>
      <sheetName val="Salaries"/>
      <sheetName val="Assumption"/>
    </sheetNames>
    <sheetDataSet>
      <sheetData sheetId="0"/>
      <sheetData sheetId="1"/>
      <sheetData sheetId="2"/>
      <sheetData sheetId="3"/>
      <sheetData sheetId="4"/>
      <sheetData sheetId="5" refreshError="1">
        <row r="6">
          <cell r="D6">
            <v>0</v>
          </cell>
          <cell r="E6">
            <v>11</v>
          </cell>
        </row>
      </sheetData>
      <sheetData sheetId="6"/>
      <sheetData sheetId="7"/>
      <sheetData sheetId="8"/>
      <sheetData sheetId="9"/>
      <sheetData sheetId="10"/>
      <sheetData sheetId="11"/>
      <sheetData sheetId="12"/>
      <sheetData sheetId="13"/>
      <sheetData sheetId="14"/>
      <sheetData sheetId="15"/>
      <sheetData sheetId="16"/>
    </sheetDataSet>
  </externalBook>
</externalLink>
</file>

<file path=xl/externalLinks/externalLink1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0한빛"/>
      <sheetName val="받을어음10월말"/>
      <sheetName val="받을어음+외상매출"/>
    </sheetNames>
    <sheetDataSet>
      <sheetData sheetId="0"/>
      <sheetData sheetId="1"/>
      <sheetData sheetId="2"/>
    </sheetDataSet>
  </externalBook>
</externalLink>
</file>

<file path=xl/externalLinks/externalLink1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dule1"/>
      <sheetName val="KASHTEO"/>
      <sheetName val="CRF"/>
      <sheetName val="기술자료 (연수)"/>
      <sheetName val="118.세금과공과"/>
      <sheetName val="108.수선비"/>
      <sheetName val="OPT"/>
      <sheetName val="동원(3)"/>
      <sheetName val="예정(3)"/>
      <sheetName val="KASHITEO"/>
      <sheetName val="손익요약(미사용)"/>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1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건설중인자산(기타)"/>
      <sheetName val="계정별보조원장"/>
      <sheetName val="건설중인자산"/>
    </sheetNames>
    <sheetDataSet>
      <sheetData sheetId="0" refreshError="1"/>
      <sheetData sheetId="1" refreshError="1"/>
      <sheetData sheetId="2" refreshError="1"/>
    </sheetDataSet>
  </externalBook>
</externalLink>
</file>

<file path=xl/externalLinks/externalLink1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담당0113"/>
      <sheetName val="2담당0113"/>
      <sheetName val="ILIL0113전체"/>
      <sheetName val="일일영업실적"/>
      <sheetName val="지점별(종합)"/>
      <sheetName val="할부(지점별)"/>
      <sheetName val="비회원(지점별)"/>
      <sheetName val="제휴회사별"/>
      <sheetName val="할부dt"/>
      <sheetName val="비회원dt"/>
    </sheetNames>
    <sheetDataSet>
      <sheetData sheetId="0" refreshError="1">
        <row r="78">
          <cell r="F78">
            <v>528.84580000000005</v>
          </cell>
        </row>
        <row r="129">
          <cell r="F129">
            <v>239.3</v>
          </cell>
        </row>
        <row r="131">
          <cell r="F131">
            <v>20</v>
          </cell>
        </row>
        <row r="134">
          <cell r="F134">
            <v>13.5</v>
          </cell>
        </row>
        <row r="175">
          <cell r="F175">
            <v>72.610000000000014</v>
          </cell>
        </row>
        <row r="181">
          <cell r="F181">
            <v>15.8</v>
          </cell>
        </row>
        <row r="260">
          <cell r="F260">
            <v>157.30400000000006</v>
          </cell>
        </row>
        <row r="268">
          <cell r="F268">
            <v>1.65</v>
          </cell>
        </row>
        <row r="279">
          <cell r="F279">
            <v>5.580000000000001</v>
          </cell>
        </row>
      </sheetData>
      <sheetData sheetId="1" refreshError="1">
        <row r="119">
          <cell r="F119">
            <v>767.404</v>
          </cell>
        </row>
        <row r="255">
          <cell r="F255">
            <v>710.50000000000011</v>
          </cell>
        </row>
        <row r="257">
          <cell r="F257">
            <v>0.8</v>
          </cell>
        </row>
        <row r="260">
          <cell r="F260">
            <v>40</v>
          </cell>
        </row>
        <row r="267">
          <cell r="F267">
            <v>10.240000000000002</v>
          </cell>
        </row>
        <row r="300">
          <cell r="F300">
            <v>53.298999999999992</v>
          </cell>
        </row>
        <row r="323">
          <cell r="F323">
            <v>75.899999999999991</v>
          </cell>
        </row>
        <row r="427">
          <cell r="F427">
            <v>213.83998000000003</v>
          </cell>
        </row>
        <row r="433">
          <cell r="F433">
            <v>10.08</v>
          </cell>
        </row>
        <row r="475">
          <cell r="F475">
            <v>47.59496</v>
          </cell>
        </row>
        <row r="491">
          <cell r="F491">
            <v>11.290800000000003</v>
          </cell>
        </row>
      </sheetData>
      <sheetData sheetId="2"/>
      <sheetData sheetId="3"/>
      <sheetData sheetId="4"/>
      <sheetData sheetId="5"/>
      <sheetData sheetId="6"/>
      <sheetData sheetId="7"/>
      <sheetData sheetId="8"/>
      <sheetData sheetId="9"/>
    </sheetDataSet>
  </externalBook>
</externalLink>
</file>

<file path=xl/externalLinks/externalLink1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생산현황(2002.1~3)"/>
      <sheetName val="부자재DB"/>
      <sheetName val="Facing"/>
      <sheetName val="포장재"/>
      <sheetName val="Binder"/>
      <sheetName val="B-spec"/>
    </sheetNames>
    <sheetDataSet>
      <sheetData sheetId="0" refreshError="1">
        <row r="4">
          <cell r="B4">
            <v>52305.385999999999</v>
          </cell>
        </row>
        <row r="5">
          <cell r="B5">
            <v>1824652.031</v>
          </cell>
          <cell r="E5">
            <v>1073234.791</v>
          </cell>
        </row>
        <row r="6">
          <cell r="B6">
            <v>757117.25600000005</v>
          </cell>
        </row>
        <row r="11">
          <cell r="B11">
            <v>235507.62100000001</v>
          </cell>
        </row>
        <row r="12">
          <cell r="B12">
            <v>170956.22100000002</v>
          </cell>
        </row>
        <row r="13">
          <cell r="B13">
            <v>13135.544</v>
          </cell>
        </row>
        <row r="20">
          <cell r="E20">
            <v>741</v>
          </cell>
          <cell r="F20">
            <v>12756.75</v>
          </cell>
        </row>
        <row r="21">
          <cell r="B21">
            <v>179859.72200000001</v>
          </cell>
        </row>
      </sheetData>
      <sheetData sheetId="1"/>
      <sheetData sheetId="2"/>
      <sheetData sheetId="3"/>
      <sheetData sheetId="4"/>
      <sheetData sheetId="5"/>
    </sheetDataSet>
  </externalBook>
</externalLink>
</file>

<file path=xl/externalLinks/externalLink1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SULT"/>
      <sheetName val="RNMNA"/>
      <sheetName val="Sheet1"/>
      <sheetName val="현금"/>
    </sheetNames>
    <sheetDataSet>
      <sheetData sheetId="0"/>
      <sheetData sheetId="1"/>
      <sheetData sheetId="2" refreshError="1"/>
      <sheetData sheetId="3" refreshError="1"/>
    </sheetDataSet>
  </externalBook>
</externalLink>
</file>

<file path=xl/externalLinks/externalLink1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aroux"/>
      <sheetName val="구분손익"/>
      <sheetName val="구분제조원가"/>
      <sheetName val="인원현황"/>
      <sheetName val="매출인원"/>
      <sheetName val="매출액"/>
      <sheetName val="점유면적"/>
      <sheetName val="RESULT"/>
      <sheetName val="RNMNA"/>
    </sheetNames>
    <sheetDataSet>
      <sheetData sheetId="0"/>
      <sheetData sheetId="1"/>
      <sheetData sheetId="2"/>
      <sheetData sheetId="3"/>
      <sheetData sheetId="4"/>
      <sheetData sheetId="5"/>
      <sheetData sheetId="6"/>
      <sheetData sheetId="7" refreshError="1"/>
      <sheetData sheetId="8" refreshError="1"/>
    </sheetDataSet>
  </externalBook>
</externalLink>
</file>

<file path=xl/externalLinks/externalLink1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보고서"/>
      <sheetName val="색상전망"/>
      <sheetName val="982월원안"/>
      <sheetName val="981실행"/>
      <sheetName val="생산요청일수"/>
      <sheetName val="분석2"/>
      <sheetName val="목표수율"/>
      <sheetName val="98사업계획"/>
      <sheetName val="97사업계획"/>
      <sheetName val="TITLE"/>
      <sheetName val="목차"/>
      <sheetName val="전략_신증설"/>
      <sheetName val="전략_신증설(2)"/>
      <sheetName val="전략_원가"/>
      <sheetName val="전략_원가(2)"/>
      <sheetName val="전략_품질"/>
      <sheetName val="전략_품질(2)"/>
      <sheetName val="전략_기술"/>
      <sheetName val="전략_기술(2)"/>
      <sheetName val="Sheet1"/>
      <sheetName val="생산량"/>
      <sheetName val="수율"/>
      <sheetName val="생판재"/>
      <sheetName val="특기사항"/>
      <sheetName val="설비투자"/>
      <sheetName val="구매계획"/>
      <sheetName val="공장,항목별"/>
      <sheetName val="생지"/>
      <sheetName val="단가_유리"/>
      <sheetName val="단가_제관"/>
      <sheetName val="단가_왕관"/>
      <sheetName val="01"/>
      <sheetName val="8월차잔"/>
      <sheetName val="추가예산"/>
      <sheetName val="Cover"/>
      <sheetName val="주요지표"/>
      <sheetName val=" PL"/>
      <sheetName val="ROIC"/>
      <sheetName val=" Cash Flow"/>
      <sheetName val="인력계획"/>
      <sheetName val="인건비"/>
      <sheetName val="판관비-공통"/>
      <sheetName val="판관비-기타경비명세"/>
      <sheetName val="기타&amp;특별수지 명세"/>
      <sheetName val="투자계획"/>
      <sheetName val="BS"/>
      <sheetName val="1유리"/>
      <sheetName val="투자자산명세서"/>
      <sheetName val="_PL"/>
      <sheetName val="_Cash_Flow"/>
      <sheetName val="기타&amp;특별수지_명세"/>
      <sheetName val="가공MH"/>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Set>
  </externalBook>
</externalLink>
</file>

<file path=xl/externalLinks/externalLink1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croA"/>
      <sheetName val="Print Area-&gt;"/>
      <sheetName val="Cover"/>
      <sheetName val="Consol"/>
      <sheetName val="Consol CF"/>
      <sheetName val="Consol BS"/>
      <sheetName val="Consol IS"/>
      <sheetName val="Fleet"/>
      <sheetName val="Charts"/>
      <sheetName val="Combined FCF Tables"/>
      <sheetName val="Output Valuation for Present."/>
      <sheetName val="Valuation"/>
      <sheetName val="IS Tables"/>
      <sheetName val="FCF - TABLES"/>
      <sheetName val="T2"/>
      <sheetName val="Terminals_Monthly"/>
      <sheetName val="Liner-All"/>
      <sheetName val="Liner-Europe"/>
      <sheetName val="Liner-Asia"/>
      <sheetName val="Liner-US"/>
      <sheetName val="Bulk"/>
      <sheetName val="Ro-Ro"/>
      <sheetName val="CONSOLIDATED PL"/>
      <sheetName val="LNG"/>
      <sheetName val="Tanker"/>
      <sheetName val="Tramp"/>
      <sheetName val="Dedicated"/>
    </sheetNames>
    <sheetDataSet>
      <sheetData sheetId="0" refreshError="1">
        <row r="11">
          <cell r="E11" t="str">
            <v>PROJECT HARBOR</v>
          </cell>
        </row>
        <row r="12">
          <cell r="E12" t="str">
            <v>KRW</v>
          </cell>
        </row>
        <row r="14">
          <cell r="E14">
            <v>37256</v>
          </cell>
        </row>
        <row r="17">
          <cell r="A17" t="str">
            <v>Management</v>
          </cell>
        </row>
        <row r="18">
          <cell r="A18" t="str">
            <v xml:space="preserve">Downside </v>
          </cell>
        </row>
        <row r="19">
          <cell r="A19" t="str">
            <v>Upside</v>
          </cell>
        </row>
        <row r="32">
          <cell r="A32" t="str">
            <v>USD/KRW Exchange Rate</v>
          </cell>
          <cell r="E32">
            <v>948.73</v>
          </cell>
          <cell r="F32">
            <v>1396.3</v>
          </cell>
          <cell r="G32">
            <v>1188.0999999999999</v>
          </cell>
          <cell r="H32">
            <v>1131.3</v>
          </cell>
          <cell r="I32">
            <v>1285</v>
          </cell>
          <cell r="J32">
            <v>1285</v>
          </cell>
          <cell r="K32">
            <v>1285</v>
          </cell>
          <cell r="L32">
            <v>1285</v>
          </cell>
          <cell r="M32">
            <v>1285</v>
          </cell>
          <cell r="N32">
            <v>1285</v>
          </cell>
          <cell r="O32">
            <v>1285</v>
          </cell>
          <cell r="P32">
            <v>1285</v>
          </cell>
          <cell r="Q32">
            <v>1285</v>
          </cell>
          <cell r="R32">
            <v>1285</v>
          </cell>
          <cell r="S32">
            <v>1285</v>
          </cell>
          <cell r="T32">
            <v>1285</v>
          </cell>
          <cell r="U32">
            <v>1285</v>
          </cell>
          <cell r="V32">
            <v>1285</v>
          </cell>
          <cell r="W32">
            <v>1285</v>
          </cell>
          <cell r="X32">
            <v>1285</v>
          </cell>
          <cell r="Y32">
            <v>1285</v>
          </cell>
          <cell r="Z32">
            <v>1285</v>
          </cell>
          <cell r="AA32">
            <v>1285</v>
          </cell>
          <cell r="AB32">
            <v>1285</v>
          </cell>
          <cell r="AC32">
            <v>1285</v>
          </cell>
          <cell r="AD32">
            <v>1285</v>
          </cell>
          <cell r="AE32">
            <v>1285</v>
          </cell>
          <cell r="AF32">
            <v>1285</v>
          </cell>
          <cell r="AG32">
            <v>1285</v>
          </cell>
          <cell r="AH32">
            <v>1285</v>
          </cell>
          <cell r="AI32">
            <v>1285</v>
          </cell>
          <cell r="AJ32">
            <v>1285</v>
          </cell>
          <cell r="AK32">
            <v>1285</v>
          </cell>
          <cell r="AL32">
            <v>1285</v>
          </cell>
          <cell r="AM32">
            <v>1285</v>
          </cell>
          <cell r="AN32">
            <v>1285</v>
          </cell>
          <cell r="AO32">
            <v>1285</v>
          </cell>
          <cell r="AP32">
            <v>1285</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실행내역"/>
      <sheetName val="내역서"/>
      <sheetName val="갑지"/>
      <sheetName val="을지"/>
      <sheetName val="통관비용"/>
      <sheetName val="spare"/>
      <sheetName val="투자비상환"/>
      <sheetName val="Project Brief"/>
      <sheetName val="거제도"/>
      <sheetName val="COVER"/>
      <sheetName val="검토기준"/>
      <sheetName val="산출근거_성능값"/>
      <sheetName val="계산근거"/>
      <sheetName val="요약"/>
      <sheetName val="분석_CASE1"/>
      <sheetName val="분석_CASE2"/>
      <sheetName val="분석_CASE3"/>
      <sheetName val="분석_CASE4"/>
      <sheetName val="外周区 "/>
      <sheetName val="BMC009"/>
      <sheetName val="식대견적"/>
      <sheetName val="손익"/>
      <sheetName val="13.Op. Activities"/>
      <sheetName val="노무비"/>
      <sheetName val="Prices"/>
      <sheetName val="1Month+Sheet2!"/>
      <sheetName val="Facility Information"/>
      <sheetName val="General"/>
      <sheetName val="Instructions"/>
      <sheetName val="People"/>
      <sheetName val="Quality"/>
      <sheetName val="Risk"/>
      <sheetName val="Training"/>
      <sheetName val="Assumption"/>
      <sheetName val="2 카드채권(대출포함)"/>
      <sheetName val="의왕F사"/>
      <sheetName val="가공사"/>
      <sheetName val="의령"/>
      <sheetName val="대구"/>
      <sheetName val="안성"/>
      <sheetName val="재무가정"/>
      <sheetName val="118.세금과공과"/>
      <sheetName val="108.수선비"/>
      <sheetName val="Operational Activities"/>
      <sheetName val="'94자산"/>
      <sheetName val="근무변경검토"/>
      <sheetName val="Project_Brief"/>
      <sheetName val="外周区_"/>
      <sheetName val="13_Op__Activities"/>
      <sheetName val="Facility_Information"/>
      <sheetName val="2_카드채권(대출포함)"/>
      <sheetName val="17.채용자명단"/>
      <sheetName val="표지"/>
      <sheetName val="CM 1"/>
      <sheetName val="입찰안"/>
      <sheetName val="일위대가(가설)"/>
      <sheetName val="CAL1"/>
      <sheetName val="단가비교"/>
      <sheetName val="입찰품의서"/>
      <sheetName val="체계"/>
      <sheetName val="하조서"/>
      <sheetName val="효율표"/>
      <sheetName val="공사설계서"/>
      <sheetName val="vlookup"/>
      <sheetName val="Scope Functional Categories"/>
      <sheetName val="GL Codes"/>
      <sheetName val="절감계산"/>
      <sheetName val="항목"/>
      <sheetName val="COA-17"/>
      <sheetName val="C-18"/>
      <sheetName val="할증 "/>
      <sheetName val="1ST"/>
      <sheetName val="인근점포"/>
      <sheetName val="Project_Brief1"/>
      <sheetName val="外周区_1"/>
      <sheetName val="13_Op__Activities1"/>
      <sheetName val="Facility_Information1"/>
      <sheetName val="2_카드채권(대출포함)1"/>
      <sheetName val="118_세금과공과"/>
      <sheetName val="108_수선비"/>
      <sheetName val="Operational_Activities"/>
      <sheetName val="17_채용자명단"/>
      <sheetName val="단가산출"/>
      <sheetName val="15.Op. Activities"/>
      <sheetName val="충주"/>
      <sheetName val="기본사항"/>
      <sheetName val="실행(1)"/>
      <sheetName val="CTEMCOST"/>
      <sheetName val="예산작성기준(전기)"/>
      <sheetName val="95삼성급(본사)"/>
      <sheetName val="#REF"/>
      <sheetName val="Utility Cost Trend"/>
      <sheetName val="목표세부명세"/>
      <sheetName val="1월"/>
      <sheetName val="FORM-0"/>
      <sheetName val="매립"/>
      <sheetName val="W-현원가"/>
      <sheetName val="B053 (990701)공정실적PP%계산"/>
      <sheetName val="B053 (990701)공정능력PC%계산"/>
      <sheetName val="하남요청"/>
      <sheetName val="CC Down load 0716"/>
      <sheetName val="DATA"/>
      <sheetName val="경제성분석"/>
      <sheetName val="980731"/>
      <sheetName val="JP_GP_UP통합"/>
      <sheetName val="Sheet1"/>
      <sheetName val="Depreciation&amp;Interest"/>
      <sheetName val="二.POSITION.XLS"/>
      <sheetName val="major"/>
      <sheetName val="진행 DATA (2)"/>
      <sheetName val="B053_(990701)공정실적PP%계산"/>
      <sheetName val="B053_(990701)공정능력PC%계산"/>
      <sheetName val="CC_Down_load_0716"/>
      <sheetName val="진행_DATA_(2)"/>
      <sheetName val="정부노임단가"/>
      <sheetName val="금액내역서"/>
      <sheetName val="MP2006 data"/>
      <sheetName val="POOM_MOTO"/>
      <sheetName val="POOM_MOTO2"/>
      <sheetName val="영업.일1"/>
      <sheetName val="18"/>
      <sheetName val="Utility Usage엠닷컴 26"/>
      <sheetName val="직공비"/>
      <sheetName val="점수계산1-2"/>
      <sheetName val="신규투자종합"/>
      <sheetName val="직노"/>
      <sheetName val="dV&amp;Cl"/>
      <sheetName val="CAP"/>
      <sheetName val="변수"/>
      <sheetName val="전압하강"/>
      <sheetName val="F-T Voltage"/>
      <sheetName val="Var."/>
      <sheetName val="マスタ"/>
      <sheetName val="납부서"/>
      <sheetName val="산출내역서집계표"/>
      <sheetName val="목록"/>
      <sheetName val="경비"/>
      <sheetName val="공예을"/>
      <sheetName val="설계서"/>
      <sheetName val="기초자료입력"/>
      <sheetName val="을02"/>
      <sheetName val="설계명세서"/>
      <sheetName val="임차비용"/>
      <sheetName val="재료비 산출표"/>
      <sheetName val="품셈표"/>
      <sheetName val="투입내역"/>
      <sheetName val="노임단가표"/>
      <sheetName val="Drop-down"/>
      <sheetName val="200"/>
      <sheetName val="工완성공사율"/>
      <sheetName val="Voreinstellungen"/>
      <sheetName val="Eingabe"/>
      <sheetName val="B053_(990701)공정실적PP%계산2"/>
      <sheetName val="B053_(990701)공정능력PC%계산2"/>
      <sheetName val="CC_Down_load_07162"/>
      <sheetName val="2_카드채권(대출포함)2"/>
      <sheetName val="진행_DATA_(2)2"/>
      <sheetName val="二_POSITION_XLS1"/>
      <sheetName val="Project_Brief2"/>
      <sheetName val="外周区_2"/>
      <sheetName val="13_Op__Activities2"/>
      <sheetName val="Facility_Information2"/>
      <sheetName val="Operational_Activities1"/>
      <sheetName val="17_채용자명단1"/>
      <sheetName val="118_세금과공과1"/>
      <sheetName val="108_수선비1"/>
      <sheetName val="CM_11"/>
      <sheetName val="Scope_Functional_Categories1"/>
      <sheetName val="GL_Codes1"/>
      <sheetName val="할증_1"/>
      <sheetName val="MP2006_data1"/>
      <sheetName val="B053_(990701)공정실적PP%계산1"/>
      <sheetName val="B053_(990701)공정능력PC%계산1"/>
      <sheetName val="CC_Down_load_07161"/>
      <sheetName val="진행_DATA_(2)1"/>
      <sheetName val="二_POSITION_XLS"/>
      <sheetName val="CM_1"/>
      <sheetName val="Scope_Functional_Categories"/>
      <sheetName val="GL_Codes"/>
      <sheetName val="할증_"/>
      <sheetName val="MP2006_data"/>
      <sheetName val="B053_(990701)공정실적PP%계산4"/>
      <sheetName val="B053_(990701)공정능력PC%계산4"/>
      <sheetName val="CC_Down_load_07164"/>
      <sheetName val="2_카드채권(대출포함)4"/>
      <sheetName val="진행_DATA_(2)4"/>
      <sheetName val="二_POSITION_XLS3"/>
      <sheetName val="Project_Brief4"/>
      <sheetName val="外周区_4"/>
      <sheetName val="13_Op__Activities4"/>
      <sheetName val="Facility_Information4"/>
      <sheetName val="Operational_Activities3"/>
      <sheetName val="17_채용자명단3"/>
      <sheetName val="118_세금과공과3"/>
      <sheetName val="108_수선비3"/>
      <sheetName val="CM_13"/>
      <sheetName val="Scope_Functional_Categories3"/>
      <sheetName val="GL_Codes3"/>
      <sheetName val="할증_3"/>
      <sheetName val="MP2006_data3"/>
      <sheetName val="B053_(990701)공정실적PP%계산3"/>
      <sheetName val="B053_(990701)공정능력PC%계산3"/>
      <sheetName val="CC_Down_load_07163"/>
      <sheetName val="2_카드채권(대출포함)3"/>
      <sheetName val="진행_DATA_(2)3"/>
      <sheetName val="二_POSITION_XLS2"/>
      <sheetName val="Project_Brief3"/>
      <sheetName val="外周区_3"/>
      <sheetName val="13_Op__Activities3"/>
      <sheetName val="Facility_Information3"/>
      <sheetName val="Operational_Activities2"/>
      <sheetName val="17_채용자명단2"/>
      <sheetName val="118_세금과공과2"/>
      <sheetName val="108_수선비2"/>
      <sheetName val="CM_12"/>
      <sheetName val="Scope_Functional_Categories2"/>
      <sheetName val="GL_Codes2"/>
      <sheetName val="할증_2"/>
      <sheetName val="MP2006_data2"/>
      <sheetName val="IP EXP RE TTL"/>
      <sheetName val="3.2(a)- OD Pairs Direct Supp"/>
      <sheetName val="5_2_04MRSupp"/>
      <sheetName val="5_2PARTDETAIL"/>
      <sheetName val="1. KPI"/>
      <sheetName val="공정"/>
      <sheetName val="Office"/>
      <sheetName val="Retail"/>
      <sheetName val="교통대책내역"/>
      <sheetName val="조명율표"/>
      <sheetName val="sw1"/>
      <sheetName val="갑지1"/>
      <sheetName val="배명(단가)"/>
      <sheetName val="토목주소"/>
      <sheetName val="프랜트면허"/>
      <sheetName val="0226"/>
      <sheetName val="터널조도"/>
      <sheetName val="전기실-1"/>
      <sheetName val="EJ"/>
      <sheetName val="실행(ALT1)"/>
      <sheetName val="설계내역서"/>
      <sheetName val="대정예"/>
      <sheetName val="여흥"/>
      <sheetName val="건축원가"/>
      <sheetName val="일위대가"/>
      <sheetName val="연돌일위집계"/>
      <sheetName val="평당자료"/>
      <sheetName val="현황"/>
      <sheetName val="0216직장별인원"/>
      <sheetName val="국내 pilot sample"/>
      <sheetName val="MH_??"/>
      <sheetName val="WEIGHT"/>
      <sheetName val="CF"/>
      <sheetName val="손익계산서"/>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sheetData sheetId="10"/>
      <sheetData sheetId="11"/>
      <sheetData sheetId="12"/>
      <sheetData sheetId="13"/>
      <sheetData sheetId="14"/>
      <sheetData sheetId="15"/>
      <sheetData sheetId="16"/>
      <sheetData sheetId="17"/>
      <sheetData sheetId="18" refreshError="1"/>
      <sheetData sheetId="19" refreshError="1"/>
      <sheetData sheetId="20" refreshError="1"/>
      <sheetData sheetId="21"/>
      <sheetData sheetId="22"/>
      <sheetData sheetId="23" refreshError="1"/>
      <sheetData sheetId="24"/>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sheetData sheetId="74"/>
      <sheetData sheetId="75"/>
      <sheetData sheetId="76"/>
      <sheetData sheetId="77"/>
      <sheetData sheetId="78"/>
      <sheetData sheetId="79"/>
      <sheetData sheetId="80"/>
      <sheetData sheetId="81"/>
      <sheetData sheetId="82" refreshError="1"/>
      <sheetData sheetId="83" refreshError="1"/>
      <sheetData sheetId="84"/>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sheetData sheetId="137"/>
      <sheetData sheetId="138"/>
      <sheetData sheetId="139"/>
      <sheetData sheetId="140"/>
      <sheetData sheetId="141"/>
      <sheetData sheetId="142"/>
      <sheetData sheetId="143"/>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sheetData sheetId="154" refreshError="1"/>
      <sheetData sheetId="155" refreshError="1"/>
      <sheetData sheetId="156"/>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refreshError="1"/>
      <sheetData sheetId="220" refreshError="1"/>
      <sheetData sheetId="221" refreshError="1"/>
      <sheetData sheetId="222" refreshError="1"/>
      <sheetData sheetId="223" refreshError="1"/>
      <sheetData sheetId="224" refreshError="1"/>
      <sheetData sheetId="225"/>
      <sheetData sheetId="226"/>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Set>
  </externalBook>
</externalLink>
</file>

<file path=xl/externalLinks/externalLink1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XXXX"/>
      <sheetName val="물량질의"/>
      <sheetName val="검토발주"/>
      <sheetName val="IW세부내역"/>
      <sheetName val="검토"/>
      <sheetName val="DATA"/>
      <sheetName val="초월6iwtxt"/>
      <sheetName val="bs"/>
      <sheetName val="Sheet1"/>
      <sheetName val="0201"/>
      <sheetName val="Initial Input Variable"/>
      <sheetName val="회사제시"/>
      <sheetName val="호남2"/>
      <sheetName val="Template"/>
    </sheetNames>
    <sheetDataSet>
      <sheetData sheetId="0" refreshError="1"/>
      <sheetData sheetId="1" refreshError="1"/>
      <sheetData sheetId="2" refreshError="1"/>
      <sheetData sheetId="3" refreshError="1"/>
      <sheetData sheetId="4" refreshError="1"/>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ANGUAGE"/>
      <sheetName val="PART_DISCOUNT"/>
      <sheetName val="Summary"/>
      <sheetName val="1250 MSC (1)"/>
      <sheetName val="1250 MSC (2)"/>
      <sheetName val="1250 MSP (3)"/>
      <sheetName val="2300 MSP (4)"/>
      <sheetName val="2300 MSP (5)"/>
      <sheetName val="4500 MSP (6)"/>
      <sheetName val="NMS"/>
      <sheetName val="CATEGORY_DISCOUNT"/>
      <sheetName val="0201"/>
    </sheetNames>
    <sheetDataSet>
      <sheetData sheetId="0" refreshError="1">
        <row r="62">
          <cell r="B62" t="str">
            <v>PART #</v>
          </cell>
        </row>
        <row r="63">
          <cell r="B63" t="str">
            <v>DESCRIPTION</v>
          </cell>
        </row>
        <row r="64">
          <cell r="B64" t="str">
            <v>QTY</v>
          </cell>
        </row>
      </sheetData>
      <sheetData sheetId="1"/>
      <sheetData sheetId="2"/>
      <sheetData sheetId="3"/>
      <sheetData sheetId="4"/>
      <sheetData sheetId="5"/>
      <sheetData sheetId="6"/>
      <sheetData sheetId="7"/>
      <sheetData sheetId="8"/>
      <sheetData sheetId="9"/>
      <sheetData sheetId="10"/>
      <sheetData sheetId="11" refreshError="1"/>
    </sheetDataSet>
  </externalBook>
</externalLink>
</file>

<file path=xl/externalLinks/externalLink1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출자한도"/>
    </sheetNames>
    <sheetDataSet>
      <sheetData sheetId="0"/>
    </sheetDataSet>
  </externalBook>
</externalLink>
</file>

<file path=xl/externalLinks/externalLink1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출금실적"/>
    </sheetNames>
    <sheetDataSet>
      <sheetData sheetId="0" refreshError="1"/>
    </sheetDataSet>
  </externalBook>
</externalLink>
</file>

<file path=xl/externalLinks/externalLink1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작성양식"/>
      <sheetName val="비용지수"/>
      <sheetName val="월별부서"/>
    </sheetNames>
    <sheetDataSet>
      <sheetData sheetId="0"/>
      <sheetData sheetId="1"/>
      <sheetData sheetId="2"/>
    </sheetDataSet>
  </externalBook>
</externalLink>
</file>

<file path=xl/externalLinks/externalLink1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3월"/>
      <sheetName val="기초재고"/>
      <sheetName val="기말재고"/>
      <sheetName val="1월"/>
      <sheetName val="2월"/>
    </sheetNames>
    <sheetDataSet>
      <sheetData sheetId="0"/>
      <sheetData sheetId="1"/>
      <sheetData sheetId="2"/>
      <sheetData sheetId="3"/>
      <sheetData sheetId="4"/>
    </sheetDataSet>
  </externalBook>
</externalLink>
</file>

<file path=xl/externalLinks/externalLink1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RMS導入課題一覧"/>
      <sheetName val="設定"/>
      <sheetName val="課題一覧（履歴確認用）"/>
      <sheetName val="【参考】要件が変更されたケース（例）"/>
      <sheetName val="【参考】「現行保証」の具体例"/>
      <sheetName val="【参考】クリティカル課題"/>
    </sheetNames>
    <sheetDataSet>
      <sheetData sheetId="0"/>
      <sheetData sheetId="1">
        <row r="2">
          <cell r="A2" t="str">
            <v>課題</v>
          </cell>
          <cell r="G2" t="str">
            <v>-</v>
          </cell>
        </row>
        <row r="3">
          <cell r="A3" t="str">
            <v>要望</v>
          </cell>
          <cell r="G3" t="str">
            <v>●</v>
          </cell>
        </row>
        <row r="4">
          <cell r="A4" t="str">
            <v>確認</v>
          </cell>
        </row>
      </sheetData>
      <sheetData sheetId="2"/>
      <sheetData sheetId="3"/>
      <sheetData sheetId="4"/>
      <sheetData sheetId="5"/>
    </sheetDataSet>
  </externalBook>
</externalLink>
</file>

<file path=xl/externalLinks/externalLink1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목차"/>
      <sheetName val="요약손익"/>
      <sheetName val="월별손익"/>
      <sheetName val="경영계획대비"/>
      <sheetName val="제품매출"/>
      <sheetName val="매출"/>
      <sheetName val="제조원가"/>
      <sheetName val="판관비"/>
      <sheetName val="단가비교"/>
      <sheetName val="지종별제조원가"/>
      <sheetName val="월별제조원가"/>
      <sheetName val="지종별매출이익"/>
      <sheetName val="원재료사용"/>
      <sheetName val="생산현황"/>
      <sheetName val="수율현황"/>
      <sheetName val="BEP"/>
      <sheetName val="원재료단가추이"/>
      <sheetName val="보고서&lt;=|=&gt;DATA"/>
      <sheetName val="원부재료변동"/>
      <sheetName val="사용량"/>
      <sheetName val="계정집계"/>
      <sheetName val="제조단가"/>
      <sheetName val="매출액"/>
      <sheetName val="원재료"/>
      <sheetName val="2001계정집계"/>
      <sheetName val="2001매출액"/>
      <sheetName val="2001제조단가"/>
      <sheetName val="2001사용량"/>
      <sheetName val="2000계정집계"/>
      <sheetName val="2000제조단가"/>
      <sheetName val="2000매출"/>
      <sheetName val="2000사용량"/>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1">
          <cell r="A1" t="str">
            <v>● 판매관리비 및 영업이익(2002년)</v>
          </cell>
        </row>
        <row r="2">
          <cell r="O2" t="str">
            <v>(단위:백만원)</v>
          </cell>
        </row>
        <row r="3">
          <cell r="A3" t="str">
            <v>구 분</v>
          </cell>
          <cell r="B3" t="str">
            <v>전년월평균</v>
          </cell>
          <cell r="C3" t="str">
            <v>1월</v>
          </cell>
          <cell r="D3" t="str">
            <v>2월</v>
          </cell>
          <cell r="E3" t="str">
            <v>3월</v>
          </cell>
          <cell r="F3" t="str">
            <v>4월</v>
          </cell>
          <cell r="G3" t="str">
            <v>5월</v>
          </cell>
          <cell r="H3" t="str">
            <v>6월</v>
          </cell>
          <cell r="I3" t="str">
            <v>7월</v>
          </cell>
          <cell r="J3" t="str">
            <v>8월</v>
          </cell>
          <cell r="K3" t="str">
            <v>9월</v>
          </cell>
          <cell r="L3" t="str">
            <v>10월</v>
          </cell>
          <cell r="M3" t="str">
            <v>11월</v>
          </cell>
          <cell r="N3" t="str">
            <v>12월</v>
          </cell>
          <cell r="O3" t="str">
            <v>합계</v>
          </cell>
        </row>
        <row r="4">
          <cell r="A4" t="str">
            <v>판매비와관리비</v>
          </cell>
          <cell r="B4">
            <v>1224.1866984999999</v>
          </cell>
          <cell r="C4">
            <v>1096.0260505000001</v>
          </cell>
          <cell r="D4">
            <v>1046.9140175</v>
          </cell>
          <cell r="E4">
            <v>1053.1157975000001</v>
          </cell>
          <cell r="F4">
            <v>1051.3586714999999</v>
          </cell>
          <cell r="G4">
            <v>1020.8679345</v>
          </cell>
          <cell r="H4">
            <v>818.72214150000002</v>
          </cell>
          <cell r="I4">
            <v>1129.85277</v>
          </cell>
          <cell r="J4">
            <v>872.19337700000005</v>
          </cell>
          <cell r="K4">
            <v>1141.3431089999999</v>
          </cell>
          <cell r="L4">
            <v>1017.541907</v>
          </cell>
          <cell r="M4">
            <v>4528.6277380000001</v>
          </cell>
          <cell r="O4">
            <v>14776.563513999999</v>
          </cell>
        </row>
        <row r="5">
          <cell r="A5" t="str">
            <v>영업이익</v>
          </cell>
          <cell r="B5">
            <v>3560.1667235</v>
          </cell>
          <cell r="C5">
            <v>2848.2469683333338</v>
          </cell>
          <cell r="D5">
            <v>2473.1311993333338</v>
          </cell>
          <cell r="E5">
            <v>3973.6570303333338</v>
          </cell>
          <cell r="F5">
            <v>3307.6797693333338</v>
          </cell>
          <cell r="G5">
            <v>4636.8844833333342</v>
          </cell>
          <cell r="H5">
            <v>3989.5484063333338</v>
          </cell>
          <cell r="I5">
            <v>3627.1251430000002</v>
          </cell>
          <cell r="J5">
            <v>2937.819661</v>
          </cell>
          <cell r="K5">
            <v>2820.6467210000001</v>
          </cell>
          <cell r="L5">
            <v>2818.3531830000002</v>
          </cell>
          <cell r="M5">
            <v>-1089.7463540000001</v>
          </cell>
          <cell r="O5">
            <v>32343.346211000007</v>
          </cell>
        </row>
        <row r="6">
          <cell r="A6" t="str">
            <v>영업이익율</v>
          </cell>
          <cell r="B6">
            <v>0.22582263543052428</v>
          </cell>
          <cell r="C6">
            <v>0.19306851126104158</v>
          </cell>
          <cell r="D6">
            <v>0.18469967094546494</v>
          </cell>
          <cell r="E6">
            <v>0.24273522293601865</v>
          </cell>
          <cell r="F6">
            <v>0.21546241280181022</v>
          </cell>
          <cell r="G6">
            <v>0.28234843719413266</v>
          </cell>
          <cell r="H6">
            <v>0.26036024516132533</v>
          </cell>
          <cell r="I6">
            <v>0.23638126165104392</v>
          </cell>
          <cell r="J6">
            <v>0.19997604609586017</v>
          </cell>
          <cell r="K6">
            <v>0.19048973930504848</v>
          </cell>
          <cell r="L6">
            <v>0.18331442274091511</v>
          </cell>
          <cell r="M6">
            <v>-7.144763401520314E-2</v>
          </cell>
          <cell r="O6">
            <v>0.19358053118050786</v>
          </cell>
        </row>
        <row r="7">
          <cell r="A7" t="str">
            <v>☞ 판매관리비 주요 계정별 내역</v>
          </cell>
        </row>
        <row r="8">
          <cell r="A8" t="str">
            <v>급여,퇴직급여</v>
          </cell>
          <cell r="B8">
            <v>307755956.41666669</v>
          </cell>
          <cell r="C8">
            <v>192203782.16666666</v>
          </cell>
          <cell r="D8">
            <v>192203782.16666666</v>
          </cell>
          <cell r="E8">
            <v>192203782.16666666</v>
          </cell>
          <cell r="F8">
            <v>192203782.16666666</v>
          </cell>
          <cell r="G8">
            <v>192203782.16666666</v>
          </cell>
          <cell r="H8">
            <v>192203782.16666666</v>
          </cell>
          <cell r="I8">
            <v>217447428</v>
          </cell>
          <cell r="J8">
            <v>151584520</v>
          </cell>
          <cell r="K8">
            <v>180429420</v>
          </cell>
          <cell r="L8">
            <v>152998323</v>
          </cell>
          <cell r="M8">
            <v>151971486</v>
          </cell>
          <cell r="N8">
            <v>0</v>
          </cell>
          <cell r="O8">
            <v>2007653870</v>
          </cell>
        </row>
        <row r="9">
          <cell r="A9" t="str">
            <v>접대비</v>
          </cell>
          <cell r="B9">
            <v>34637782</v>
          </cell>
          <cell r="C9">
            <v>13372030</v>
          </cell>
          <cell r="D9">
            <v>70937138</v>
          </cell>
          <cell r="E9">
            <v>31182654</v>
          </cell>
          <cell r="F9">
            <v>31519685</v>
          </cell>
          <cell r="G9">
            <v>41482163</v>
          </cell>
          <cell r="H9">
            <v>35031737</v>
          </cell>
          <cell r="I9">
            <v>43953040</v>
          </cell>
          <cell r="J9">
            <v>30817460</v>
          </cell>
          <cell r="K9">
            <v>73007050</v>
          </cell>
          <cell r="L9">
            <v>27835376</v>
          </cell>
          <cell r="M9">
            <v>32235659</v>
          </cell>
          <cell r="N9">
            <v>0</v>
          </cell>
          <cell r="O9">
            <v>431373992</v>
          </cell>
        </row>
        <row r="10">
          <cell r="A10" t="str">
            <v>광고선전비</v>
          </cell>
          <cell r="B10">
            <v>70784085.666666672</v>
          </cell>
          <cell r="C10">
            <v>176931859</v>
          </cell>
          <cell r="D10">
            <v>58505857</v>
          </cell>
          <cell r="E10">
            <v>70667426</v>
          </cell>
          <cell r="F10">
            <v>45693886</v>
          </cell>
          <cell r="G10">
            <v>68956834</v>
          </cell>
          <cell r="H10">
            <v>46570469</v>
          </cell>
          <cell r="I10">
            <v>46169161</v>
          </cell>
          <cell r="J10">
            <v>28087403</v>
          </cell>
          <cell r="K10">
            <v>38332470</v>
          </cell>
          <cell r="L10">
            <v>41623953</v>
          </cell>
          <cell r="M10">
            <v>39571766</v>
          </cell>
          <cell r="N10">
            <v>0</v>
          </cell>
          <cell r="O10">
            <v>661111084</v>
          </cell>
        </row>
        <row r="11">
          <cell r="A11" t="str">
            <v>운반비</v>
          </cell>
          <cell r="B11">
            <v>327801316.66666669</v>
          </cell>
          <cell r="C11">
            <v>329335457</v>
          </cell>
          <cell r="D11">
            <v>277653634</v>
          </cell>
          <cell r="E11">
            <v>344860554</v>
          </cell>
          <cell r="F11">
            <v>364056669</v>
          </cell>
          <cell r="G11">
            <v>385119893</v>
          </cell>
          <cell r="H11">
            <v>374117720</v>
          </cell>
          <cell r="I11">
            <v>382404343</v>
          </cell>
          <cell r="J11">
            <v>348582968</v>
          </cell>
          <cell r="K11">
            <v>362188393</v>
          </cell>
          <cell r="L11">
            <v>397635196</v>
          </cell>
          <cell r="M11">
            <v>391283785</v>
          </cell>
          <cell r="N11">
            <v>0</v>
          </cell>
          <cell r="O11">
            <v>3957238612</v>
          </cell>
        </row>
        <row r="12">
          <cell r="A12" t="str">
            <v>수출제비</v>
          </cell>
          <cell r="B12">
            <v>266740225</v>
          </cell>
          <cell r="C12">
            <v>245783749</v>
          </cell>
          <cell r="D12">
            <v>296294045</v>
          </cell>
          <cell r="E12">
            <v>190970262</v>
          </cell>
          <cell r="F12">
            <v>251171866</v>
          </cell>
          <cell r="G12">
            <v>112662735</v>
          </cell>
          <cell r="H12">
            <v>39140001</v>
          </cell>
          <cell r="I12">
            <v>121982864</v>
          </cell>
          <cell r="J12">
            <v>67573209</v>
          </cell>
          <cell r="K12">
            <v>109893278</v>
          </cell>
          <cell r="L12">
            <v>61368484</v>
          </cell>
          <cell r="M12">
            <v>80372520</v>
          </cell>
          <cell r="N12">
            <v>0</v>
          </cell>
          <cell r="O12">
            <v>1577213013</v>
          </cell>
        </row>
        <row r="13">
          <cell r="A13" t="str">
            <v>복리후생비 외</v>
          </cell>
          <cell r="B13">
            <v>216467332.75</v>
          </cell>
          <cell r="C13">
            <v>138399173.33333337</v>
          </cell>
          <cell r="D13">
            <v>151319561.33333337</v>
          </cell>
          <cell r="E13">
            <v>223231119.33333349</v>
          </cell>
          <cell r="F13">
            <v>166712783.33333325</v>
          </cell>
          <cell r="G13">
            <v>220442527.33333337</v>
          </cell>
          <cell r="H13">
            <v>131658432.33333337</v>
          </cell>
          <cell r="I13">
            <v>317895934</v>
          </cell>
          <cell r="J13">
            <v>245547817</v>
          </cell>
          <cell r="K13">
            <v>377492498</v>
          </cell>
          <cell r="L13">
            <v>336080575</v>
          </cell>
          <cell r="M13">
            <v>3833192522</v>
          </cell>
          <cell r="N13">
            <v>0</v>
          </cell>
          <cell r="O13">
            <v>6141972943</v>
          </cell>
        </row>
        <row r="15">
          <cell r="A15" t="str">
            <v>■ 판관비 : 전년월평균 12억원에 비해 지출규모 감소</v>
          </cell>
        </row>
        <row r="16">
          <cell r="A16" t="str">
            <v xml:space="preserve">            전월대비 3,511백만원 증가한 4,529백만원</v>
          </cell>
        </row>
        <row r="17">
          <cell r="A17" t="str">
            <v>■ 영업이익 : 전월대비 3,908백만원 감소한 -1,090백만원</v>
          </cell>
        </row>
        <row r="19">
          <cell r="A19" t="str">
            <v>■ 판매관리비 주요지출내역(전월대비)</v>
          </cell>
        </row>
        <row r="20">
          <cell r="A20" t="str">
            <v>☞ M&amp;A관련 근저당설정비용 480백만원 및 신디론수수료 32억원을 제외하면</v>
          </cell>
        </row>
        <row r="21">
          <cell r="A21" t="str">
            <v>전체 판관비는 전월대비 141백만원 감소한 877백만원</v>
          </cell>
        </row>
        <row r="22">
          <cell r="A22" t="str">
            <v>세금과공과:전월 종합토지세납부,당월 설정비지급으로 260백만원 증가한 488백만원</v>
          </cell>
        </row>
        <row r="23">
          <cell r="A23" t="str">
            <v>지급수수료:신디론수수료등 32억원 지급</v>
          </cell>
        </row>
        <row r="24">
          <cell r="A24" t="str">
            <v>■ 2002.11월 인건비</v>
          </cell>
          <cell r="G24" t="str">
            <v>(단위:백만원)</v>
          </cell>
        </row>
        <row r="25">
          <cell r="A25" t="str">
            <v>구  분</v>
          </cell>
          <cell r="C25" t="str">
            <v>11월</v>
          </cell>
          <cell r="E25" t="str">
            <v>10월</v>
          </cell>
          <cell r="F25" t="str">
            <v>증 감</v>
          </cell>
          <cell r="G25" t="str">
            <v>비 고</v>
          </cell>
        </row>
        <row r="26">
          <cell r="B26" t="str">
            <v>판관비</v>
          </cell>
          <cell r="C26" t="str">
            <v>원가</v>
          </cell>
          <cell r="D26" t="str">
            <v>계</v>
          </cell>
        </row>
        <row r="27">
          <cell r="A27" t="str">
            <v>급여</v>
          </cell>
          <cell r="B27">
            <v>106687453</v>
          </cell>
          <cell r="C27">
            <v>431686671</v>
          </cell>
          <cell r="D27">
            <v>538374124</v>
          </cell>
          <cell r="E27">
            <v>567200684</v>
          </cell>
          <cell r="F27">
            <v>-28826560</v>
          </cell>
        </row>
        <row r="28">
          <cell r="A28" t="str">
            <v>상여(50%월배분)</v>
          </cell>
          <cell r="B28">
            <v>27284033</v>
          </cell>
          <cell r="C28">
            <v>129634392</v>
          </cell>
          <cell r="D28">
            <v>156918425</v>
          </cell>
          <cell r="E28">
            <v>156918425</v>
          </cell>
          <cell r="F28">
            <v>0</v>
          </cell>
        </row>
        <row r="29">
          <cell r="A29" t="str">
            <v>퇴직급여</v>
          </cell>
          <cell r="B29">
            <v>18000000</v>
          </cell>
          <cell r="C29">
            <v>133000000</v>
          </cell>
          <cell r="D29">
            <v>151000000</v>
          </cell>
          <cell r="E29">
            <v>147634392</v>
          </cell>
          <cell r="F29">
            <v>3365608</v>
          </cell>
        </row>
        <row r="30">
          <cell r="D30">
            <v>0</v>
          </cell>
          <cell r="E30">
            <v>0</v>
          </cell>
          <cell r="F30">
            <v>0</v>
          </cell>
        </row>
        <row r="31">
          <cell r="A31" t="str">
            <v>계</v>
          </cell>
          <cell r="B31">
            <v>151971486</v>
          </cell>
          <cell r="C31">
            <v>694321063</v>
          </cell>
          <cell r="D31">
            <v>846292549</v>
          </cell>
          <cell r="E31">
            <v>871753501</v>
          </cell>
          <cell r="F31">
            <v>-25460952</v>
          </cell>
        </row>
        <row r="32">
          <cell r="A32" t="str">
            <v>외주용역비</v>
          </cell>
          <cell r="B32">
            <v>36312000</v>
          </cell>
          <cell r="C32">
            <v>229559947</v>
          </cell>
          <cell r="D32">
            <v>265871947</v>
          </cell>
          <cell r="E32">
            <v>254524342</v>
          </cell>
          <cell r="F32">
            <v>11347605</v>
          </cell>
        </row>
        <row r="33">
          <cell r="A33" t="str">
            <v>합계</v>
          </cell>
          <cell r="B33">
            <v>188283486</v>
          </cell>
          <cell r="C33">
            <v>923881010</v>
          </cell>
          <cell r="D33">
            <v>1112164496</v>
          </cell>
          <cell r="E33">
            <v>1126277843</v>
          </cell>
          <cell r="F33">
            <v>-14113347</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1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현재"/>
    </sheetNames>
    <sheetDataSet>
      <sheetData sheetId="0"/>
    </sheetDataSet>
  </externalBook>
</externalLink>
</file>

<file path=xl/externalLinks/externalLink1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연간"/>
      <sheetName val="본사"/>
      <sheetName val="서울"/>
      <sheetName val="중부"/>
      <sheetName val="부산"/>
      <sheetName val="광주"/>
      <sheetName val="대구"/>
      <sheetName val="대전"/>
      <sheetName val="지급이자예산"/>
      <sheetName val="3사분기계획"/>
      <sheetName val="관리계획"/>
      <sheetName val="총괄손익"/>
      <sheetName val="수익실적"/>
      <sheetName val="관리회계"/>
      <sheetName val="비교챠트"/>
      <sheetName val="3사분기비교"/>
      <sheetName val="8월계획"/>
      <sheetName val="연간계획"/>
      <sheetName val="상반기실적"/>
      <sheetName val="재무회계"/>
      <sheetName val="수익조정(집단,구내,정보)"/>
      <sheetName val="상반기관리실적"/>
      <sheetName val="매출액조정"/>
      <sheetName val="인건비조정"/>
      <sheetName val="경비조정"/>
      <sheetName val="사업비조정"/>
      <sheetName val="지급이자조정"/>
      <sheetName val="영업외비용조정"/>
      <sheetName val="영업외수익조정"/>
      <sheetName val="공사원가조정"/>
      <sheetName val="경비원가반영"/>
      <sheetName val="인건비원가반영"/>
      <sheetName val="내부임금"/>
      <sheetName val="일반관리비율"/>
      <sheetName val="부문공통비율"/>
      <sheetName val="일반관리조정"/>
      <sheetName val="Sheet6"/>
      <sheetName val="상반기비교"/>
      <sheetName val="영업수익실적"/>
      <sheetName val="대차대조표"/>
      <sheetName val="손익계산서"/>
      <sheetName val="경영분석지표"/>
      <sheetName val="대차대조표(96상)"/>
      <sheetName val="손익계산서(96상)"/>
      <sheetName val="대차대조표(96)"/>
      <sheetName val="손익계산서(96)"/>
      <sheetName val="분석지표설명"/>
      <sheetName val="Sheet5"/>
      <sheetName val="Sheet2"/>
      <sheetName val="Sheet4"/>
      <sheetName val="Sheet8"/>
      <sheetName val="Sheet7"/>
      <sheetName val="챠트자료"/>
      <sheetName val="경영목표실적"/>
      <sheetName val="지사별경영목표"/>
      <sheetName val="Sheet3"/>
      <sheetName val="직급별"/>
      <sheetName val="사업별"/>
      <sheetName val="인당생산성"/>
      <sheetName val="인당생산성 (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JKTA SS &amp;NS"/>
      <sheetName val="JobsiteNonstaff"/>
      <sheetName val="Jobsite Staff"/>
      <sheetName val="PT Mineserve"/>
      <sheetName val="FI1202-C"/>
    </sheetNames>
    <sheetDataSet>
      <sheetData sheetId="0" refreshError="1"/>
      <sheetData sheetId="1" refreshError="1"/>
      <sheetData sheetId="2" refreshError="1"/>
      <sheetData sheetId="3" refreshError="1"/>
      <sheetData sheetId="4" refreshError="1"/>
    </sheetDataSet>
  </externalBook>
</externalLink>
</file>

<file path=xl/externalLinks/externalLink1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우대금리"/>
      <sheetName val="check"/>
      <sheetName val="확인서"/>
      <sheetName val="별제권_정리담보권"/>
      <sheetName val="화의채권_정리채권"/>
      <sheetName val="전체 통합"/>
      <sheetName val="계약서상Schedule"/>
    </sheetNames>
    <sheetDataSet>
      <sheetData sheetId="0"/>
      <sheetData sheetId="1"/>
      <sheetData sheetId="2"/>
      <sheetData sheetId="3" refreshError="1">
        <row r="5">
          <cell r="F5">
            <v>0</v>
          </cell>
        </row>
        <row r="7">
          <cell r="T7">
            <v>0</v>
          </cell>
          <cell r="U7">
            <v>0</v>
          </cell>
        </row>
        <row r="8">
          <cell r="T8">
            <v>0</v>
          </cell>
          <cell r="U8">
            <v>0</v>
          </cell>
        </row>
        <row r="9">
          <cell r="T9">
            <v>0</v>
          </cell>
          <cell r="U9">
            <v>0</v>
          </cell>
        </row>
        <row r="10">
          <cell r="T10">
            <v>0</v>
          </cell>
          <cell r="U10">
            <v>0</v>
          </cell>
        </row>
        <row r="11">
          <cell r="T11">
            <v>0</v>
          </cell>
          <cell r="U11">
            <v>0</v>
          </cell>
        </row>
        <row r="12">
          <cell r="T12">
            <v>0</v>
          </cell>
          <cell r="U12">
            <v>0</v>
          </cell>
        </row>
        <row r="13">
          <cell r="T13">
            <v>0</v>
          </cell>
          <cell r="U13">
            <v>0</v>
          </cell>
        </row>
        <row r="14">
          <cell r="T14">
            <v>0</v>
          </cell>
          <cell r="U14">
            <v>0</v>
          </cell>
        </row>
        <row r="15">
          <cell r="T15">
            <v>0</v>
          </cell>
          <cell r="U15">
            <v>0</v>
          </cell>
        </row>
        <row r="16">
          <cell r="T16">
            <v>0</v>
          </cell>
          <cell r="U16">
            <v>0</v>
          </cell>
        </row>
        <row r="17">
          <cell r="T17">
            <v>0</v>
          </cell>
          <cell r="U17">
            <v>0</v>
          </cell>
        </row>
        <row r="18">
          <cell r="T18">
            <v>0</v>
          </cell>
          <cell r="U18">
            <v>0</v>
          </cell>
        </row>
        <row r="19">
          <cell r="T19">
            <v>0</v>
          </cell>
          <cell r="U19">
            <v>0</v>
          </cell>
        </row>
        <row r="20">
          <cell r="T20">
            <v>0</v>
          </cell>
          <cell r="U20">
            <v>0</v>
          </cell>
        </row>
        <row r="21">
          <cell r="T21">
            <v>0</v>
          </cell>
          <cell r="U21">
            <v>0</v>
          </cell>
        </row>
        <row r="22">
          <cell r="T22">
            <v>0</v>
          </cell>
          <cell r="U22">
            <v>0</v>
          </cell>
        </row>
        <row r="23">
          <cell r="T23">
            <v>0</v>
          </cell>
          <cell r="U23">
            <v>0</v>
          </cell>
        </row>
        <row r="24">
          <cell r="T24">
            <v>0</v>
          </cell>
          <cell r="U24">
            <v>0</v>
          </cell>
        </row>
        <row r="25">
          <cell r="T25">
            <v>0</v>
          </cell>
          <cell r="U25">
            <v>0</v>
          </cell>
        </row>
        <row r="26">
          <cell r="T26">
            <v>0</v>
          </cell>
          <cell r="U26">
            <v>0</v>
          </cell>
        </row>
        <row r="27">
          <cell r="T27">
            <v>0</v>
          </cell>
          <cell r="U27">
            <v>0</v>
          </cell>
        </row>
        <row r="28">
          <cell r="T28">
            <v>0</v>
          </cell>
          <cell r="U28">
            <v>0</v>
          </cell>
        </row>
        <row r="29">
          <cell r="T29">
            <v>0</v>
          </cell>
          <cell r="U29">
            <v>0</v>
          </cell>
        </row>
        <row r="30">
          <cell r="T30">
            <v>0</v>
          </cell>
          <cell r="U30">
            <v>0</v>
          </cell>
        </row>
        <row r="31">
          <cell r="T31">
            <v>0</v>
          </cell>
          <cell r="U31">
            <v>0</v>
          </cell>
        </row>
        <row r="32">
          <cell r="T32">
            <v>0</v>
          </cell>
          <cell r="U32">
            <v>0</v>
          </cell>
        </row>
        <row r="33">
          <cell r="T33">
            <v>0</v>
          </cell>
          <cell r="U33">
            <v>0</v>
          </cell>
        </row>
        <row r="34">
          <cell r="T34">
            <v>0</v>
          </cell>
          <cell r="U34">
            <v>0</v>
          </cell>
        </row>
        <row r="35">
          <cell r="T35">
            <v>0</v>
          </cell>
          <cell r="U35">
            <v>0</v>
          </cell>
        </row>
        <row r="36">
          <cell r="T36">
            <v>0</v>
          </cell>
          <cell r="U36">
            <v>0</v>
          </cell>
        </row>
        <row r="37">
          <cell r="T37">
            <v>0</v>
          </cell>
          <cell r="U37">
            <v>0</v>
          </cell>
        </row>
        <row r="38">
          <cell r="T38">
            <v>0</v>
          </cell>
          <cell r="U38">
            <v>0</v>
          </cell>
        </row>
        <row r="39">
          <cell r="T39">
            <v>0</v>
          </cell>
          <cell r="U39">
            <v>0</v>
          </cell>
        </row>
        <row r="40">
          <cell r="T40">
            <v>0</v>
          </cell>
          <cell r="U40">
            <v>0</v>
          </cell>
        </row>
        <row r="41">
          <cell r="T41">
            <v>0</v>
          </cell>
          <cell r="U41">
            <v>0</v>
          </cell>
        </row>
        <row r="42">
          <cell r="T42">
            <v>0</v>
          </cell>
          <cell r="U42">
            <v>0</v>
          </cell>
        </row>
        <row r="43">
          <cell r="T43">
            <v>0</v>
          </cell>
          <cell r="U43">
            <v>0</v>
          </cell>
        </row>
        <row r="44">
          <cell r="O44">
            <v>0</v>
          </cell>
          <cell r="Q44">
            <v>0</v>
          </cell>
          <cell r="T44">
            <v>0</v>
          </cell>
          <cell r="U44">
            <v>0</v>
          </cell>
        </row>
        <row r="45">
          <cell r="T45">
            <v>0</v>
          </cell>
          <cell r="U45">
            <v>0</v>
          </cell>
        </row>
        <row r="46">
          <cell r="T46">
            <v>0</v>
          </cell>
          <cell r="U46">
            <v>0</v>
          </cell>
        </row>
        <row r="47">
          <cell r="T47">
            <v>0</v>
          </cell>
          <cell r="U47">
            <v>0</v>
          </cell>
        </row>
        <row r="48">
          <cell r="T48">
            <v>0</v>
          </cell>
          <cell r="U48">
            <v>0</v>
          </cell>
        </row>
        <row r="49">
          <cell r="T49">
            <v>0</v>
          </cell>
          <cell r="U49">
            <v>0</v>
          </cell>
        </row>
        <row r="50">
          <cell r="T50">
            <v>0</v>
          </cell>
          <cell r="U50">
            <v>0</v>
          </cell>
        </row>
        <row r="51">
          <cell r="T51">
            <v>0</v>
          </cell>
          <cell r="U51">
            <v>0</v>
          </cell>
        </row>
        <row r="52">
          <cell r="T52">
            <v>0</v>
          </cell>
          <cell r="U52">
            <v>0</v>
          </cell>
        </row>
        <row r="53">
          <cell r="T53">
            <v>0</v>
          </cell>
          <cell r="U53">
            <v>0</v>
          </cell>
        </row>
        <row r="54">
          <cell r="T54">
            <v>0</v>
          </cell>
          <cell r="U54">
            <v>0</v>
          </cell>
        </row>
        <row r="55">
          <cell r="T55">
            <v>0</v>
          </cell>
          <cell r="U55">
            <v>0</v>
          </cell>
        </row>
        <row r="56">
          <cell r="T56">
            <v>0</v>
          </cell>
          <cell r="U56">
            <v>0</v>
          </cell>
        </row>
        <row r="57">
          <cell r="T57">
            <v>0</v>
          </cell>
          <cell r="U57">
            <v>0</v>
          </cell>
        </row>
        <row r="58">
          <cell r="T58">
            <v>0</v>
          </cell>
          <cell r="U58">
            <v>0</v>
          </cell>
        </row>
        <row r="59">
          <cell r="T59">
            <v>0</v>
          </cell>
          <cell r="U59">
            <v>0</v>
          </cell>
        </row>
        <row r="60">
          <cell r="T60">
            <v>0</v>
          </cell>
          <cell r="U60">
            <v>0</v>
          </cell>
        </row>
        <row r="61">
          <cell r="T61">
            <v>0</v>
          </cell>
          <cell r="U61">
            <v>0</v>
          </cell>
        </row>
        <row r="62">
          <cell r="T62">
            <v>0</v>
          </cell>
          <cell r="U62">
            <v>0</v>
          </cell>
        </row>
        <row r="63">
          <cell r="T63">
            <v>0</v>
          </cell>
          <cell r="U63">
            <v>0</v>
          </cell>
        </row>
        <row r="64">
          <cell r="T64">
            <v>0</v>
          </cell>
          <cell r="U64">
            <v>0</v>
          </cell>
        </row>
        <row r="65">
          <cell r="T65">
            <v>0</v>
          </cell>
          <cell r="U65">
            <v>0</v>
          </cell>
        </row>
        <row r="66">
          <cell r="T66">
            <v>0</v>
          </cell>
          <cell r="U66">
            <v>0</v>
          </cell>
        </row>
        <row r="67">
          <cell r="T67">
            <v>0</v>
          </cell>
          <cell r="U67">
            <v>0</v>
          </cell>
        </row>
        <row r="68">
          <cell r="T68">
            <v>0</v>
          </cell>
          <cell r="U68">
            <v>0</v>
          </cell>
        </row>
        <row r="69">
          <cell r="T69">
            <v>0</v>
          </cell>
          <cell r="U69">
            <v>0</v>
          </cell>
        </row>
        <row r="70">
          <cell r="T70">
            <v>0</v>
          </cell>
          <cell r="U70">
            <v>0</v>
          </cell>
        </row>
        <row r="71">
          <cell r="T71">
            <v>0</v>
          </cell>
          <cell r="U71">
            <v>0</v>
          </cell>
        </row>
        <row r="72">
          <cell r="T72">
            <v>0</v>
          </cell>
          <cell r="U72">
            <v>0</v>
          </cell>
        </row>
        <row r="73">
          <cell r="T73">
            <v>0</v>
          </cell>
          <cell r="U73">
            <v>0</v>
          </cell>
        </row>
        <row r="74">
          <cell r="T74">
            <v>0</v>
          </cell>
          <cell r="U74">
            <v>0</v>
          </cell>
        </row>
        <row r="75">
          <cell r="T75">
            <v>0</v>
          </cell>
          <cell r="U75">
            <v>0</v>
          </cell>
        </row>
        <row r="76">
          <cell r="T76">
            <v>0</v>
          </cell>
          <cell r="U76">
            <v>0</v>
          </cell>
        </row>
        <row r="77">
          <cell r="T77">
            <v>0</v>
          </cell>
          <cell r="U77">
            <v>0</v>
          </cell>
        </row>
        <row r="78">
          <cell r="T78">
            <v>0</v>
          </cell>
          <cell r="U78">
            <v>0</v>
          </cell>
        </row>
        <row r="79">
          <cell r="T79">
            <v>0</v>
          </cell>
          <cell r="U79">
            <v>0</v>
          </cell>
        </row>
        <row r="80">
          <cell r="T80">
            <v>0</v>
          </cell>
          <cell r="U80">
            <v>0</v>
          </cell>
        </row>
        <row r="81">
          <cell r="T81">
            <v>0</v>
          </cell>
          <cell r="U81">
            <v>0</v>
          </cell>
        </row>
        <row r="82">
          <cell r="T82">
            <v>0</v>
          </cell>
          <cell r="U82">
            <v>0</v>
          </cell>
        </row>
        <row r="83">
          <cell r="T83">
            <v>0</v>
          </cell>
          <cell r="U83">
            <v>0</v>
          </cell>
        </row>
        <row r="84">
          <cell r="T84">
            <v>0</v>
          </cell>
          <cell r="U84">
            <v>0</v>
          </cell>
        </row>
        <row r="85">
          <cell r="T85">
            <v>0</v>
          </cell>
          <cell r="U85">
            <v>0</v>
          </cell>
        </row>
        <row r="86">
          <cell r="T86">
            <v>0</v>
          </cell>
          <cell r="U86">
            <v>0</v>
          </cell>
        </row>
        <row r="87">
          <cell r="T87">
            <v>0</v>
          </cell>
          <cell r="U87">
            <v>0</v>
          </cell>
        </row>
        <row r="88">
          <cell r="T88">
            <v>0</v>
          </cell>
          <cell r="U88">
            <v>0</v>
          </cell>
        </row>
        <row r="89">
          <cell r="T89">
            <v>0</v>
          </cell>
          <cell r="U89">
            <v>0</v>
          </cell>
        </row>
        <row r="90">
          <cell r="T90">
            <v>0</v>
          </cell>
          <cell r="U90">
            <v>0</v>
          </cell>
        </row>
        <row r="91">
          <cell r="T91">
            <v>0</v>
          </cell>
          <cell r="U91">
            <v>0</v>
          </cell>
        </row>
        <row r="92">
          <cell r="T92">
            <v>0</v>
          </cell>
          <cell r="U92">
            <v>0</v>
          </cell>
        </row>
        <row r="93">
          <cell r="T93">
            <v>0</v>
          </cell>
          <cell r="U93">
            <v>0</v>
          </cell>
        </row>
        <row r="94">
          <cell r="T94">
            <v>0</v>
          </cell>
          <cell r="U94">
            <v>0</v>
          </cell>
        </row>
        <row r="95">
          <cell r="T95">
            <v>0</v>
          </cell>
          <cell r="U95">
            <v>0</v>
          </cell>
        </row>
        <row r="96">
          <cell r="T96">
            <v>0</v>
          </cell>
          <cell r="U96">
            <v>0</v>
          </cell>
        </row>
        <row r="97">
          <cell r="T97">
            <v>0</v>
          </cell>
          <cell r="U97">
            <v>0</v>
          </cell>
        </row>
        <row r="98">
          <cell r="T98">
            <v>0</v>
          </cell>
          <cell r="U98">
            <v>0</v>
          </cell>
        </row>
        <row r="99">
          <cell r="T99">
            <v>0</v>
          </cell>
          <cell r="U99">
            <v>0</v>
          </cell>
        </row>
        <row r="100">
          <cell r="T100">
            <v>0</v>
          </cell>
          <cell r="U100">
            <v>0</v>
          </cell>
        </row>
        <row r="101">
          <cell r="T101">
            <v>0</v>
          </cell>
          <cell r="U101">
            <v>0</v>
          </cell>
        </row>
        <row r="102">
          <cell r="T102">
            <v>0</v>
          </cell>
          <cell r="U102">
            <v>0</v>
          </cell>
        </row>
        <row r="103">
          <cell r="T103">
            <v>0</v>
          </cell>
          <cell r="U103">
            <v>0</v>
          </cell>
        </row>
        <row r="104">
          <cell r="T104">
            <v>0</v>
          </cell>
          <cell r="U104">
            <v>0</v>
          </cell>
        </row>
        <row r="105">
          <cell r="O105">
            <v>0</v>
          </cell>
          <cell r="T105">
            <v>0</v>
          </cell>
          <cell r="U105">
            <v>0</v>
          </cell>
        </row>
        <row r="106">
          <cell r="T106">
            <v>0</v>
          </cell>
          <cell r="U106">
            <v>0</v>
          </cell>
        </row>
        <row r="107">
          <cell r="T107">
            <v>0</v>
          </cell>
          <cell r="U107">
            <v>0</v>
          </cell>
        </row>
        <row r="108">
          <cell r="T108">
            <v>0</v>
          </cell>
          <cell r="U108">
            <v>0</v>
          </cell>
        </row>
        <row r="109">
          <cell r="T109">
            <v>0</v>
          </cell>
          <cell r="U109">
            <v>0</v>
          </cell>
        </row>
        <row r="110">
          <cell r="T110">
            <v>0</v>
          </cell>
          <cell r="U110">
            <v>0</v>
          </cell>
        </row>
        <row r="111">
          <cell r="T111">
            <v>0</v>
          </cell>
          <cell r="U111">
            <v>0</v>
          </cell>
        </row>
        <row r="112">
          <cell r="T112">
            <v>0</v>
          </cell>
          <cell r="U112">
            <v>0</v>
          </cell>
        </row>
        <row r="113">
          <cell r="T113">
            <v>0</v>
          </cell>
          <cell r="U113">
            <v>0</v>
          </cell>
        </row>
        <row r="114">
          <cell r="T114">
            <v>0</v>
          </cell>
          <cell r="U114">
            <v>0</v>
          </cell>
        </row>
        <row r="115">
          <cell r="T115">
            <v>0</v>
          </cell>
          <cell r="U115">
            <v>0</v>
          </cell>
        </row>
        <row r="116">
          <cell r="T116">
            <v>0</v>
          </cell>
          <cell r="U116">
            <v>0</v>
          </cell>
        </row>
        <row r="117">
          <cell r="O117">
            <v>0</v>
          </cell>
          <cell r="T117">
            <v>0</v>
          </cell>
          <cell r="U117">
            <v>0</v>
          </cell>
        </row>
        <row r="118">
          <cell r="T118">
            <v>0</v>
          </cell>
          <cell r="U118">
            <v>0</v>
          </cell>
        </row>
        <row r="119">
          <cell r="T119">
            <v>0</v>
          </cell>
          <cell r="U119">
            <v>0</v>
          </cell>
        </row>
        <row r="120">
          <cell r="T120">
            <v>0</v>
          </cell>
          <cell r="U120">
            <v>0</v>
          </cell>
        </row>
        <row r="121">
          <cell r="T121">
            <v>0</v>
          </cell>
          <cell r="U121">
            <v>0</v>
          </cell>
        </row>
        <row r="122">
          <cell r="T122">
            <v>0</v>
          </cell>
          <cell r="U122">
            <v>0</v>
          </cell>
        </row>
        <row r="123">
          <cell r="T123">
            <v>0</v>
          </cell>
          <cell r="U123">
            <v>0</v>
          </cell>
        </row>
        <row r="124">
          <cell r="T124">
            <v>0</v>
          </cell>
          <cell r="U124">
            <v>0</v>
          </cell>
        </row>
        <row r="125">
          <cell r="T125">
            <v>0</v>
          </cell>
          <cell r="U125">
            <v>0</v>
          </cell>
        </row>
        <row r="126">
          <cell r="T126">
            <v>0</v>
          </cell>
          <cell r="U126">
            <v>0</v>
          </cell>
        </row>
        <row r="127">
          <cell r="T127">
            <v>0</v>
          </cell>
          <cell r="U127">
            <v>0</v>
          </cell>
        </row>
        <row r="128">
          <cell r="T128">
            <v>0</v>
          </cell>
          <cell r="U128">
            <v>0</v>
          </cell>
        </row>
        <row r="129">
          <cell r="O129">
            <v>0</v>
          </cell>
          <cell r="T129">
            <v>0</v>
          </cell>
          <cell r="U129">
            <v>0</v>
          </cell>
        </row>
        <row r="130">
          <cell r="T130">
            <v>0</v>
          </cell>
          <cell r="U130">
            <v>0</v>
          </cell>
        </row>
        <row r="131">
          <cell r="T131">
            <v>0</v>
          </cell>
          <cell r="U131">
            <v>0</v>
          </cell>
        </row>
        <row r="132">
          <cell r="T132">
            <v>0</v>
          </cell>
          <cell r="U132">
            <v>0</v>
          </cell>
        </row>
        <row r="133">
          <cell r="T133">
            <v>0</v>
          </cell>
          <cell r="U133">
            <v>0</v>
          </cell>
        </row>
        <row r="134">
          <cell r="T134">
            <v>0</v>
          </cell>
          <cell r="U134">
            <v>0</v>
          </cell>
        </row>
        <row r="135">
          <cell r="T135">
            <v>0</v>
          </cell>
          <cell r="U135">
            <v>0</v>
          </cell>
        </row>
        <row r="136">
          <cell r="T136">
            <v>0</v>
          </cell>
          <cell r="U136">
            <v>0</v>
          </cell>
        </row>
        <row r="137">
          <cell r="T137">
            <v>0</v>
          </cell>
          <cell r="U137">
            <v>0</v>
          </cell>
        </row>
        <row r="138">
          <cell r="T138">
            <v>0</v>
          </cell>
          <cell r="U138">
            <v>0</v>
          </cell>
        </row>
        <row r="139">
          <cell r="T139">
            <v>0</v>
          </cell>
          <cell r="U139">
            <v>0</v>
          </cell>
        </row>
        <row r="140">
          <cell r="T140">
            <v>0</v>
          </cell>
          <cell r="U140">
            <v>0</v>
          </cell>
        </row>
        <row r="141">
          <cell r="O141">
            <v>0</v>
          </cell>
          <cell r="T141">
            <v>0</v>
          </cell>
          <cell r="U141">
            <v>0</v>
          </cell>
        </row>
        <row r="142">
          <cell r="T142">
            <v>0</v>
          </cell>
          <cell r="U142">
            <v>0</v>
          </cell>
        </row>
        <row r="143">
          <cell r="T143">
            <v>0</v>
          </cell>
          <cell r="U143">
            <v>0</v>
          </cell>
        </row>
        <row r="144">
          <cell r="T144">
            <v>0</v>
          </cell>
          <cell r="U144">
            <v>0</v>
          </cell>
        </row>
        <row r="145">
          <cell r="T145">
            <v>0</v>
          </cell>
          <cell r="U145">
            <v>0</v>
          </cell>
        </row>
        <row r="146">
          <cell r="T146">
            <v>0</v>
          </cell>
          <cell r="U146">
            <v>0</v>
          </cell>
        </row>
        <row r="147">
          <cell r="T147">
            <v>0</v>
          </cell>
          <cell r="U147">
            <v>0</v>
          </cell>
        </row>
        <row r="148">
          <cell r="T148">
            <v>0</v>
          </cell>
          <cell r="U148">
            <v>0</v>
          </cell>
        </row>
        <row r="149">
          <cell r="T149">
            <v>0</v>
          </cell>
          <cell r="U149">
            <v>0</v>
          </cell>
        </row>
        <row r="150">
          <cell r="T150">
            <v>0</v>
          </cell>
          <cell r="U150">
            <v>0</v>
          </cell>
        </row>
        <row r="151">
          <cell r="T151">
            <v>0</v>
          </cell>
          <cell r="U151">
            <v>0</v>
          </cell>
        </row>
        <row r="152">
          <cell r="T152">
            <v>0</v>
          </cell>
          <cell r="U152">
            <v>0</v>
          </cell>
        </row>
        <row r="153">
          <cell r="O153">
            <v>0</v>
          </cell>
          <cell r="T153">
            <v>0</v>
          </cell>
          <cell r="U153">
            <v>0</v>
          </cell>
        </row>
        <row r="154">
          <cell r="U154">
            <v>0</v>
          </cell>
        </row>
        <row r="155">
          <cell r="U155">
            <v>0</v>
          </cell>
        </row>
        <row r="156">
          <cell r="U156">
            <v>0</v>
          </cell>
        </row>
        <row r="157">
          <cell r="U157">
            <v>0</v>
          </cell>
        </row>
        <row r="158">
          <cell r="U158">
            <v>0</v>
          </cell>
        </row>
        <row r="159">
          <cell r="U159">
            <v>0</v>
          </cell>
        </row>
        <row r="160">
          <cell r="U160">
            <v>0</v>
          </cell>
        </row>
        <row r="161">
          <cell r="U161">
            <v>0</v>
          </cell>
        </row>
        <row r="162">
          <cell r="U162">
            <v>0</v>
          </cell>
        </row>
        <row r="163">
          <cell r="U163">
            <v>0</v>
          </cell>
        </row>
        <row r="164">
          <cell r="U164">
            <v>0</v>
          </cell>
        </row>
        <row r="165">
          <cell r="U165">
            <v>0</v>
          </cell>
        </row>
        <row r="166">
          <cell r="U166">
            <v>0</v>
          </cell>
        </row>
        <row r="167">
          <cell r="T167">
            <v>0</v>
          </cell>
          <cell r="U167">
            <v>0</v>
          </cell>
        </row>
        <row r="168">
          <cell r="T168">
            <v>0</v>
          </cell>
          <cell r="U168">
            <v>0</v>
          </cell>
        </row>
        <row r="169">
          <cell r="T169">
            <v>0</v>
          </cell>
          <cell r="U169">
            <v>0</v>
          </cell>
        </row>
        <row r="170">
          <cell r="T170">
            <v>0</v>
          </cell>
          <cell r="U170">
            <v>0</v>
          </cell>
        </row>
        <row r="171">
          <cell r="T171">
            <v>0</v>
          </cell>
          <cell r="U171">
            <v>0</v>
          </cell>
        </row>
        <row r="172">
          <cell r="T172">
            <v>0</v>
          </cell>
          <cell r="U172">
            <v>0</v>
          </cell>
        </row>
        <row r="173">
          <cell r="T173">
            <v>0</v>
          </cell>
          <cell r="U173">
            <v>0</v>
          </cell>
        </row>
        <row r="174">
          <cell r="T174">
            <v>0</v>
          </cell>
          <cell r="U174">
            <v>0</v>
          </cell>
        </row>
        <row r="175">
          <cell r="T175">
            <v>0</v>
          </cell>
          <cell r="U175">
            <v>0</v>
          </cell>
        </row>
        <row r="176">
          <cell r="T176">
            <v>0</v>
          </cell>
          <cell r="U176">
            <v>0</v>
          </cell>
        </row>
        <row r="177">
          <cell r="T177">
            <v>0</v>
          </cell>
          <cell r="U177">
            <v>0</v>
          </cell>
        </row>
        <row r="178">
          <cell r="T178">
            <v>0</v>
          </cell>
          <cell r="U178">
            <v>0</v>
          </cell>
        </row>
        <row r="179">
          <cell r="T179">
            <v>0</v>
          </cell>
          <cell r="U179">
            <v>0</v>
          </cell>
        </row>
        <row r="180">
          <cell r="T180">
            <v>0</v>
          </cell>
          <cell r="U180">
            <v>0</v>
          </cell>
        </row>
        <row r="181">
          <cell r="T181">
            <v>0</v>
          </cell>
          <cell r="U181">
            <v>0</v>
          </cell>
        </row>
        <row r="182">
          <cell r="T182">
            <v>0</v>
          </cell>
          <cell r="U182">
            <v>0</v>
          </cell>
        </row>
        <row r="183">
          <cell r="T183">
            <v>0</v>
          </cell>
          <cell r="U183">
            <v>0</v>
          </cell>
        </row>
        <row r="184">
          <cell r="T184">
            <v>0</v>
          </cell>
          <cell r="U184">
            <v>0</v>
          </cell>
        </row>
        <row r="185">
          <cell r="T185">
            <v>0</v>
          </cell>
          <cell r="U185">
            <v>0</v>
          </cell>
        </row>
        <row r="186">
          <cell r="T186">
            <v>0</v>
          </cell>
          <cell r="U186">
            <v>0</v>
          </cell>
        </row>
        <row r="187">
          <cell r="T187">
            <v>0</v>
          </cell>
          <cell r="U187">
            <v>0</v>
          </cell>
        </row>
        <row r="188">
          <cell r="T188">
            <v>0</v>
          </cell>
          <cell r="U188">
            <v>0</v>
          </cell>
        </row>
        <row r="189">
          <cell r="T189">
            <v>0</v>
          </cell>
          <cell r="U189">
            <v>0</v>
          </cell>
        </row>
        <row r="190">
          <cell r="T190">
            <v>0</v>
          </cell>
          <cell r="U190">
            <v>0</v>
          </cell>
        </row>
        <row r="191">
          <cell r="T191">
            <v>0</v>
          </cell>
          <cell r="U191">
            <v>0</v>
          </cell>
        </row>
        <row r="192">
          <cell r="T192">
            <v>0</v>
          </cell>
          <cell r="U192">
            <v>0</v>
          </cell>
        </row>
        <row r="193">
          <cell r="T193">
            <v>0</v>
          </cell>
          <cell r="U193">
            <v>0</v>
          </cell>
        </row>
        <row r="194">
          <cell r="T194">
            <v>0</v>
          </cell>
          <cell r="U194">
            <v>0</v>
          </cell>
        </row>
        <row r="195">
          <cell r="T195">
            <v>0</v>
          </cell>
          <cell r="U195">
            <v>0</v>
          </cell>
        </row>
        <row r="196">
          <cell r="T196">
            <v>0</v>
          </cell>
          <cell r="U196">
            <v>0</v>
          </cell>
        </row>
        <row r="197">
          <cell r="T197">
            <v>0</v>
          </cell>
          <cell r="U197">
            <v>0</v>
          </cell>
        </row>
        <row r="198">
          <cell r="T198">
            <v>0</v>
          </cell>
          <cell r="U198">
            <v>0</v>
          </cell>
        </row>
        <row r="199">
          <cell r="T199">
            <v>0</v>
          </cell>
          <cell r="U199">
            <v>0</v>
          </cell>
        </row>
        <row r="200">
          <cell r="T200">
            <v>0</v>
          </cell>
          <cell r="U200">
            <v>0</v>
          </cell>
        </row>
        <row r="201">
          <cell r="T201">
            <v>0</v>
          </cell>
          <cell r="U201">
            <v>0</v>
          </cell>
        </row>
        <row r="202">
          <cell r="T202">
            <v>0</v>
          </cell>
          <cell r="U202">
            <v>0</v>
          </cell>
        </row>
        <row r="203">
          <cell r="T203">
            <v>0</v>
          </cell>
          <cell r="U203">
            <v>0</v>
          </cell>
        </row>
        <row r="204">
          <cell r="T204">
            <v>0</v>
          </cell>
          <cell r="U204">
            <v>0</v>
          </cell>
        </row>
        <row r="205">
          <cell r="T205">
            <v>0</v>
          </cell>
          <cell r="U205">
            <v>0</v>
          </cell>
        </row>
        <row r="206">
          <cell r="T206">
            <v>0</v>
          </cell>
          <cell r="U206">
            <v>0</v>
          </cell>
        </row>
        <row r="207">
          <cell r="T207">
            <v>0</v>
          </cell>
          <cell r="U207">
            <v>0</v>
          </cell>
        </row>
        <row r="208">
          <cell r="T208">
            <v>0</v>
          </cell>
          <cell r="U208">
            <v>0</v>
          </cell>
        </row>
        <row r="209">
          <cell r="T209">
            <v>0</v>
          </cell>
          <cell r="U209">
            <v>0</v>
          </cell>
        </row>
        <row r="210">
          <cell r="T210">
            <v>0</v>
          </cell>
          <cell r="U210">
            <v>0</v>
          </cell>
        </row>
        <row r="211">
          <cell r="T211">
            <v>0</v>
          </cell>
          <cell r="U211">
            <v>0</v>
          </cell>
        </row>
        <row r="212">
          <cell r="T212">
            <v>0</v>
          </cell>
          <cell r="U212">
            <v>0</v>
          </cell>
        </row>
        <row r="213">
          <cell r="T213">
            <v>0</v>
          </cell>
          <cell r="U213">
            <v>0</v>
          </cell>
        </row>
      </sheetData>
      <sheetData sheetId="4"/>
      <sheetData sheetId="5"/>
      <sheetData sheetId="6"/>
    </sheetDataSet>
  </externalBook>
</externalLink>
</file>

<file path=xl/externalLinks/externalLink1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기초코드"/>
      <sheetName val="기본사항"/>
      <sheetName val="1"/>
      <sheetName val="1의2"/>
      <sheetName val="1의3"/>
      <sheetName val="2"/>
      <sheetName val="5"/>
      <sheetName val="6"/>
      <sheetName val="6의2"/>
      <sheetName val="6의3"/>
      <sheetName val="6의4"/>
      <sheetName val="8(갑)"/>
      <sheetName val="8(을)"/>
      <sheetName val="8의2"/>
      <sheetName val="10의2(갑)"/>
      <sheetName val="10의2(을)"/>
      <sheetName val="10의2(병)"/>
      <sheetName val="10의2(정)"/>
      <sheetName val="10의3"/>
      <sheetName val="10의4(갑)"/>
      <sheetName val="10의4(을)"/>
      <sheetName val="10의4(병)"/>
      <sheetName val="10의5(갑)"/>
      <sheetName val="10의5(을)"/>
      <sheetName val="10의7(갑)"/>
      <sheetName val="10의7(을)"/>
      <sheetName val="10의7(병)"/>
      <sheetName val="10의8"/>
      <sheetName val="10의9"/>
      <sheetName val="11"/>
      <sheetName val="16의2"/>
      <sheetName val="17"/>
      <sheetName val="18"/>
      <sheetName val="20"/>
      <sheetName val="21"/>
      <sheetName val="공통경비"/>
    </sheetNames>
    <sheetDataSet>
      <sheetData sheetId="0">
        <row r="6">
          <cell r="A6" t="str">
            <v>1-피지배</v>
          </cell>
        </row>
        <row r="7">
          <cell r="A7" t="str">
            <v>2-지배</v>
          </cell>
        </row>
        <row r="8">
          <cell r="A8" t="str">
            <v>3-자매</v>
          </cell>
        </row>
        <row r="9">
          <cell r="A9" t="str">
            <v>4-실질지배</v>
          </cell>
        </row>
        <row r="10">
          <cell r="A10" t="str">
            <v>5-본,지점등</v>
          </cell>
        </row>
      </sheetData>
      <sheetData sheetId="1">
        <row r="7">
          <cell r="F7" t="str">
            <v>삼일인포마인</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Set>
  </externalBook>
</externalLink>
</file>

<file path=xl/externalLinks/externalLink1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1300 자삽"/>
      <sheetName val="laroux"/>
      <sheetName val="KPX-1300"/>
      <sheetName val="D1300 수삽"/>
      <sheetName val="RF1315 수삽"/>
      <sheetName val="R1315 자삽"/>
      <sheetName val="D1300"/>
      <sheetName val="R1315"/>
      <sheetName val="회사정보"/>
      <sheetName val="Config"/>
      <sheetName val="전신전화가입권"/>
      <sheetName val="유동자산"/>
      <sheetName val="DLCD"/>
      <sheetName val="KPX-1300w01"/>
      <sheetName val="표준대차대조표(갑)"/>
      <sheetName val="부자재안산"/>
      <sheetName val="54813M2001"/>
      <sheetName val="표준BS갑"/>
      <sheetName val="별제권_정리담보권"/>
      <sheetName val="주소"/>
      <sheetName val="시산표"/>
      <sheetName val="97년추정손익계산서"/>
      <sheetName val="0096판보"/>
      <sheetName val="Sheet1"/>
      <sheetName val="H-110"/>
      <sheetName val="VUL"/>
      <sheetName val="Reins.OSLR0703"/>
      <sheetName val="상환익(2001년도)"/>
      <sheetName val="유가증권현황"/>
      <sheetName val="통합건전성별분류(0201)"/>
      <sheetName val="통합지보건전성(0201)"/>
      <sheetName val="Modulübersicht"/>
      <sheetName val="감사일어"/>
      <sheetName val="control sheet"/>
      <sheetName val="부대공Ⅱ"/>
      <sheetName val="D1300_수삽"/>
      <sheetName val="D1300_자삽"/>
      <sheetName val="RF1315_수삽"/>
      <sheetName val="R1315_자삽"/>
      <sheetName val="Reins_OSLR0703"/>
      <sheetName val="control_sheet"/>
    </sheetNames>
    <sheetDataSet>
      <sheetData sheetId="0" refreshError="1">
        <row r="3">
          <cell r="A3">
            <v>1</v>
          </cell>
          <cell r="B3" t="str">
            <v>3601xxxxxxx</v>
          </cell>
          <cell r="C3" t="str">
            <v>PCB(MAIN) 4-LAYER</v>
          </cell>
          <cell r="D3" t="str">
            <v>KPX-1300 DIGITAL PCB</v>
          </cell>
          <cell r="E3" t="str">
            <v>DONGHYUN</v>
          </cell>
          <cell r="F3">
            <v>1</v>
          </cell>
          <cell r="G3" t="str">
            <v>\</v>
          </cell>
          <cell r="H3">
            <v>600</v>
          </cell>
          <cell r="I3"/>
        </row>
        <row r="4">
          <cell r="A4">
            <v>2</v>
          </cell>
          <cell r="B4" t="str">
            <v>0507A010063</v>
          </cell>
          <cell r="C4" t="str">
            <v>RES. chip 1/16W   10 Ohm</v>
          </cell>
          <cell r="D4" t="str">
            <v>CR1/16JTAB 100</v>
          </cell>
          <cell r="E4" t="str">
            <v>HAN RYUK</v>
          </cell>
          <cell r="F4">
            <v>1</v>
          </cell>
          <cell r="G4" t="str">
            <v>$</v>
          </cell>
          <cell r="H4">
            <v>2E-3</v>
          </cell>
          <cell r="I4"/>
          <cell r="J4" t="str">
            <v>R223</v>
          </cell>
        </row>
        <row r="5">
          <cell r="A5">
            <v>3</v>
          </cell>
          <cell r="B5" t="str">
            <v>0507A010463</v>
          </cell>
          <cell r="C5" t="str">
            <v>RES. chip 1/16W  100kohm</v>
          </cell>
          <cell r="D5" t="str">
            <v>CR1/16JTAB 104</v>
          </cell>
          <cell r="E5" t="str">
            <v>HAN RYUK</v>
          </cell>
          <cell r="F5">
            <v>5</v>
          </cell>
          <cell r="G5" t="str">
            <v>$</v>
          </cell>
          <cell r="H5">
            <v>2E-3</v>
          </cell>
          <cell r="I5"/>
          <cell r="J5" t="str">
            <v>R203 R204 R215 R217 R226</v>
          </cell>
        </row>
        <row r="6">
          <cell r="A6">
            <v>4</v>
          </cell>
          <cell r="B6" t="str">
            <v>0507A010663</v>
          </cell>
          <cell r="C6" t="str">
            <v>RES. chip 1/16W   10Mohm</v>
          </cell>
          <cell r="D6" t="str">
            <v>CR1/16JTAB 106</v>
          </cell>
          <cell r="E6" t="str">
            <v>HAN RYUK</v>
          </cell>
          <cell r="F6">
            <v>1</v>
          </cell>
          <cell r="G6" t="str">
            <v>$</v>
          </cell>
          <cell r="H6">
            <v>2E-3</v>
          </cell>
          <cell r="I6"/>
          <cell r="J6" t="str">
            <v>R222</v>
          </cell>
        </row>
        <row r="7">
          <cell r="A7">
            <v>5</v>
          </cell>
          <cell r="B7" t="str">
            <v>0507A018263</v>
          </cell>
          <cell r="C7" t="str">
            <v>RES. chip 1/16W  1.8kohm</v>
          </cell>
          <cell r="D7" t="str">
            <v>CR1/16JTAB 182</v>
          </cell>
          <cell r="E7" t="str">
            <v>HAN RYUK</v>
          </cell>
          <cell r="F7">
            <v>1</v>
          </cell>
          <cell r="G7" t="str">
            <v>$</v>
          </cell>
          <cell r="H7">
            <v>2E-3</v>
          </cell>
          <cell r="I7"/>
          <cell r="J7" t="str">
            <v>R214</v>
          </cell>
        </row>
        <row r="8">
          <cell r="A8">
            <v>6</v>
          </cell>
          <cell r="B8" t="str">
            <v>0507A030463</v>
          </cell>
          <cell r="C8" t="str">
            <v>RES. chip 1/16W  300kohm</v>
          </cell>
          <cell r="D8" t="str">
            <v>CR1/16JTAB 304</v>
          </cell>
          <cell r="E8" t="str">
            <v>HAN RYUK</v>
          </cell>
          <cell r="F8">
            <v>1</v>
          </cell>
          <cell r="G8" t="str">
            <v>$</v>
          </cell>
          <cell r="H8">
            <v>2E-3</v>
          </cell>
          <cell r="I8"/>
          <cell r="J8" t="str">
            <v>R231</v>
          </cell>
        </row>
        <row r="9">
          <cell r="A9">
            <v>7</v>
          </cell>
          <cell r="B9" t="str">
            <v>0507A03R363</v>
          </cell>
          <cell r="C9" t="str">
            <v>RES. chip 1/16W   3.3ohm</v>
          </cell>
          <cell r="D9" t="str">
            <v>CR1/16JTAB 3R3</v>
          </cell>
          <cell r="E9" t="str">
            <v>HAN RYUK</v>
          </cell>
          <cell r="F9">
            <v>3</v>
          </cell>
          <cell r="G9" t="str">
            <v>$</v>
          </cell>
          <cell r="H9">
            <v>2E-3</v>
          </cell>
          <cell r="I9"/>
          <cell r="J9" t="str">
            <v>R201 R212 R224</v>
          </cell>
        </row>
        <row r="10">
          <cell r="A10">
            <v>8</v>
          </cell>
          <cell r="B10" t="str">
            <v>0507A091463</v>
          </cell>
          <cell r="C10" t="str">
            <v>RES. chip 1/16W  910Kohm</v>
          </cell>
          <cell r="D10" t="str">
            <v>CR1/16JTAB 914</v>
          </cell>
          <cell r="E10" t="str">
            <v>HAN RYUK</v>
          </cell>
          <cell r="F10">
            <v>1</v>
          </cell>
          <cell r="G10" t="str">
            <v>$</v>
          </cell>
          <cell r="H10">
            <v>2E-3</v>
          </cell>
          <cell r="I10"/>
          <cell r="J10" t="str">
            <v>R232</v>
          </cell>
        </row>
        <row r="11">
          <cell r="A11">
            <v>9</v>
          </cell>
          <cell r="B11" t="str">
            <v>070941048C1</v>
          </cell>
          <cell r="C11" t="str">
            <v>CAP. chip COG      100nF</v>
          </cell>
          <cell r="D11" t="str">
            <v>GRM39Y5V 104Z 25PT</v>
          </cell>
          <cell r="E11" t="str">
            <v>Murata</v>
          </cell>
          <cell r="F11">
            <v>19</v>
          </cell>
          <cell r="G11" t="str">
            <v>\</v>
          </cell>
          <cell r="H11">
            <v>9</v>
          </cell>
          <cell r="I11"/>
          <cell r="J11" t="str">
            <v>C204 C205 C206 C207 C208 C209 C211 C212 C213 C214 C215 C216 C217 C221 C222 C224 C225 C230 C231</v>
          </cell>
        </row>
        <row r="12">
          <cell r="A12">
            <v>10</v>
          </cell>
          <cell r="B12" t="str">
            <v>070961001D1</v>
          </cell>
          <cell r="C12" t="str">
            <v>CAP. chip COG       10pF</v>
          </cell>
          <cell r="D12" t="str">
            <v>GRM39COG 100D 50PT</v>
          </cell>
          <cell r="E12" t="str">
            <v>Murata</v>
          </cell>
          <cell r="F12">
            <v>2</v>
          </cell>
          <cell r="G12" t="str">
            <v>\</v>
          </cell>
          <cell r="H12">
            <v>7.7</v>
          </cell>
          <cell r="I12"/>
          <cell r="J12" t="str">
            <v>C218 C219</v>
          </cell>
        </row>
        <row r="13">
          <cell r="A13">
            <v>11</v>
          </cell>
          <cell r="B13" t="str">
            <v>070962201D1</v>
          </cell>
          <cell r="C13" t="str">
            <v>CAP. chip COG       22pF</v>
          </cell>
          <cell r="D13" t="str">
            <v>GRM39COG 220J 50PT</v>
          </cell>
          <cell r="E13" t="str">
            <v>Murata</v>
          </cell>
          <cell r="F13">
            <v>1</v>
          </cell>
          <cell r="G13" t="str">
            <v>\</v>
          </cell>
          <cell r="H13">
            <v>7.7</v>
          </cell>
          <cell r="I13"/>
          <cell r="J13" t="str">
            <v>C210</v>
          </cell>
        </row>
        <row r="14">
          <cell r="A14">
            <v>12</v>
          </cell>
          <cell r="B14" t="str">
            <v>071411055A3</v>
          </cell>
          <cell r="C14" t="str">
            <v>CAP. chip Tantal   1uF/4V</v>
          </cell>
          <cell r="D14" t="str">
            <v>TMCMA0G 105KTR</v>
          </cell>
          <cell r="E14" t="str">
            <v>HITACHI/도화</v>
          </cell>
          <cell r="F14">
            <v>1</v>
          </cell>
          <cell r="G14" t="str">
            <v>\</v>
          </cell>
          <cell r="H14">
            <v>80</v>
          </cell>
          <cell r="I14"/>
          <cell r="J14" t="str">
            <v>C201</v>
          </cell>
        </row>
        <row r="15">
          <cell r="A15">
            <v>13</v>
          </cell>
          <cell r="B15" t="str">
            <v>071412255A3</v>
          </cell>
          <cell r="C15" t="str">
            <v>CAP. chip Tantal 2.2uF/4V</v>
          </cell>
          <cell r="D15" t="str">
            <v>TMCMA1C 225KTR</v>
          </cell>
          <cell r="E15" t="str">
            <v>HITACHI/도화</v>
          </cell>
          <cell r="F15">
            <v>2</v>
          </cell>
          <cell r="G15" t="str">
            <v>Y</v>
          </cell>
          <cell r="H15">
            <v>4.7</v>
          </cell>
          <cell r="I15"/>
          <cell r="J15" t="str">
            <v>C202 C203</v>
          </cell>
        </row>
        <row r="16">
          <cell r="A16">
            <v>14</v>
          </cell>
          <cell r="B16" t="str">
            <v>071412265A3</v>
          </cell>
          <cell r="C16" t="str">
            <v>CAP. chip Tantal  22uF/4V</v>
          </cell>
          <cell r="D16" t="str">
            <v>TMCMA0G 226KTR</v>
          </cell>
          <cell r="E16" t="str">
            <v>HITACHI/도화</v>
          </cell>
          <cell r="F16">
            <v>1</v>
          </cell>
          <cell r="G16" t="str">
            <v>Y</v>
          </cell>
          <cell r="H16">
            <v>5.43</v>
          </cell>
          <cell r="I16"/>
          <cell r="J16" t="str">
            <v>C220</v>
          </cell>
        </row>
        <row r="17">
          <cell r="A17">
            <v>15</v>
          </cell>
          <cell r="B17" t="str">
            <v>071416865A3</v>
          </cell>
          <cell r="C17" t="str">
            <v>CAP. chip Tantal  68uF/4V</v>
          </cell>
          <cell r="D17" t="str">
            <v>TMCMB0G 686KTR</v>
          </cell>
          <cell r="E17" t="str">
            <v>HITACHI/도화</v>
          </cell>
          <cell r="F17">
            <v>1</v>
          </cell>
          <cell r="G17" t="str">
            <v>Y</v>
          </cell>
          <cell r="H17">
            <v>7.2</v>
          </cell>
          <cell r="I17"/>
          <cell r="J17" t="str">
            <v>C223</v>
          </cell>
        </row>
        <row r="18">
          <cell r="A18">
            <v>16</v>
          </cell>
          <cell r="B18" t="str">
            <v>09101387571</v>
          </cell>
          <cell r="C18" t="str">
            <v>T.R NPN (small singal)</v>
          </cell>
          <cell r="D18" t="str">
            <v>KTC3875Y (ALY)</v>
          </cell>
          <cell r="E18" t="str">
            <v>KEC</v>
          </cell>
          <cell r="F18">
            <v>2</v>
          </cell>
          <cell r="G18" t="str">
            <v>$</v>
          </cell>
          <cell r="H18">
            <v>2.5000000000000001E-2</v>
          </cell>
          <cell r="I18"/>
          <cell r="J18" t="str">
            <v>Q201 Q203</v>
          </cell>
        </row>
        <row r="19">
          <cell r="A19">
            <v>17</v>
          </cell>
          <cell r="B19" t="str">
            <v>091022222xx</v>
          </cell>
          <cell r="C19" t="str">
            <v>T.R NPN (small singal)</v>
          </cell>
          <cell r="D19" t="str">
            <v>KTN2222S (ZB)</v>
          </cell>
          <cell r="E19" t="str">
            <v>KEC</v>
          </cell>
          <cell r="F19">
            <v>1</v>
          </cell>
          <cell r="G19" t="str">
            <v>$</v>
          </cell>
          <cell r="H19">
            <v>3.5000000000000003E-2</v>
          </cell>
          <cell r="I19"/>
          <cell r="J19" t="str">
            <v>Q202</v>
          </cell>
        </row>
        <row r="20">
          <cell r="A20">
            <v>18</v>
          </cell>
          <cell r="B20" t="str">
            <v>1014DS11400</v>
          </cell>
          <cell r="C20" t="str">
            <v>Diode chip</v>
          </cell>
          <cell r="D20" t="str">
            <v>KDS114 (UD)</v>
          </cell>
          <cell r="E20" t="str">
            <v>KEC</v>
          </cell>
          <cell r="F20">
            <v>6</v>
          </cell>
          <cell r="G20" t="str">
            <v>\</v>
          </cell>
          <cell r="H20">
            <v>25.6</v>
          </cell>
          <cell r="I20"/>
          <cell r="J20" t="str">
            <v>D201 D202 D204 D205 D206 D207</v>
          </cell>
        </row>
        <row r="21">
          <cell r="A21">
            <v>19</v>
          </cell>
          <cell r="B21" t="str">
            <v>1014MA72923</v>
          </cell>
          <cell r="C21" t="str">
            <v>Diode chip (SHOTTKY)</v>
          </cell>
          <cell r="D21" t="str">
            <v>MA729</v>
          </cell>
          <cell r="E21" t="str">
            <v>MATSUSHITA</v>
          </cell>
          <cell r="F21">
            <v>1</v>
          </cell>
          <cell r="G21" t="str">
            <v>Y</v>
          </cell>
          <cell r="H21">
            <v>9</v>
          </cell>
          <cell r="I21"/>
          <cell r="J21" t="str">
            <v>D203</v>
          </cell>
        </row>
        <row r="22">
          <cell r="A22">
            <v>20</v>
          </cell>
          <cell r="B22" t="str">
            <v>12071287CXX</v>
          </cell>
          <cell r="C22" t="str">
            <v>I.C CPU (TMP87CS68)(OTP)</v>
          </cell>
          <cell r="D22" t="str">
            <v>TMP87CS68</v>
          </cell>
          <cell r="E22" t="str">
            <v>TOSHIBA</v>
          </cell>
          <cell r="F22">
            <v>1</v>
          </cell>
          <cell r="G22" t="str">
            <v>Y</v>
          </cell>
          <cell r="H22">
            <v>550</v>
          </cell>
          <cell r="I22"/>
          <cell r="J22" t="str">
            <v>U201</v>
          </cell>
        </row>
        <row r="23">
          <cell r="A23">
            <v>21</v>
          </cell>
          <cell r="B23" t="str">
            <v>1208ELM9330</v>
          </cell>
          <cell r="C23" t="str">
            <v>I.C DC/DC CONVERTOR</v>
          </cell>
          <cell r="D23" t="str">
            <v>ELM9330BA</v>
          </cell>
          <cell r="E23" t="str">
            <v>ELM</v>
          </cell>
          <cell r="F23">
            <v>1</v>
          </cell>
          <cell r="G23" t="str">
            <v>Y</v>
          </cell>
          <cell r="H23">
            <v>30</v>
          </cell>
          <cell r="I23"/>
          <cell r="J23" t="str">
            <v>U207</v>
          </cell>
        </row>
        <row r="24">
          <cell r="A24">
            <v>22</v>
          </cell>
          <cell r="B24" t="str">
            <v>1209161AC24</v>
          </cell>
          <cell r="C24" t="str">
            <v>I.C VOLTAGE DETECTOR</v>
          </cell>
          <cell r="D24" t="str">
            <v>XC61AC2402MR</v>
          </cell>
          <cell r="E24" t="str">
            <v>TOREX</v>
          </cell>
          <cell r="F24">
            <v>1</v>
          </cell>
          <cell r="G24" t="str">
            <v>Y</v>
          </cell>
          <cell r="H24">
            <v>26</v>
          </cell>
          <cell r="I24"/>
          <cell r="J24" t="str">
            <v>U206</v>
          </cell>
        </row>
        <row r="25">
          <cell r="A25">
            <v>23</v>
          </cell>
          <cell r="B25" t="str">
            <v>1305X24LC04</v>
          </cell>
          <cell r="C25" t="str">
            <v>I.C EEPROM</v>
          </cell>
          <cell r="D25" t="str">
            <v>24LC04</v>
          </cell>
          <cell r="E25" t="str">
            <v>MICROCHIP</v>
          </cell>
          <cell r="F25">
            <v>1</v>
          </cell>
          <cell r="G25" t="str">
            <v>$</v>
          </cell>
          <cell r="H25">
            <v>0.45</v>
          </cell>
          <cell r="I25"/>
          <cell r="J25" t="str">
            <v>U205</v>
          </cell>
        </row>
        <row r="26">
          <cell r="A26">
            <v>24</v>
          </cell>
          <cell r="B26" t="str">
            <v>1305XXXXXXX</v>
          </cell>
          <cell r="C26" t="str">
            <v>I.C Combo Memory 2M ROM</v>
          </cell>
          <cell r="D26" t="str">
            <v>LX50CM232-1004 (small package)</v>
          </cell>
          <cell r="E26" t="str">
            <v>LINVEX</v>
          </cell>
          <cell r="F26">
            <v>1</v>
          </cell>
          <cell r="G26" t="str">
            <v>$</v>
          </cell>
          <cell r="H26">
            <v>2.1</v>
          </cell>
          <cell r="I26"/>
          <cell r="J26" t="str">
            <v>U203</v>
          </cell>
        </row>
        <row r="27">
          <cell r="A27">
            <v>25</v>
          </cell>
          <cell r="B27" t="str">
            <v>1504SM8213A</v>
          </cell>
          <cell r="C27" t="str">
            <v>I.C DECODER (POCSAG)</v>
          </cell>
          <cell r="D27" t="str">
            <v>SM8213AM</v>
          </cell>
          <cell r="E27" t="str">
            <v>NPC</v>
          </cell>
          <cell r="F27">
            <v>1</v>
          </cell>
          <cell r="G27" t="str">
            <v>Y</v>
          </cell>
          <cell r="H27">
            <v>180</v>
          </cell>
          <cell r="I27"/>
          <cell r="J27" t="str">
            <v>U202</v>
          </cell>
        </row>
        <row r="28">
          <cell r="A28">
            <v>26</v>
          </cell>
          <cell r="B28" t="str">
            <v>20093391063</v>
          </cell>
          <cell r="C28" t="str">
            <v>IND. chip  390uH</v>
          </cell>
          <cell r="D28" t="str">
            <v>300HS-391J</v>
          </cell>
          <cell r="E28" t="str">
            <v>TOKO</v>
          </cell>
          <cell r="F28">
            <v>1</v>
          </cell>
          <cell r="G28" t="str">
            <v>$</v>
          </cell>
          <cell r="H28">
            <v>0.14599999999999999</v>
          </cell>
          <cell r="I28"/>
          <cell r="J28" t="str">
            <v>L201</v>
          </cell>
        </row>
        <row r="29">
          <cell r="A29">
            <v>27</v>
          </cell>
          <cell r="B29" t="str">
            <v>23035400453</v>
          </cell>
          <cell r="C29" t="str">
            <v>RESONATOR 4.00MHz</v>
          </cell>
          <cell r="D29" t="str">
            <v>CSTCS4.00MHz</v>
          </cell>
          <cell r="E29" t="str">
            <v>Murata</v>
          </cell>
          <cell r="F29">
            <v>1</v>
          </cell>
          <cell r="G29" t="str">
            <v>Y</v>
          </cell>
          <cell r="H29">
            <v>19</v>
          </cell>
          <cell r="I29"/>
          <cell r="J29" t="str">
            <v>X201</v>
          </cell>
        </row>
        <row r="30">
          <cell r="A30">
            <v>28</v>
          </cell>
          <cell r="B30" t="str">
            <v>2404SKQDAD0</v>
          </cell>
          <cell r="C30" t="str">
            <v>Tack Switch</v>
          </cell>
          <cell r="D30" t="str">
            <v>SKQDAD</v>
          </cell>
          <cell r="E30" t="str">
            <v>ALPS</v>
          </cell>
          <cell r="F30">
            <v>3</v>
          </cell>
          <cell r="G30" t="str">
            <v>Y</v>
          </cell>
          <cell r="H30">
            <v>10.5</v>
          </cell>
          <cell r="I30"/>
          <cell r="J30" t="str">
            <v>SW201 SW202 SW203</v>
          </cell>
        </row>
        <row r="31">
          <cell r="A31">
            <v>29</v>
          </cell>
          <cell r="B31" t="str">
            <v>3403270XXXX</v>
          </cell>
          <cell r="C31" t="str">
            <v>CONNECTOR FPC 27PIN</v>
          </cell>
          <cell r="D31" t="str">
            <v>CFP5527-0201</v>
          </cell>
          <cell r="E31" t="str">
            <v>SMK</v>
          </cell>
          <cell r="F31">
            <v>1</v>
          </cell>
          <cell r="G31" t="str">
            <v>Y</v>
          </cell>
          <cell r="H31">
            <v>40</v>
          </cell>
          <cell r="I31"/>
          <cell r="J31" t="str">
            <v>CON203</v>
          </cell>
        </row>
        <row r="32">
          <cell r="A32">
            <v>30</v>
          </cell>
          <cell r="B32"/>
          <cell r="C32"/>
          <cell r="D32"/>
          <cell r="E32"/>
          <cell r="G32"/>
          <cell r="H32"/>
          <cell r="I32"/>
        </row>
        <row r="33">
          <cell r="A33">
            <v>31</v>
          </cell>
          <cell r="B33"/>
          <cell r="C33"/>
          <cell r="D33"/>
          <cell r="E33"/>
          <cell r="G33"/>
          <cell r="H33"/>
          <cell r="I33"/>
        </row>
        <row r="34">
          <cell r="A34">
            <v>32</v>
          </cell>
          <cell r="B34"/>
          <cell r="C34"/>
          <cell r="D34"/>
          <cell r="E34"/>
          <cell r="G34"/>
          <cell r="H34"/>
          <cell r="I34"/>
        </row>
        <row r="35">
          <cell r="A35">
            <v>33</v>
          </cell>
          <cell r="B35"/>
          <cell r="C35"/>
          <cell r="D35"/>
          <cell r="E35"/>
          <cell r="G35"/>
          <cell r="H35"/>
          <cell r="I35"/>
        </row>
        <row r="36">
          <cell r="A36">
            <v>34</v>
          </cell>
          <cell r="B36"/>
          <cell r="C36"/>
          <cell r="D36"/>
          <cell r="E36"/>
          <cell r="G36"/>
          <cell r="H36"/>
          <cell r="I36"/>
        </row>
        <row r="37">
          <cell r="A37">
            <v>35</v>
          </cell>
          <cell r="B37"/>
          <cell r="C37"/>
          <cell r="D37"/>
          <cell r="E37"/>
          <cell r="G37"/>
          <cell r="H37"/>
          <cell r="I37"/>
        </row>
        <row r="38">
          <cell r="A38">
            <v>36</v>
          </cell>
          <cell r="B38"/>
          <cell r="C38"/>
          <cell r="D38"/>
          <cell r="E38"/>
          <cell r="G38"/>
          <cell r="H38"/>
          <cell r="I38"/>
        </row>
        <row r="39">
          <cell r="A39">
            <v>37</v>
          </cell>
          <cell r="B39"/>
          <cell r="C39"/>
          <cell r="D39"/>
          <cell r="E39"/>
          <cell r="G39"/>
          <cell r="H39"/>
          <cell r="I39"/>
        </row>
        <row r="40">
          <cell r="A40">
            <v>38</v>
          </cell>
          <cell r="B40"/>
          <cell r="C40"/>
          <cell r="D40"/>
          <cell r="E40"/>
          <cell r="G40"/>
          <cell r="H40"/>
          <cell r="I40"/>
        </row>
        <row r="41">
          <cell r="A41">
            <v>39</v>
          </cell>
          <cell r="B41"/>
          <cell r="C41"/>
          <cell r="D41"/>
          <cell r="E41"/>
          <cell r="G41"/>
          <cell r="H41"/>
          <cell r="I41"/>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sheetData sheetId="37"/>
      <sheetData sheetId="38"/>
      <sheetData sheetId="39"/>
      <sheetData sheetId="40"/>
    </sheetDataSet>
  </externalBook>
</externalLink>
</file>

<file path=xl/externalLinks/externalLink1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재평가"/>
      <sheetName val="3.RISK"/>
      <sheetName val="재무제표"/>
      <sheetName val="상반기누계"/>
      <sheetName val="차입금"/>
      <sheetName val="2.PL"/>
      <sheetName val="13.CF"/>
      <sheetName val="4.BS"/>
      <sheetName val="기안지 (3)"/>
      <sheetName val="10.영업외손익"/>
      <sheetName val="16.Downsizing"/>
      <sheetName val="14.차입"/>
      <sheetName val="감가상각"/>
      <sheetName val="감가상각비"/>
      <sheetName val="평가익"/>
      <sheetName val="평가익 (2)"/>
      <sheetName val="cfchark"/>
      <sheetName val="macr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row r="58">
          <cell r="B58" t="str">
            <v>c:\99\bscf</v>
          </cell>
        </row>
      </sheetData>
      <sheetData sheetId="13" refreshError="1"/>
      <sheetData sheetId="14" refreshError="1"/>
      <sheetData sheetId="15" refreshError="1"/>
      <sheetData sheetId="16" refreshError="1"/>
      <sheetData sheetId="17" refreshError="1"/>
    </sheetDataSet>
  </externalBook>
</externalLink>
</file>

<file path=xl/externalLinks/externalLink1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98비정기소모"/>
    </sheetNames>
    <sheetDataSet>
      <sheetData sheetId="0"/>
    </sheetDataSet>
  </externalBook>
</externalLink>
</file>

<file path=xl/externalLinks/externalLink1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D제품개발투자비(매가)"/>
      <sheetName val="HCCE01"/>
      <sheetName val="2.대외공문"/>
    </sheetNames>
    <sheetDataSet>
      <sheetData sheetId="0"/>
      <sheetData sheetId="1" refreshError="1"/>
      <sheetData sheetId="2" refreshError="1"/>
    </sheetDataSet>
  </externalBook>
</externalLink>
</file>

<file path=xl/externalLinks/externalLink1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AB별"/>
    </sheetNames>
    <sheetDataSet>
      <sheetData sheetId="0" refreshError="1"/>
    </sheetDataSet>
  </externalBook>
</externalLink>
</file>

<file path=xl/externalLinks/externalLink1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s>
    <sheetDataSet>
      <sheetData sheetId="0"/>
    </sheetDataSet>
  </externalBook>
</externalLink>
</file>

<file path=xl/externalLinks/externalLink1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enu"/>
      <sheetName val="JournalSummary"/>
      <sheetName val="BalanceSheets"/>
      <sheetName val="Profit&amp;Loss"/>
      <sheetName val="ManufacturingStatement"/>
      <sheetName val="DepartmentalCost"/>
      <sheetName val="ManufacturingOverheads"/>
      <sheetName val="OtherIncome"/>
      <sheetName val="SDCost"/>
      <sheetName val="Module1"/>
      <sheetName val="Configuration"/>
      <sheetName val="DATA"/>
      <sheetName val="WorkFile"/>
      <sheetName val="calendar"/>
      <sheetName val="HEADER"/>
      <sheetName val="language"/>
      <sheetName val="손익합산"/>
    </sheetNames>
    <sheetDataSet>
      <sheetData sheetId="0"/>
      <sheetData sheetId="1" refreshError="1"/>
      <sheetData sheetId="2"/>
      <sheetData sheetId="3"/>
      <sheetData sheetId="4"/>
      <sheetData sheetId="5"/>
      <sheetData sheetId="6"/>
      <sheetData sheetId="7"/>
      <sheetData sheetId="8"/>
      <sheetData sheetId="9" refreshError="1"/>
      <sheetData sheetId="10" refreshError="1"/>
      <sheetData sheetId="11" refreshError="1"/>
      <sheetData sheetId="12"/>
      <sheetData sheetId="13" refreshError="1"/>
      <sheetData sheetId="14" refreshError="1"/>
      <sheetData sheetId="15" refreshError="1"/>
      <sheetData sheetId="16" refreshError="1"/>
    </sheetDataSet>
  </externalBook>
</externalLink>
</file>

<file path=xl/externalLinks/externalLink1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Quick"/>
      <sheetName val="Summary"/>
      <sheetName val="Total Opex"/>
      <sheetName val="US Only"/>
      <sheetName val="HC"/>
      <sheetName val="Total Exec-Admin-HR"/>
      <sheetName val="100 Exec"/>
      <sheetName val="130 Admin"/>
      <sheetName val="140 HR"/>
      <sheetName val="110 Finance"/>
      <sheetName val="150 Legal"/>
      <sheetName val="Total S&amp;M"/>
      <sheetName val="200 Bus Dev"/>
      <sheetName val="210 Sales"/>
      <sheetName val="220 Product Marketing"/>
      <sheetName val="222 DEG"/>
      <sheetName val="400 Europe"/>
      <sheetName val="500 Asia"/>
      <sheetName val="Global Ops"/>
      <sheetName val="Total Operations"/>
      <sheetName val="OpsProgLog"/>
      <sheetName val="300 Ops"/>
      <sheetName val="306 Program"/>
      <sheetName val="303 Logistics"/>
      <sheetName val="120 IT"/>
      <sheetName val="310 Customer Care"/>
      <sheetName val="230 Telesales"/>
      <sheetName val="900 PeopleGive"/>
      <sheetName val="600 Latin"/>
      <sheetName val="Allocation Module"/>
      <sheetName val="FY00 CAPEX"/>
      <sheetName val="salaries by Department"/>
      <sheetName val="Facilities Summary"/>
      <sheetName val="Data"/>
      <sheetName val="By Acct"/>
      <sheetName val="Titl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row r="105">
          <cell r="B105" t="str">
            <v>Contractor/Temp Help</v>
          </cell>
        </row>
        <row r="108">
          <cell r="B108" t="str">
            <v>Wages &amp; Salaries</v>
          </cell>
        </row>
        <row r="109">
          <cell r="B109" t="str">
            <v>Severance Pay</v>
          </cell>
        </row>
        <row r="110">
          <cell r="B110" t="str">
            <v>Benefits / Insurance</v>
          </cell>
        </row>
        <row r="111">
          <cell r="B111" t="str">
            <v>Bonuses &amp; Sales Commissions</v>
          </cell>
        </row>
        <row r="112">
          <cell r="B112" t="str">
            <v>Payroll Taxes - Employer</v>
          </cell>
        </row>
        <row r="113">
          <cell r="B113" t="str">
            <v>Department Meals</v>
          </cell>
        </row>
        <row r="114">
          <cell r="B114" t="str">
            <v>Contractor/Temp Help</v>
          </cell>
        </row>
        <row r="115">
          <cell r="B115" t="str">
            <v>Recruiting/Relocation</v>
          </cell>
        </row>
        <row r="116">
          <cell r="B116" t="str">
            <v>Travel - Airfare</v>
          </cell>
        </row>
        <row r="117">
          <cell r="B117" t="str">
            <v>Travel - Lodging</v>
          </cell>
        </row>
        <row r="118">
          <cell r="B118" t="str">
            <v>Travel - Other Travel &amp; Entertainment</v>
          </cell>
        </row>
        <row r="119">
          <cell r="B119" t="str">
            <v>Professional Development</v>
          </cell>
        </row>
        <row r="120">
          <cell r="B120" t="str">
            <v>Occupancy / Utilities etc.</v>
          </cell>
        </row>
        <row r="121">
          <cell r="B121" t="str">
            <v>Equip. Rental / Repair</v>
          </cell>
        </row>
        <row r="122">
          <cell r="B122" t="str">
            <v>Telephone / Data Com.</v>
          </cell>
        </row>
        <row r="123">
          <cell r="B123" t="str">
            <v>Office Expense</v>
          </cell>
        </row>
        <row r="124">
          <cell r="B124" t="str">
            <v>Other Consulting</v>
          </cell>
        </row>
        <row r="125">
          <cell r="B125" t="str">
            <v>Depreciation &amp; Amortization</v>
          </cell>
        </row>
        <row r="126">
          <cell r="B126" t="str">
            <v>Dues and Subscriptions</v>
          </cell>
        </row>
        <row r="127">
          <cell r="B127">
            <v>0</v>
          </cell>
        </row>
        <row r="128">
          <cell r="B128">
            <v>0</v>
          </cell>
        </row>
        <row r="129">
          <cell r="B129" t="str">
            <v>Company Events</v>
          </cell>
        </row>
        <row r="130">
          <cell r="B130" t="str">
            <v>Advertising - Media &amp; Production</v>
          </cell>
        </row>
        <row r="131">
          <cell r="B131" t="str">
            <v>Marketing &amp; Promotions</v>
          </cell>
        </row>
        <row r="132">
          <cell r="B132" t="str">
            <v>Agency Fees</v>
          </cell>
        </row>
        <row r="133">
          <cell r="B133" t="str">
            <v>Public Relations</v>
          </cell>
        </row>
        <row r="134">
          <cell r="B134" t="str">
            <v>Telemarketing</v>
          </cell>
        </row>
        <row r="135">
          <cell r="B135" t="str">
            <v>Web Site Development</v>
          </cell>
        </row>
        <row r="136">
          <cell r="B136" t="str">
            <v>Other Marketing</v>
          </cell>
        </row>
        <row r="137">
          <cell r="B137" t="str">
            <v>Customer Care</v>
          </cell>
        </row>
        <row r="138">
          <cell r="B138" t="str">
            <v>Legal Fees - General</v>
          </cell>
        </row>
        <row r="139">
          <cell r="B139" t="str">
            <v>Legal Fees - Contracts</v>
          </cell>
        </row>
        <row r="140">
          <cell r="B140" t="str">
            <v>Legal - Patent</v>
          </cell>
        </row>
        <row r="141">
          <cell r="B141" t="str">
            <v>Legal - Trademarks</v>
          </cell>
        </row>
        <row r="142">
          <cell r="B142" t="str">
            <v>Legal - Litigation</v>
          </cell>
        </row>
        <row r="143">
          <cell r="B143" t="str">
            <v>Legal - Other</v>
          </cell>
        </row>
        <row r="144">
          <cell r="B144" t="str">
            <v>Audit &amp; Tax Service Fees</v>
          </cell>
        </row>
        <row r="145">
          <cell r="B145" t="str">
            <v>Other Professional Fees</v>
          </cell>
        </row>
        <row r="146">
          <cell r="B146" t="str">
            <v>D&amp;O and Business Insurance</v>
          </cell>
        </row>
        <row r="147">
          <cell r="B147" t="str">
            <v>Taxes &amp; Licenses</v>
          </cell>
        </row>
        <row r="148">
          <cell r="B148" t="str">
            <v>Reporting &amp; Proxy Costs</v>
          </cell>
        </row>
        <row r="149">
          <cell r="B149" t="str">
            <v>Bank &amp; Investment Service Fees</v>
          </cell>
        </row>
        <row r="150">
          <cell r="B150" t="str">
            <v>Credit Card Service Fees</v>
          </cell>
        </row>
        <row r="151">
          <cell r="B151" t="str">
            <v>Non-Capital Equip. &amp; Software Purchases</v>
          </cell>
        </row>
        <row r="152">
          <cell r="B152" t="str">
            <v>Software/Hardware Maintenance</v>
          </cell>
        </row>
        <row r="153">
          <cell r="B153" t="str">
            <v>Bad Debt Expense</v>
          </cell>
        </row>
        <row r="154">
          <cell r="B154" t="str">
            <v>Miscellaneous Expenses</v>
          </cell>
        </row>
        <row r="155">
          <cell r="B155">
            <v>0</v>
          </cell>
        </row>
        <row r="156">
          <cell r="B156">
            <v>0</v>
          </cell>
        </row>
        <row r="157">
          <cell r="B157">
            <v>0</v>
          </cell>
        </row>
      </sheetData>
      <sheetData sheetId="35" refreshError="1">
        <row r="19">
          <cell r="A19" t="str">
            <v>FY02 Operating Expense Plan</v>
          </cell>
        </row>
      </sheetData>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0한빛"/>
      <sheetName val="받을어음10월말"/>
      <sheetName val="받을어음+외상매출"/>
      <sheetName val="MC&amp;다변화"/>
      <sheetName val="현금흐름표"/>
      <sheetName val="Revenue"/>
      <sheetName val="손익요약(미사용)"/>
    </sheetNames>
    <sheetDataSet>
      <sheetData sheetId="0"/>
      <sheetData sheetId="1"/>
      <sheetData sheetId="2"/>
      <sheetData sheetId="3" refreshError="1"/>
      <sheetData sheetId="4" refreshError="1"/>
      <sheetData sheetId="5" refreshError="1"/>
      <sheetData sheetId="6" refreshError="1"/>
    </sheetDataSet>
  </externalBook>
</externalLink>
</file>

<file path=xl/externalLinks/externalLink1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enu"/>
      <sheetName val="JournalSummary"/>
      <sheetName val="BalanceSheets"/>
      <sheetName val="Profit&amp;Loss"/>
      <sheetName val="ManufacturingStatement"/>
      <sheetName val="DepartmentalCost"/>
      <sheetName val="ManufacturingOverheads"/>
      <sheetName val="OtherIncome"/>
      <sheetName val="SDCost"/>
      <sheetName val="Module1"/>
      <sheetName val="Configuration"/>
      <sheetName val="DATA"/>
      <sheetName val="WorkFile"/>
    </sheetNames>
    <sheetDataSet>
      <sheetData sheetId="0"/>
      <sheetData sheetId="1" refreshError="1">
        <row r="6">
          <cell r="D6">
            <v>13964208630</v>
          </cell>
          <cell r="I6" t="str">
            <v>10000</v>
          </cell>
        </row>
        <row r="7">
          <cell r="D7">
            <v>10173163052</v>
          </cell>
          <cell r="I7" t="str">
            <v>11000</v>
          </cell>
        </row>
        <row r="8">
          <cell r="D8">
            <v>159290556</v>
          </cell>
          <cell r="I8" t="str">
            <v>11010</v>
          </cell>
        </row>
        <row r="9">
          <cell r="D9">
            <v>23211550</v>
          </cell>
          <cell r="I9" t="str">
            <v>11011</v>
          </cell>
        </row>
        <row r="10">
          <cell r="D10">
            <v>136079006</v>
          </cell>
          <cell r="I10" t="str">
            <v>11012</v>
          </cell>
        </row>
        <row r="11">
          <cell r="D11">
            <v>0</v>
          </cell>
          <cell r="I11" t="str">
            <v>11013</v>
          </cell>
        </row>
        <row r="12">
          <cell r="D12">
            <v>0</v>
          </cell>
          <cell r="I12" t="str">
            <v>11014</v>
          </cell>
        </row>
        <row r="13">
          <cell r="D13">
            <v>0</v>
          </cell>
          <cell r="I13" t="str">
            <v>11015</v>
          </cell>
        </row>
        <row r="14">
          <cell r="D14">
            <v>0</v>
          </cell>
          <cell r="I14" t="str">
            <v>11016</v>
          </cell>
        </row>
        <row r="15">
          <cell r="D15">
            <v>9816031998</v>
          </cell>
          <cell r="I15" t="str">
            <v>11020</v>
          </cell>
        </row>
        <row r="16">
          <cell r="D16">
            <v>897011451</v>
          </cell>
          <cell r="I16" t="str">
            <v>11021</v>
          </cell>
        </row>
        <row r="17">
          <cell r="D17">
            <v>340119000</v>
          </cell>
          <cell r="I17" t="str">
            <v>11022</v>
          </cell>
        </row>
        <row r="18">
          <cell r="D18">
            <v>0</v>
          </cell>
          <cell r="I18" t="str">
            <v>11023</v>
          </cell>
        </row>
        <row r="19">
          <cell r="D19">
            <v>8297324468</v>
          </cell>
          <cell r="I19" t="str">
            <v>11024</v>
          </cell>
        </row>
        <row r="20">
          <cell r="D20">
            <v>1952885737</v>
          </cell>
          <cell r="I20" t="str">
            <v>11025</v>
          </cell>
        </row>
        <row r="21">
          <cell r="D21">
            <v>198324230</v>
          </cell>
          <cell r="I21" t="str">
            <v>11026</v>
          </cell>
        </row>
        <row r="22">
          <cell r="D22">
            <v>2432787046</v>
          </cell>
          <cell r="I22" t="str">
            <v>11027</v>
          </cell>
        </row>
        <row r="23">
          <cell r="D23">
            <v>0</v>
          </cell>
          <cell r="I23" t="str">
            <v>11030</v>
          </cell>
        </row>
        <row r="24">
          <cell r="D24">
            <v>0</v>
          </cell>
          <cell r="I24" t="str">
            <v>11040</v>
          </cell>
        </row>
        <row r="25">
          <cell r="D25">
            <v>85983333</v>
          </cell>
          <cell r="I25" t="str">
            <v>11050</v>
          </cell>
        </row>
        <row r="26">
          <cell r="D26">
            <v>0</v>
          </cell>
          <cell r="I26" t="str">
            <v>11060</v>
          </cell>
        </row>
        <row r="27">
          <cell r="D27">
            <v>0</v>
          </cell>
          <cell r="I27" t="str">
            <v>11070</v>
          </cell>
        </row>
        <row r="28">
          <cell r="D28">
            <v>111857165</v>
          </cell>
          <cell r="I28" t="str">
            <v>11080</v>
          </cell>
        </row>
        <row r="29">
          <cell r="D29">
            <v>1220547</v>
          </cell>
          <cell r="I29" t="str">
            <v>11081</v>
          </cell>
        </row>
        <row r="30">
          <cell r="D30">
            <v>8914828</v>
          </cell>
          <cell r="I30" t="str">
            <v>11082</v>
          </cell>
        </row>
        <row r="31">
          <cell r="D31">
            <v>66500000</v>
          </cell>
          <cell r="I31" t="str">
            <v>11083</v>
          </cell>
        </row>
        <row r="32">
          <cell r="D32">
            <v>35221790</v>
          </cell>
          <cell r="I32" t="str">
            <v>11084</v>
          </cell>
        </row>
        <row r="33">
          <cell r="D33">
            <v>0</v>
          </cell>
          <cell r="I33" t="str">
            <v>11090</v>
          </cell>
        </row>
        <row r="34">
          <cell r="D34">
            <v>0</v>
          </cell>
          <cell r="I34" t="str">
            <v>11110</v>
          </cell>
        </row>
        <row r="35">
          <cell r="D35">
            <v>0</v>
          </cell>
          <cell r="I35" t="str">
            <v>11111</v>
          </cell>
        </row>
        <row r="36">
          <cell r="D36">
            <v>3791045578</v>
          </cell>
          <cell r="I36" t="str">
            <v>12000</v>
          </cell>
        </row>
        <row r="37">
          <cell r="D37">
            <v>3095655625</v>
          </cell>
          <cell r="I37" t="str">
            <v>12010</v>
          </cell>
        </row>
        <row r="38">
          <cell r="D38">
            <v>3083675803</v>
          </cell>
          <cell r="I38" t="str">
            <v>12011</v>
          </cell>
        </row>
        <row r="39">
          <cell r="D39">
            <v>11979822</v>
          </cell>
          <cell r="I39" t="str">
            <v>12012</v>
          </cell>
        </row>
        <row r="40">
          <cell r="D40">
            <v>351283450</v>
          </cell>
          <cell r="I40" t="str">
            <v>12020</v>
          </cell>
        </row>
        <row r="41">
          <cell r="D41">
            <v>303577703</v>
          </cell>
          <cell r="I41" t="str">
            <v>12021</v>
          </cell>
        </row>
        <row r="42">
          <cell r="D42">
            <v>47705747</v>
          </cell>
          <cell r="I42" t="str">
            <v>12022</v>
          </cell>
        </row>
        <row r="43">
          <cell r="D43">
            <v>0</v>
          </cell>
          <cell r="I43" t="str">
            <v>12030</v>
          </cell>
        </row>
        <row r="44">
          <cell r="D44">
            <v>0</v>
          </cell>
          <cell r="I44" t="str">
            <v>12040</v>
          </cell>
        </row>
        <row r="45">
          <cell r="D45">
            <v>0</v>
          </cell>
          <cell r="I45" t="str">
            <v>12050</v>
          </cell>
        </row>
        <row r="46">
          <cell r="D46">
            <v>0</v>
          </cell>
          <cell r="I46" t="str">
            <v>12060</v>
          </cell>
        </row>
        <row r="47">
          <cell r="D47">
            <v>344106503</v>
          </cell>
          <cell r="I47" t="str">
            <v>12070</v>
          </cell>
        </row>
        <row r="48">
          <cell r="D48">
            <v>344106503</v>
          </cell>
          <cell r="I48" t="str">
            <v>12071</v>
          </cell>
        </row>
        <row r="49">
          <cell r="D49">
            <v>0</v>
          </cell>
          <cell r="I49" t="str">
            <v>12080</v>
          </cell>
        </row>
        <row r="50">
          <cell r="D50">
            <v>0</v>
          </cell>
          <cell r="I50" t="str">
            <v>12090</v>
          </cell>
        </row>
        <row r="51">
          <cell r="D51">
            <v>1552382689</v>
          </cell>
          <cell r="I51" t="str">
            <v>20000</v>
          </cell>
        </row>
        <row r="52">
          <cell r="D52">
            <v>1280460689</v>
          </cell>
          <cell r="I52" t="str">
            <v>21000</v>
          </cell>
        </row>
        <row r="53">
          <cell r="D53">
            <v>375200000</v>
          </cell>
          <cell r="I53" t="str">
            <v>21010</v>
          </cell>
        </row>
        <row r="54">
          <cell r="D54">
            <v>375200000</v>
          </cell>
          <cell r="I54" t="str">
            <v>21011</v>
          </cell>
        </row>
        <row r="55">
          <cell r="D55">
            <v>0</v>
          </cell>
          <cell r="I55" t="str">
            <v>21012</v>
          </cell>
        </row>
        <row r="56">
          <cell r="D56">
            <v>2500000</v>
          </cell>
          <cell r="I56" t="str">
            <v>21020</v>
          </cell>
        </row>
        <row r="57">
          <cell r="D57">
            <v>0</v>
          </cell>
          <cell r="I57" t="str">
            <v>21021</v>
          </cell>
        </row>
        <row r="58">
          <cell r="D58">
            <v>2500000</v>
          </cell>
          <cell r="I58" t="str">
            <v>21022</v>
          </cell>
        </row>
        <row r="59">
          <cell r="D59">
            <v>21555000</v>
          </cell>
          <cell r="I59" t="str">
            <v>21030</v>
          </cell>
        </row>
        <row r="60">
          <cell r="D60">
            <v>21555000</v>
          </cell>
          <cell r="I60" t="str">
            <v>21031</v>
          </cell>
        </row>
        <row r="61">
          <cell r="D61">
            <v>0</v>
          </cell>
          <cell r="I61" t="str">
            <v>21032</v>
          </cell>
        </row>
        <row r="62">
          <cell r="D62">
            <v>0</v>
          </cell>
          <cell r="I62" t="str">
            <v>21040</v>
          </cell>
        </row>
        <row r="63">
          <cell r="D63">
            <v>0</v>
          </cell>
          <cell r="I63" t="str">
            <v>21041</v>
          </cell>
        </row>
        <row r="64">
          <cell r="D64">
            <v>0</v>
          </cell>
          <cell r="I64" t="str">
            <v>21042</v>
          </cell>
        </row>
        <row r="65">
          <cell r="D65">
            <v>0</v>
          </cell>
          <cell r="I65" t="str">
            <v>21043</v>
          </cell>
        </row>
        <row r="66">
          <cell r="D66">
            <v>652948000</v>
          </cell>
          <cell r="I66" t="str">
            <v>21050</v>
          </cell>
        </row>
        <row r="67">
          <cell r="D67">
            <v>647772000</v>
          </cell>
          <cell r="I67" t="str">
            <v>21051</v>
          </cell>
        </row>
        <row r="68">
          <cell r="D68">
            <v>5176000</v>
          </cell>
          <cell r="I68" t="str">
            <v>21052</v>
          </cell>
        </row>
        <row r="69">
          <cell r="D69">
            <v>228257689</v>
          </cell>
          <cell r="I69" t="str">
            <v>21060</v>
          </cell>
        </row>
        <row r="70">
          <cell r="D70">
            <v>70573253</v>
          </cell>
          <cell r="I70" t="str">
            <v>21061</v>
          </cell>
        </row>
        <row r="71">
          <cell r="D71">
            <v>20000000</v>
          </cell>
          <cell r="I71" t="str">
            <v>21062</v>
          </cell>
        </row>
        <row r="72">
          <cell r="D72">
            <v>137684436</v>
          </cell>
          <cell r="I72" t="str">
            <v>21063</v>
          </cell>
        </row>
        <row r="73">
          <cell r="D73">
            <v>246021200</v>
          </cell>
          <cell r="I73" t="str">
            <v>22000</v>
          </cell>
        </row>
        <row r="74">
          <cell r="D74">
            <v>0</v>
          </cell>
          <cell r="I74" t="str">
            <v>22010</v>
          </cell>
        </row>
        <row r="75">
          <cell r="D75">
            <v>0</v>
          </cell>
          <cell r="I75" t="str">
            <v>22020</v>
          </cell>
        </row>
        <row r="76">
          <cell r="D76">
            <v>0</v>
          </cell>
          <cell r="I76" t="str">
            <v>22021</v>
          </cell>
        </row>
        <row r="77">
          <cell r="D77">
            <v>0</v>
          </cell>
          <cell r="I77" t="str">
            <v>22022</v>
          </cell>
        </row>
        <row r="78">
          <cell r="D78">
            <v>0</v>
          </cell>
          <cell r="I78" t="str">
            <v>22023</v>
          </cell>
        </row>
        <row r="79">
          <cell r="D79">
            <v>0</v>
          </cell>
          <cell r="I79" t="str">
            <v>22024</v>
          </cell>
        </row>
        <row r="80">
          <cell r="D80">
            <v>1935138</v>
          </cell>
          <cell r="I80" t="str">
            <v>22031</v>
          </cell>
        </row>
        <row r="81">
          <cell r="D81">
            <v>644400</v>
          </cell>
          <cell r="I81" t="str">
            <v>22032</v>
          </cell>
        </row>
        <row r="82">
          <cell r="D82">
            <v>0</v>
          </cell>
          <cell r="I82" t="str">
            <v>22041</v>
          </cell>
        </row>
        <row r="83">
          <cell r="D83">
            <v>0</v>
          </cell>
          <cell r="I83" t="str">
            <v>22042</v>
          </cell>
        </row>
        <row r="84">
          <cell r="D84">
            <v>76331784</v>
          </cell>
          <cell r="I84" t="str">
            <v>22051</v>
          </cell>
        </row>
        <row r="85">
          <cell r="D85">
            <v>42056245</v>
          </cell>
          <cell r="I85" t="str">
            <v>22052</v>
          </cell>
        </row>
        <row r="86">
          <cell r="D86">
            <v>0</v>
          </cell>
          <cell r="I86" t="str">
            <v>22061</v>
          </cell>
        </row>
        <row r="87">
          <cell r="D87">
            <v>210454923</v>
          </cell>
          <cell r="I87" t="str">
            <v>22070</v>
          </cell>
        </row>
        <row r="88">
          <cell r="D88">
            <v>620768354</v>
          </cell>
          <cell r="I88" t="str">
            <v>22071</v>
          </cell>
        </row>
        <row r="89">
          <cell r="D89">
            <v>410313431</v>
          </cell>
          <cell r="I89" t="str">
            <v>22072</v>
          </cell>
        </row>
        <row r="90">
          <cell r="D90">
            <v>0</v>
          </cell>
          <cell r="I90" t="str">
            <v>22073</v>
          </cell>
        </row>
        <row r="91">
          <cell r="D91">
            <v>0</v>
          </cell>
          <cell r="I91" t="str">
            <v>22074</v>
          </cell>
        </row>
        <row r="92">
          <cell r="D92">
            <v>0</v>
          </cell>
          <cell r="I92" t="str">
            <v>22075</v>
          </cell>
        </row>
        <row r="93">
          <cell r="D93">
            <v>0</v>
          </cell>
          <cell r="I93" t="str">
            <v>22076</v>
          </cell>
        </row>
        <row r="94">
          <cell r="D94">
            <v>0</v>
          </cell>
          <cell r="I94" t="str">
            <v>23000</v>
          </cell>
        </row>
        <row r="95">
          <cell r="D95">
            <v>0</v>
          </cell>
          <cell r="I95" t="str">
            <v>23010</v>
          </cell>
        </row>
        <row r="96">
          <cell r="D96">
            <v>0</v>
          </cell>
          <cell r="I96" t="str">
            <v>23020</v>
          </cell>
        </row>
        <row r="97">
          <cell r="D97">
            <v>0</v>
          </cell>
          <cell r="I97" t="str">
            <v>23021</v>
          </cell>
        </row>
        <row r="98">
          <cell r="D98">
            <v>0</v>
          </cell>
          <cell r="I98" t="str">
            <v>23022</v>
          </cell>
        </row>
        <row r="99">
          <cell r="D99">
            <v>0</v>
          </cell>
          <cell r="I99" t="str">
            <v>23030</v>
          </cell>
        </row>
        <row r="100">
          <cell r="D100">
            <v>25900800</v>
          </cell>
          <cell r="I100" t="str">
            <v>24000</v>
          </cell>
        </row>
        <row r="101">
          <cell r="D101">
            <v>0</v>
          </cell>
          <cell r="I101" t="str">
            <v>24011</v>
          </cell>
        </row>
        <row r="102">
          <cell r="D102">
            <v>0</v>
          </cell>
          <cell r="I102" t="str">
            <v>24022</v>
          </cell>
        </row>
        <row r="103">
          <cell r="D103">
            <v>0</v>
          </cell>
          <cell r="I103" t="str">
            <v>24033</v>
          </cell>
        </row>
        <row r="104">
          <cell r="D104">
            <v>25900800</v>
          </cell>
          <cell r="I104" t="str">
            <v>24034</v>
          </cell>
        </row>
        <row r="105">
          <cell r="D105">
            <v>0</v>
          </cell>
          <cell r="I105" t="str">
            <v>24035</v>
          </cell>
        </row>
        <row r="106">
          <cell r="D106">
            <v>10974222393</v>
          </cell>
          <cell r="I106" t="str">
            <v>31000</v>
          </cell>
        </row>
        <row r="107">
          <cell r="D107">
            <v>8478963328</v>
          </cell>
          <cell r="I107" t="str">
            <v>31010</v>
          </cell>
        </row>
        <row r="108">
          <cell r="D108">
            <v>1639550155</v>
          </cell>
          <cell r="I108" t="str">
            <v>31011</v>
          </cell>
        </row>
        <row r="109">
          <cell r="D109">
            <v>236581265</v>
          </cell>
          <cell r="I109" t="str">
            <v>31012</v>
          </cell>
        </row>
        <row r="110">
          <cell r="D110">
            <v>6602831908</v>
          </cell>
          <cell r="I110" t="str">
            <v>31013</v>
          </cell>
        </row>
        <row r="111">
          <cell r="D111">
            <v>0</v>
          </cell>
          <cell r="I111" t="str">
            <v>31014</v>
          </cell>
        </row>
        <row r="112">
          <cell r="D112">
            <v>680000000</v>
          </cell>
          <cell r="I112" t="str">
            <v>31020</v>
          </cell>
        </row>
        <row r="113">
          <cell r="D113">
            <v>680000000</v>
          </cell>
          <cell r="I113" t="str">
            <v>31021</v>
          </cell>
        </row>
        <row r="114">
          <cell r="D114">
            <v>0</v>
          </cell>
          <cell r="I114" t="str">
            <v>31022</v>
          </cell>
        </row>
        <row r="115">
          <cell r="D115">
            <v>0</v>
          </cell>
          <cell r="I115" t="str">
            <v>31023</v>
          </cell>
        </row>
        <row r="116">
          <cell r="D116">
            <v>0</v>
          </cell>
          <cell r="I116" t="str">
            <v>31024</v>
          </cell>
        </row>
        <row r="117">
          <cell r="D117">
            <v>543099064</v>
          </cell>
          <cell r="I117" t="str">
            <v>31030</v>
          </cell>
        </row>
        <row r="118">
          <cell r="D118">
            <v>128829315</v>
          </cell>
          <cell r="I118" t="str">
            <v>31031</v>
          </cell>
        </row>
        <row r="119">
          <cell r="D119">
            <v>1072772427</v>
          </cell>
          <cell r="I119" t="str">
            <v>31032</v>
          </cell>
        </row>
        <row r="120">
          <cell r="D120">
            <v>140309132</v>
          </cell>
          <cell r="I120" t="str">
            <v>31033</v>
          </cell>
        </row>
        <row r="121">
          <cell r="D121">
            <v>0</v>
          </cell>
          <cell r="I121" t="str">
            <v>31040</v>
          </cell>
        </row>
        <row r="122">
          <cell r="D122">
            <v>21158520</v>
          </cell>
          <cell r="I122" t="str">
            <v>31050</v>
          </cell>
        </row>
        <row r="123">
          <cell r="D123">
            <v>0</v>
          </cell>
          <cell r="I123" t="str">
            <v>31060</v>
          </cell>
        </row>
        <row r="124">
          <cell r="D124">
            <v>0</v>
          </cell>
          <cell r="I124" t="str">
            <v>31061</v>
          </cell>
        </row>
        <row r="125">
          <cell r="D125">
            <v>0</v>
          </cell>
          <cell r="I125" t="str">
            <v>31062</v>
          </cell>
        </row>
        <row r="126">
          <cell r="D126">
            <v>0</v>
          </cell>
          <cell r="I126" t="str">
            <v>31070</v>
          </cell>
        </row>
        <row r="127">
          <cell r="D127">
            <v>0</v>
          </cell>
          <cell r="I127" t="str">
            <v>31080</v>
          </cell>
        </row>
        <row r="128">
          <cell r="D128">
            <v>0</v>
          </cell>
          <cell r="I128" t="str">
            <v>31090</v>
          </cell>
        </row>
        <row r="129">
          <cell r="D129">
            <v>0</v>
          </cell>
          <cell r="I129" t="str">
            <v>31110</v>
          </cell>
        </row>
        <row r="130">
          <cell r="D130">
            <v>0</v>
          </cell>
          <cell r="I130" t="str">
            <v>31120</v>
          </cell>
        </row>
        <row r="131">
          <cell r="D131">
            <v>0</v>
          </cell>
          <cell r="I131" t="str">
            <v>31121</v>
          </cell>
        </row>
        <row r="132">
          <cell r="D132">
            <v>0</v>
          </cell>
          <cell r="I132" t="str">
            <v>31122</v>
          </cell>
        </row>
        <row r="133">
          <cell r="D133">
            <v>0</v>
          </cell>
          <cell r="I133" t="str">
            <v>31130</v>
          </cell>
        </row>
        <row r="134">
          <cell r="D134">
            <v>-90909393</v>
          </cell>
          <cell r="I134" t="str">
            <v>31140</v>
          </cell>
        </row>
        <row r="135">
          <cell r="D135">
            <v>260012978</v>
          </cell>
          <cell r="I135" t="str">
            <v>31141</v>
          </cell>
        </row>
        <row r="136">
          <cell r="D136">
            <v>350922371</v>
          </cell>
          <cell r="I136" t="str">
            <v>31142</v>
          </cell>
        </row>
        <row r="137">
          <cell r="D137">
            <v>0</v>
          </cell>
          <cell r="I137" t="str">
            <v>31143</v>
          </cell>
        </row>
        <row r="138">
          <cell r="D138">
            <v>0</v>
          </cell>
          <cell r="I138" t="str">
            <v>31144</v>
          </cell>
        </row>
        <row r="139">
          <cell r="D139">
            <v>109429827</v>
          </cell>
          <cell r="I139" t="str">
            <v>32000</v>
          </cell>
        </row>
        <row r="140">
          <cell r="D140">
            <v>0</v>
          </cell>
          <cell r="I140" t="str">
            <v>32100</v>
          </cell>
        </row>
        <row r="141">
          <cell r="D141">
            <v>0</v>
          </cell>
          <cell r="I141" t="str">
            <v>32200</v>
          </cell>
        </row>
        <row r="142">
          <cell r="D142">
            <v>0</v>
          </cell>
          <cell r="I142" t="str">
            <v>32201</v>
          </cell>
        </row>
        <row r="143">
          <cell r="D143">
            <v>0</v>
          </cell>
          <cell r="I143" t="str">
            <v>32202</v>
          </cell>
        </row>
        <row r="144">
          <cell r="D144">
            <v>109429827</v>
          </cell>
          <cell r="I144" t="str">
            <v>32300</v>
          </cell>
        </row>
        <row r="145">
          <cell r="D145">
            <v>45641927</v>
          </cell>
          <cell r="I145" t="str">
            <v>32310</v>
          </cell>
        </row>
        <row r="146">
          <cell r="D146">
            <v>45641927</v>
          </cell>
          <cell r="I146" t="str">
            <v>32311</v>
          </cell>
        </row>
        <row r="147">
          <cell r="D147">
            <v>0</v>
          </cell>
          <cell r="I147" t="str">
            <v>32312</v>
          </cell>
        </row>
        <row r="148">
          <cell r="D148">
            <v>68500000</v>
          </cell>
          <cell r="I148" t="str">
            <v>32320</v>
          </cell>
        </row>
        <row r="149">
          <cell r="D149">
            <v>68500000</v>
          </cell>
          <cell r="I149" t="str">
            <v>32321</v>
          </cell>
        </row>
        <row r="150">
          <cell r="D150">
            <v>0</v>
          </cell>
          <cell r="I150" t="str">
            <v>32322</v>
          </cell>
        </row>
        <row r="151">
          <cell r="D151">
            <v>4712100</v>
          </cell>
          <cell r="I151" t="str">
            <v>32330</v>
          </cell>
        </row>
        <row r="152">
          <cell r="D152">
            <v>4712100</v>
          </cell>
          <cell r="I152" t="str">
            <v>32331</v>
          </cell>
        </row>
        <row r="153">
          <cell r="D153">
            <v>0</v>
          </cell>
          <cell r="I153" t="str">
            <v>32332</v>
          </cell>
        </row>
        <row r="154">
          <cell r="D154">
            <v>2500000000</v>
          </cell>
          <cell r="I154" t="str">
            <v>41000</v>
          </cell>
        </row>
        <row r="155">
          <cell r="D155">
            <v>2500000000</v>
          </cell>
          <cell r="I155" t="str">
            <v>41010</v>
          </cell>
        </row>
        <row r="156">
          <cell r="D156">
            <v>0</v>
          </cell>
          <cell r="I156" t="str">
            <v>41020</v>
          </cell>
        </row>
        <row r="157">
          <cell r="D157">
            <v>2500000000</v>
          </cell>
          <cell r="I157" t="str">
            <v>42000</v>
          </cell>
        </row>
        <row r="158">
          <cell r="D158">
            <v>2500000000</v>
          </cell>
          <cell r="I158" t="str">
            <v>42010</v>
          </cell>
        </row>
        <row r="159">
          <cell r="D159">
            <v>2500000000</v>
          </cell>
          <cell r="I159" t="str">
            <v>42011</v>
          </cell>
        </row>
        <row r="160">
          <cell r="D160">
            <v>0</v>
          </cell>
          <cell r="I160" t="str">
            <v>42012</v>
          </cell>
        </row>
        <row r="161">
          <cell r="D161">
            <v>0</v>
          </cell>
          <cell r="I161" t="str">
            <v>42013</v>
          </cell>
        </row>
        <row r="162">
          <cell r="D162">
            <v>0</v>
          </cell>
          <cell r="I162" t="str">
            <v>42014</v>
          </cell>
        </row>
        <row r="163">
          <cell r="D163">
            <v>0</v>
          </cell>
          <cell r="I163" t="str">
            <v>42020</v>
          </cell>
        </row>
        <row r="164">
          <cell r="D164">
            <v>-567060901</v>
          </cell>
          <cell r="I164" t="str">
            <v>43000</v>
          </cell>
        </row>
        <row r="165">
          <cell r="D165">
            <v>0</v>
          </cell>
          <cell r="I165" t="str">
            <v>43010</v>
          </cell>
        </row>
        <row r="166">
          <cell r="D166">
            <v>0</v>
          </cell>
          <cell r="I166" t="str">
            <v>43020</v>
          </cell>
        </row>
        <row r="167">
          <cell r="D167">
            <v>0</v>
          </cell>
          <cell r="I167" t="str">
            <v>43021</v>
          </cell>
        </row>
        <row r="168">
          <cell r="D168">
            <v>0</v>
          </cell>
          <cell r="I168" t="str">
            <v>43022</v>
          </cell>
        </row>
        <row r="169">
          <cell r="D169">
            <v>0</v>
          </cell>
          <cell r="I169" t="str">
            <v>43023</v>
          </cell>
        </row>
        <row r="170">
          <cell r="D170">
            <v>0</v>
          </cell>
          <cell r="I170" t="str">
            <v>43024</v>
          </cell>
        </row>
        <row r="171">
          <cell r="D171">
            <v>0</v>
          </cell>
          <cell r="I171" t="str">
            <v>43030</v>
          </cell>
        </row>
        <row r="172">
          <cell r="D172">
            <v>0</v>
          </cell>
          <cell r="I172" t="str">
            <v>43031</v>
          </cell>
        </row>
        <row r="173">
          <cell r="D173">
            <v>0</v>
          </cell>
          <cell r="I173" t="str">
            <v>43032</v>
          </cell>
        </row>
        <row r="174">
          <cell r="D174">
            <v>0</v>
          </cell>
          <cell r="I174" t="str">
            <v>43033</v>
          </cell>
        </row>
        <row r="175">
          <cell r="D175">
            <v>0</v>
          </cell>
          <cell r="I175" t="str">
            <v>43034</v>
          </cell>
        </row>
        <row r="176">
          <cell r="D176">
            <v>-567060901</v>
          </cell>
          <cell r="I176" t="str">
            <v>43040</v>
          </cell>
        </row>
        <row r="177">
          <cell r="D177">
            <v>-80196843</v>
          </cell>
          <cell r="I177" t="str">
            <v>43041</v>
          </cell>
        </row>
        <row r="178">
          <cell r="D178">
            <v>-486864058</v>
          </cell>
          <cell r="I178" t="str">
            <v>43042</v>
          </cell>
        </row>
        <row r="179">
          <cell r="D179">
            <v>0</v>
          </cell>
          <cell r="I179" t="str">
            <v>43050</v>
          </cell>
        </row>
        <row r="180">
          <cell r="D180">
            <v>0</v>
          </cell>
          <cell r="I180" t="str">
            <v>44000</v>
          </cell>
        </row>
        <row r="181">
          <cell r="D181">
            <v>0</v>
          </cell>
          <cell r="I181" t="str">
            <v>51000</v>
          </cell>
        </row>
        <row r="182">
          <cell r="D182">
            <v>0</v>
          </cell>
          <cell r="I182" t="str">
            <v>51010</v>
          </cell>
        </row>
        <row r="183">
          <cell r="D183">
            <v>0</v>
          </cell>
          <cell r="I183" t="str">
            <v>51011</v>
          </cell>
        </row>
        <row r="184">
          <cell r="D184">
            <v>0</v>
          </cell>
          <cell r="I184" t="str">
            <v>51012</v>
          </cell>
        </row>
        <row r="185">
          <cell r="D185">
            <v>0</v>
          </cell>
          <cell r="I185" t="str">
            <v>51013</v>
          </cell>
        </row>
        <row r="186">
          <cell r="D186">
            <v>0</v>
          </cell>
          <cell r="I186" t="str">
            <v>51020</v>
          </cell>
        </row>
        <row r="187">
          <cell r="D187">
            <v>0</v>
          </cell>
          <cell r="I187" t="str">
            <v>51030</v>
          </cell>
        </row>
        <row r="188">
          <cell r="D188">
            <v>0</v>
          </cell>
          <cell r="I188" t="str">
            <v>51031</v>
          </cell>
        </row>
        <row r="189">
          <cell r="D189">
            <v>0</v>
          </cell>
          <cell r="I189" t="str">
            <v>51032</v>
          </cell>
        </row>
        <row r="190">
          <cell r="D190">
            <v>0</v>
          </cell>
          <cell r="I190" t="str">
            <v>51040</v>
          </cell>
        </row>
        <row r="191">
          <cell r="D191">
            <v>0</v>
          </cell>
          <cell r="I191" t="str">
            <v>51050</v>
          </cell>
        </row>
        <row r="192">
          <cell r="D192">
            <v>0</v>
          </cell>
          <cell r="I192" t="str">
            <v>51051</v>
          </cell>
        </row>
        <row r="193">
          <cell r="D193">
            <v>0</v>
          </cell>
          <cell r="I193" t="str">
            <v>51052</v>
          </cell>
        </row>
        <row r="194">
          <cell r="D194">
            <v>0</v>
          </cell>
          <cell r="I194" t="str">
            <v>51053</v>
          </cell>
        </row>
        <row r="195">
          <cell r="D195">
            <v>0</v>
          </cell>
          <cell r="I195" t="str">
            <v>51054</v>
          </cell>
        </row>
        <row r="196">
          <cell r="D196">
            <v>0</v>
          </cell>
          <cell r="I196" t="str">
            <v>51060</v>
          </cell>
        </row>
        <row r="197">
          <cell r="D197">
            <v>0</v>
          </cell>
          <cell r="I197" t="str">
            <v>52000</v>
          </cell>
        </row>
        <row r="198">
          <cell r="D198">
            <v>0</v>
          </cell>
          <cell r="I198" t="str">
            <v>52010</v>
          </cell>
        </row>
        <row r="199">
          <cell r="D199">
            <v>0</v>
          </cell>
          <cell r="I199" t="str">
            <v>52011</v>
          </cell>
        </row>
        <row r="200">
          <cell r="D200">
            <v>0</v>
          </cell>
          <cell r="I200" t="str">
            <v>52012</v>
          </cell>
        </row>
        <row r="201">
          <cell r="D201">
            <v>0</v>
          </cell>
          <cell r="I201" t="str">
            <v>52013</v>
          </cell>
        </row>
        <row r="202">
          <cell r="D202">
            <v>0</v>
          </cell>
          <cell r="I202" t="str">
            <v>52020</v>
          </cell>
        </row>
        <row r="203">
          <cell r="D203">
            <v>0</v>
          </cell>
          <cell r="I203" t="str">
            <v>52030</v>
          </cell>
        </row>
        <row r="204">
          <cell r="D204">
            <v>0</v>
          </cell>
          <cell r="I204" t="str">
            <v>52031</v>
          </cell>
        </row>
        <row r="205">
          <cell r="D205">
            <v>0</v>
          </cell>
          <cell r="I205" t="str">
            <v>52032</v>
          </cell>
        </row>
        <row r="206">
          <cell r="D206">
            <v>0</v>
          </cell>
          <cell r="I206" t="str">
            <v>52040</v>
          </cell>
        </row>
        <row r="207">
          <cell r="D207">
            <v>0</v>
          </cell>
          <cell r="I207" t="str">
            <v>60000</v>
          </cell>
        </row>
        <row r="208">
          <cell r="D208">
            <v>0</v>
          </cell>
          <cell r="I208" t="str">
            <v>61000</v>
          </cell>
        </row>
        <row r="209">
          <cell r="D209">
            <v>0</v>
          </cell>
          <cell r="I209" t="str">
            <v>61010</v>
          </cell>
        </row>
        <row r="210">
          <cell r="D210">
            <v>0</v>
          </cell>
          <cell r="I210" t="str">
            <v>61011</v>
          </cell>
        </row>
        <row r="211">
          <cell r="D211">
            <v>0</v>
          </cell>
          <cell r="I211" t="str">
            <v>61012</v>
          </cell>
        </row>
        <row r="212">
          <cell r="D212">
            <v>0</v>
          </cell>
          <cell r="I212" t="str">
            <v>61013</v>
          </cell>
        </row>
        <row r="213">
          <cell r="D213">
            <v>0</v>
          </cell>
          <cell r="I213" t="str">
            <v>61014</v>
          </cell>
        </row>
        <row r="214">
          <cell r="D214">
            <v>0</v>
          </cell>
          <cell r="I214" t="str">
            <v>61020</v>
          </cell>
        </row>
        <row r="215">
          <cell r="D215">
            <v>0</v>
          </cell>
          <cell r="I215" t="str">
            <v>61021</v>
          </cell>
        </row>
        <row r="216">
          <cell r="D216">
            <v>0</v>
          </cell>
          <cell r="I216" t="str">
            <v>61022</v>
          </cell>
        </row>
        <row r="217">
          <cell r="D217">
            <v>0</v>
          </cell>
          <cell r="I217" t="str">
            <v>61023</v>
          </cell>
        </row>
        <row r="218">
          <cell r="D218">
            <v>0</v>
          </cell>
          <cell r="I218" t="str">
            <v>61024</v>
          </cell>
        </row>
        <row r="219">
          <cell r="D219">
            <v>0</v>
          </cell>
          <cell r="I219" t="str">
            <v>61025</v>
          </cell>
        </row>
        <row r="220">
          <cell r="D220">
            <v>0</v>
          </cell>
          <cell r="I220" t="str">
            <v>61026</v>
          </cell>
        </row>
        <row r="221">
          <cell r="D221">
            <v>0</v>
          </cell>
          <cell r="I221" t="str">
            <v>61030</v>
          </cell>
        </row>
        <row r="222">
          <cell r="D222">
            <v>0</v>
          </cell>
          <cell r="I222" t="str">
            <v>61031</v>
          </cell>
        </row>
        <row r="223">
          <cell r="D223">
            <v>0</v>
          </cell>
          <cell r="I223" t="str">
            <v>61032</v>
          </cell>
        </row>
        <row r="224">
          <cell r="D224">
            <v>0</v>
          </cell>
          <cell r="I224" t="str">
            <v>61040</v>
          </cell>
        </row>
        <row r="225">
          <cell r="D225">
            <v>0</v>
          </cell>
          <cell r="I225" t="str">
            <v>61041</v>
          </cell>
        </row>
        <row r="226">
          <cell r="D226">
            <v>0</v>
          </cell>
          <cell r="I226" t="str">
            <v>61042</v>
          </cell>
        </row>
        <row r="227">
          <cell r="D227">
            <v>0</v>
          </cell>
          <cell r="I227" t="str">
            <v>61050</v>
          </cell>
        </row>
        <row r="228">
          <cell r="D228">
            <v>0</v>
          </cell>
          <cell r="I228" t="str">
            <v>61051</v>
          </cell>
        </row>
        <row r="229">
          <cell r="D229">
            <v>0</v>
          </cell>
          <cell r="I229" t="str">
            <v>61052</v>
          </cell>
        </row>
        <row r="230">
          <cell r="D230">
            <v>0</v>
          </cell>
          <cell r="I230" t="str">
            <v>61060</v>
          </cell>
        </row>
        <row r="231">
          <cell r="D231">
            <v>0</v>
          </cell>
          <cell r="I231" t="str">
            <v>61061</v>
          </cell>
        </row>
        <row r="232">
          <cell r="D232">
            <v>0</v>
          </cell>
          <cell r="I232" t="str">
            <v>61062</v>
          </cell>
        </row>
        <row r="233">
          <cell r="D233">
            <v>0</v>
          </cell>
          <cell r="I233" t="str">
            <v>61063</v>
          </cell>
        </row>
        <row r="234">
          <cell r="D234">
            <v>0</v>
          </cell>
          <cell r="I234" t="str">
            <v>61064</v>
          </cell>
        </row>
        <row r="235">
          <cell r="D235">
            <v>0</v>
          </cell>
          <cell r="I235" t="str">
            <v>61065</v>
          </cell>
        </row>
        <row r="236">
          <cell r="D236">
            <v>0</v>
          </cell>
          <cell r="I236" t="str">
            <v>61066</v>
          </cell>
        </row>
        <row r="237">
          <cell r="D237">
            <v>0</v>
          </cell>
          <cell r="I237" t="str">
            <v>61067</v>
          </cell>
        </row>
        <row r="238">
          <cell r="D238">
            <v>0</v>
          </cell>
          <cell r="I238" t="str">
            <v>61068</v>
          </cell>
        </row>
        <row r="239">
          <cell r="D239">
            <v>0</v>
          </cell>
          <cell r="I239" t="str">
            <v>61070</v>
          </cell>
        </row>
        <row r="240">
          <cell r="D240">
            <v>0</v>
          </cell>
          <cell r="I240" t="str">
            <v>61080</v>
          </cell>
        </row>
        <row r="241">
          <cell r="D241">
            <v>0</v>
          </cell>
          <cell r="I241" t="str">
            <v>62000</v>
          </cell>
        </row>
        <row r="242">
          <cell r="D242">
            <v>0</v>
          </cell>
          <cell r="I242" t="str">
            <v>62010</v>
          </cell>
        </row>
        <row r="243">
          <cell r="D243">
            <v>0</v>
          </cell>
          <cell r="I243" t="str">
            <v>62020</v>
          </cell>
        </row>
        <row r="244">
          <cell r="D244">
            <v>0</v>
          </cell>
          <cell r="I244" t="str">
            <v>62021</v>
          </cell>
        </row>
        <row r="245">
          <cell r="D245">
            <v>0</v>
          </cell>
          <cell r="I245" t="str">
            <v>62022</v>
          </cell>
        </row>
        <row r="246">
          <cell r="D246">
            <v>0</v>
          </cell>
          <cell r="I246" t="str">
            <v>62023</v>
          </cell>
        </row>
        <row r="247">
          <cell r="D247">
            <v>0</v>
          </cell>
          <cell r="I247" t="str">
            <v>62030</v>
          </cell>
        </row>
        <row r="248">
          <cell r="D248">
            <v>0</v>
          </cell>
          <cell r="I248" t="str">
            <v>62040</v>
          </cell>
        </row>
        <row r="249">
          <cell r="D249">
            <v>0</v>
          </cell>
          <cell r="I249" t="str">
            <v>62050</v>
          </cell>
        </row>
        <row r="250">
          <cell r="D250">
            <v>0</v>
          </cell>
          <cell r="I250" t="str">
            <v>62051</v>
          </cell>
        </row>
        <row r="251">
          <cell r="D251">
            <v>0</v>
          </cell>
          <cell r="I251" t="str">
            <v>62052</v>
          </cell>
        </row>
        <row r="252">
          <cell r="D252">
            <v>0</v>
          </cell>
          <cell r="I252" t="str">
            <v>63000</v>
          </cell>
        </row>
        <row r="253">
          <cell r="D253">
            <v>0</v>
          </cell>
          <cell r="I253" t="str">
            <v>63010</v>
          </cell>
        </row>
        <row r="254">
          <cell r="D254">
            <v>0</v>
          </cell>
          <cell r="I254" t="str">
            <v>63020</v>
          </cell>
        </row>
        <row r="255">
          <cell r="D255">
            <v>0</v>
          </cell>
          <cell r="I255" t="str">
            <v>63030</v>
          </cell>
        </row>
        <row r="256">
          <cell r="D256">
            <v>0</v>
          </cell>
          <cell r="I256" t="str">
            <v>63040</v>
          </cell>
        </row>
        <row r="257">
          <cell r="D257">
            <v>0</v>
          </cell>
          <cell r="I257" t="str">
            <v>63050</v>
          </cell>
        </row>
        <row r="258">
          <cell r="D258">
            <v>0</v>
          </cell>
          <cell r="I258" t="str">
            <v>63060</v>
          </cell>
        </row>
        <row r="259">
          <cell r="D259">
            <v>0</v>
          </cell>
          <cell r="I259" t="str">
            <v>63070</v>
          </cell>
        </row>
        <row r="260">
          <cell r="D260">
            <v>0</v>
          </cell>
          <cell r="I260" t="str">
            <v>63080</v>
          </cell>
        </row>
        <row r="261">
          <cell r="D261">
            <v>0</v>
          </cell>
          <cell r="I261" t="str">
            <v>63081</v>
          </cell>
        </row>
        <row r="262">
          <cell r="D262">
            <v>0</v>
          </cell>
          <cell r="I262" t="str">
            <v>63082</v>
          </cell>
        </row>
        <row r="263">
          <cell r="D263">
            <v>0</v>
          </cell>
          <cell r="I263" t="str">
            <v>63083</v>
          </cell>
        </row>
        <row r="264">
          <cell r="D264">
            <v>0</v>
          </cell>
          <cell r="I264" t="str">
            <v>63084</v>
          </cell>
        </row>
        <row r="265">
          <cell r="D265">
            <v>0</v>
          </cell>
          <cell r="I265" t="str">
            <v>63085</v>
          </cell>
        </row>
        <row r="266">
          <cell r="D266">
            <v>0</v>
          </cell>
          <cell r="I266" t="str">
            <v>63086</v>
          </cell>
        </row>
        <row r="267">
          <cell r="D267">
            <v>0</v>
          </cell>
          <cell r="I267" t="str">
            <v>63087</v>
          </cell>
        </row>
        <row r="268">
          <cell r="D268">
            <v>0</v>
          </cell>
          <cell r="I268" t="str">
            <v>63088</v>
          </cell>
        </row>
        <row r="269">
          <cell r="D269">
            <v>0</v>
          </cell>
          <cell r="I269" t="str">
            <v>63089</v>
          </cell>
        </row>
        <row r="270">
          <cell r="D270">
            <v>0</v>
          </cell>
          <cell r="I270" t="str">
            <v>63090</v>
          </cell>
        </row>
        <row r="271">
          <cell r="D271">
            <v>0</v>
          </cell>
          <cell r="I271" t="str">
            <v>63091</v>
          </cell>
        </row>
        <row r="272">
          <cell r="D272">
            <v>0</v>
          </cell>
          <cell r="I272" t="str">
            <v>63092</v>
          </cell>
        </row>
        <row r="273">
          <cell r="D273">
            <v>0</v>
          </cell>
          <cell r="I273" t="str">
            <v>63110</v>
          </cell>
        </row>
        <row r="274">
          <cell r="D274">
            <v>0</v>
          </cell>
          <cell r="I274" t="str">
            <v>63120</v>
          </cell>
        </row>
        <row r="275">
          <cell r="D275">
            <v>0</v>
          </cell>
          <cell r="I275" t="str">
            <v>63130</v>
          </cell>
        </row>
        <row r="276">
          <cell r="D276">
            <v>0</v>
          </cell>
          <cell r="I276" t="str">
            <v>63131</v>
          </cell>
        </row>
        <row r="277">
          <cell r="D277">
            <v>0</v>
          </cell>
          <cell r="I277" t="str">
            <v>63132</v>
          </cell>
        </row>
        <row r="278">
          <cell r="D278">
            <v>0</v>
          </cell>
          <cell r="I278" t="str">
            <v>63133</v>
          </cell>
        </row>
        <row r="279">
          <cell r="D279">
            <v>0</v>
          </cell>
          <cell r="I279" t="str">
            <v>63134</v>
          </cell>
        </row>
        <row r="280">
          <cell r="D280">
            <v>0</v>
          </cell>
          <cell r="I280" t="str">
            <v>63135</v>
          </cell>
        </row>
        <row r="281">
          <cell r="D281">
            <v>0</v>
          </cell>
          <cell r="I281" t="str">
            <v>63136</v>
          </cell>
        </row>
        <row r="282">
          <cell r="D282">
            <v>0</v>
          </cell>
          <cell r="I282" t="str">
            <v>63140</v>
          </cell>
        </row>
        <row r="283">
          <cell r="D283">
            <v>0</v>
          </cell>
          <cell r="I283" t="str">
            <v>63150</v>
          </cell>
        </row>
        <row r="284">
          <cell r="D284">
            <v>0</v>
          </cell>
          <cell r="I284" t="str">
            <v>63160</v>
          </cell>
        </row>
        <row r="285">
          <cell r="D285">
            <v>0</v>
          </cell>
          <cell r="I285" t="str">
            <v>63170</v>
          </cell>
        </row>
        <row r="286">
          <cell r="D286">
            <v>0</v>
          </cell>
          <cell r="I286" t="str">
            <v>63180</v>
          </cell>
        </row>
        <row r="287">
          <cell r="D287">
            <v>0</v>
          </cell>
          <cell r="I287" t="str">
            <v>63190</v>
          </cell>
        </row>
        <row r="288">
          <cell r="D288">
            <v>0</v>
          </cell>
          <cell r="I288" t="str">
            <v>63210</v>
          </cell>
        </row>
        <row r="289">
          <cell r="D289">
            <v>0</v>
          </cell>
          <cell r="I289" t="str">
            <v>63220</v>
          </cell>
        </row>
        <row r="290">
          <cell r="D290">
            <v>0</v>
          </cell>
          <cell r="I290" t="str">
            <v>63230</v>
          </cell>
        </row>
        <row r="291">
          <cell r="D291">
            <v>0</v>
          </cell>
          <cell r="I291" t="str">
            <v>63231</v>
          </cell>
        </row>
        <row r="292">
          <cell r="D292">
            <v>0</v>
          </cell>
          <cell r="I292" t="str">
            <v>63232</v>
          </cell>
        </row>
        <row r="293">
          <cell r="D293">
            <v>0</v>
          </cell>
          <cell r="I293" t="str">
            <v>63233</v>
          </cell>
        </row>
        <row r="294">
          <cell r="D294">
            <v>0</v>
          </cell>
          <cell r="I294" t="str">
            <v>63234</v>
          </cell>
        </row>
        <row r="295">
          <cell r="D295">
            <v>0</v>
          </cell>
          <cell r="I295" t="str">
            <v>63235</v>
          </cell>
        </row>
        <row r="296">
          <cell r="D296">
            <v>0</v>
          </cell>
          <cell r="I296" t="str">
            <v>63236</v>
          </cell>
        </row>
        <row r="297">
          <cell r="D297">
            <v>0</v>
          </cell>
          <cell r="I297" t="str">
            <v>63237</v>
          </cell>
        </row>
        <row r="298">
          <cell r="D298">
            <v>0</v>
          </cell>
          <cell r="I298" t="str">
            <v>63238</v>
          </cell>
        </row>
        <row r="299">
          <cell r="D299">
            <v>0</v>
          </cell>
          <cell r="I299" t="str">
            <v>63239</v>
          </cell>
        </row>
        <row r="300">
          <cell r="D300">
            <v>0</v>
          </cell>
          <cell r="I300" t="str">
            <v>63240</v>
          </cell>
        </row>
        <row r="301">
          <cell r="D301">
            <v>0</v>
          </cell>
          <cell r="I301" t="str">
            <v>63250</v>
          </cell>
        </row>
        <row r="302">
          <cell r="D302">
            <v>0</v>
          </cell>
          <cell r="I302" t="str">
            <v>63260</v>
          </cell>
        </row>
        <row r="303">
          <cell r="D303">
            <v>0</v>
          </cell>
          <cell r="I303" t="str">
            <v>63270</v>
          </cell>
        </row>
        <row r="304">
          <cell r="D304">
            <v>0</v>
          </cell>
          <cell r="I304" t="str">
            <v>63280</v>
          </cell>
        </row>
        <row r="305">
          <cell r="D305">
            <v>0</v>
          </cell>
          <cell r="I305" t="str">
            <v>63290</v>
          </cell>
        </row>
        <row r="306">
          <cell r="D306">
            <v>0</v>
          </cell>
          <cell r="I306" t="str">
            <v>63291</v>
          </cell>
        </row>
        <row r="307">
          <cell r="D307">
            <v>0</v>
          </cell>
          <cell r="I307" t="str">
            <v>63292</v>
          </cell>
        </row>
        <row r="308">
          <cell r="D308">
            <v>0</v>
          </cell>
          <cell r="I308" t="str">
            <v>63310</v>
          </cell>
        </row>
        <row r="309">
          <cell r="D309">
            <v>0</v>
          </cell>
          <cell r="I309" t="str">
            <v>63320</v>
          </cell>
        </row>
        <row r="310">
          <cell r="D310">
            <v>0</v>
          </cell>
          <cell r="I310" t="str">
            <v>63321</v>
          </cell>
        </row>
        <row r="311">
          <cell r="D311">
            <v>0</v>
          </cell>
          <cell r="I311" t="str">
            <v>63322</v>
          </cell>
        </row>
        <row r="312">
          <cell r="D312">
            <v>0</v>
          </cell>
          <cell r="I312" t="str">
            <v>63323</v>
          </cell>
        </row>
        <row r="313">
          <cell r="D313">
            <v>0</v>
          </cell>
          <cell r="I313" t="str">
            <v>63324</v>
          </cell>
        </row>
        <row r="314">
          <cell r="D314">
            <v>0</v>
          </cell>
          <cell r="I314" t="str">
            <v>63325</v>
          </cell>
        </row>
        <row r="315">
          <cell r="D315">
            <v>0</v>
          </cell>
          <cell r="I315" t="str">
            <v>63330</v>
          </cell>
        </row>
        <row r="316">
          <cell r="D316">
            <v>0</v>
          </cell>
          <cell r="I316" t="str">
            <v>71000</v>
          </cell>
        </row>
        <row r="317">
          <cell r="D317">
            <v>0</v>
          </cell>
          <cell r="I317" t="str">
            <v>72000</v>
          </cell>
        </row>
        <row r="318">
          <cell r="D318">
            <v>0</v>
          </cell>
          <cell r="I318" t="str">
            <v>72010</v>
          </cell>
        </row>
        <row r="319">
          <cell r="D319">
            <v>0</v>
          </cell>
          <cell r="I319" t="str">
            <v>72020</v>
          </cell>
        </row>
        <row r="320">
          <cell r="D320">
            <v>0</v>
          </cell>
          <cell r="I320" t="str">
            <v>72030</v>
          </cell>
        </row>
        <row r="321">
          <cell r="D321">
            <v>0</v>
          </cell>
          <cell r="I321" t="str">
            <v>72040</v>
          </cell>
        </row>
        <row r="322">
          <cell r="D322">
            <v>0</v>
          </cell>
          <cell r="I322" t="str">
            <v>72050</v>
          </cell>
        </row>
        <row r="323">
          <cell r="D323">
            <v>0</v>
          </cell>
          <cell r="I323" t="str">
            <v>72060</v>
          </cell>
        </row>
        <row r="324">
          <cell r="D324">
            <v>0</v>
          </cell>
          <cell r="I324" t="str">
            <v>72070</v>
          </cell>
        </row>
        <row r="325">
          <cell r="D325">
            <v>0</v>
          </cell>
          <cell r="I325" t="str">
            <v>72080</v>
          </cell>
        </row>
        <row r="326">
          <cell r="D326">
            <v>0</v>
          </cell>
          <cell r="I326" t="str">
            <v>72090</v>
          </cell>
        </row>
        <row r="327">
          <cell r="D327">
            <v>0</v>
          </cell>
          <cell r="I327" t="str">
            <v>72110</v>
          </cell>
        </row>
        <row r="328">
          <cell r="D328">
            <v>0</v>
          </cell>
          <cell r="I328" t="str">
            <v>72111</v>
          </cell>
        </row>
        <row r="329">
          <cell r="D329">
            <v>0</v>
          </cell>
          <cell r="I329" t="str">
            <v>72112</v>
          </cell>
        </row>
        <row r="330">
          <cell r="D330">
            <v>0</v>
          </cell>
          <cell r="I330" t="str">
            <v>72120</v>
          </cell>
        </row>
        <row r="331">
          <cell r="D331">
            <v>0</v>
          </cell>
          <cell r="I331" t="str">
            <v>72130</v>
          </cell>
        </row>
        <row r="332">
          <cell r="D332">
            <v>0</v>
          </cell>
          <cell r="I332" t="str">
            <v>72140</v>
          </cell>
        </row>
        <row r="333">
          <cell r="D333">
            <v>0</v>
          </cell>
          <cell r="I333" t="str">
            <v>72150</v>
          </cell>
        </row>
        <row r="334">
          <cell r="D334">
            <v>0</v>
          </cell>
          <cell r="I334" t="str">
            <v>72160</v>
          </cell>
        </row>
        <row r="335">
          <cell r="D335">
            <v>0</v>
          </cell>
          <cell r="I335" t="str">
            <v>72170</v>
          </cell>
        </row>
        <row r="336">
          <cell r="D336">
            <v>0</v>
          </cell>
          <cell r="I336" t="str">
            <v>72171</v>
          </cell>
        </row>
        <row r="337">
          <cell r="D337">
            <v>0</v>
          </cell>
          <cell r="I337" t="str">
            <v>72172</v>
          </cell>
        </row>
        <row r="338">
          <cell r="D338">
            <v>0</v>
          </cell>
          <cell r="I338" t="str">
            <v>72173</v>
          </cell>
        </row>
        <row r="339">
          <cell r="D339">
            <v>0</v>
          </cell>
          <cell r="I339" t="str">
            <v>72174</v>
          </cell>
        </row>
        <row r="340">
          <cell r="D340">
            <v>0</v>
          </cell>
          <cell r="I340" t="str">
            <v>72175</v>
          </cell>
        </row>
        <row r="341">
          <cell r="D341">
            <v>0</v>
          </cell>
          <cell r="I341" t="str">
            <v>72176</v>
          </cell>
        </row>
        <row r="342">
          <cell r="D342">
            <v>0</v>
          </cell>
          <cell r="I342" t="str">
            <v>72180</v>
          </cell>
        </row>
        <row r="343">
          <cell r="D343">
            <v>0</v>
          </cell>
          <cell r="I343" t="str">
            <v>72181</v>
          </cell>
        </row>
        <row r="344">
          <cell r="D344">
            <v>0</v>
          </cell>
          <cell r="I344" t="str">
            <v>72182</v>
          </cell>
        </row>
        <row r="345">
          <cell r="D345">
            <v>117954500</v>
          </cell>
          <cell r="I345" t="str">
            <v>72183</v>
          </cell>
        </row>
        <row r="346">
          <cell r="D346">
            <v>0</v>
          </cell>
          <cell r="I346" t="str">
            <v>72190</v>
          </cell>
        </row>
        <row r="347">
          <cell r="D347">
            <v>14291411</v>
          </cell>
          <cell r="I347" t="str">
            <v>72191</v>
          </cell>
        </row>
        <row r="348">
          <cell r="D348">
            <v>0</v>
          </cell>
          <cell r="I348" t="str">
            <v>73000</v>
          </cell>
        </row>
        <row r="349">
          <cell r="D349">
            <v>0</v>
          </cell>
          <cell r="I349" t="str">
            <v>73010</v>
          </cell>
        </row>
        <row r="350">
          <cell r="D350">
            <v>0</v>
          </cell>
          <cell r="I350" t="str">
            <v>73011</v>
          </cell>
        </row>
        <row r="351">
          <cell r="D351">
            <v>0</v>
          </cell>
          <cell r="I351" t="str">
            <v>73020</v>
          </cell>
        </row>
        <row r="352">
          <cell r="D352">
            <v>0</v>
          </cell>
          <cell r="I352" t="str">
            <v>73021</v>
          </cell>
        </row>
        <row r="353">
          <cell r="D353">
            <v>0</v>
          </cell>
          <cell r="I353" t="str">
            <v>73022</v>
          </cell>
        </row>
        <row r="354">
          <cell r="D354">
            <v>0</v>
          </cell>
          <cell r="I354" t="str">
            <v>73023</v>
          </cell>
        </row>
        <row r="355">
          <cell r="D355">
            <v>0</v>
          </cell>
          <cell r="I355" t="str">
            <v>73024</v>
          </cell>
        </row>
        <row r="356">
          <cell r="D356">
            <v>0</v>
          </cell>
          <cell r="I356" t="str">
            <v>73030</v>
          </cell>
        </row>
        <row r="357">
          <cell r="D357">
            <v>0</v>
          </cell>
          <cell r="I357" t="str">
            <v>73040</v>
          </cell>
        </row>
        <row r="358">
          <cell r="D358">
            <v>0</v>
          </cell>
          <cell r="I358" t="str">
            <v>73050</v>
          </cell>
        </row>
        <row r="359">
          <cell r="D359">
            <v>0</v>
          </cell>
          <cell r="I359" t="str">
            <v>73060</v>
          </cell>
        </row>
        <row r="360">
          <cell r="D360">
            <v>0</v>
          </cell>
          <cell r="I360" t="str">
            <v>73070</v>
          </cell>
        </row>
        <row r="361">
          <cell r="D361">
            <v>0</v>
          </cell>
          <cell r="I361" t="str">
            <v>73080</v>
          </cell>
        </row>
        <row r="362">
          <cell r="D362">
            <v>0</v>
          </cell>
          <cell r="I362" t="str">
            <v>73090</v>
          </cell>
        </row>
        <row r="363">
          <cell r="D363">
            <v>0</v>
          </cell>
          <cell r="I363" t="str">
            <v>73091</v>
          </cell>
        </row>
        <row r="364">
          <cell r="D364">
            <v>0</v>
          </cell>
          <cell r="I364" t="str">
            <v>73092</v>
          </cell>
        </row>
        <row r="365">
          <cell r="D365">
            <v>0</v>
          </cell>
          <cell r="I365" t="str">
            <v>73100</v>
          </cell>
        </row>
        <row r="366">
          <cell r="D366">
            <v>0</v>
          </cell>
          <cell r="I366" t="str">
            <v>73110</v>
          </cell>
        </row>
        <row r="367">
          <cell r="D367">
            <v>0</v>
          </cell>
          <cell r="I367" t="str">
            <v>73120</v>
          </cell>
        </row>
        <row r="368">
          <cell r="D368">
            <v>0</v>
          </cell>
          <cell r="I368" t="str">
            <v>73121</v>
          </cell>
        </row>
        <row r="369">
          <cell r="D369">
            <v>0</v>
          </cell>
          <cell r="I369" t="str">
            <v>73122</v>
          </cell>
        </row>
        <row r="370">
          <cell r="D370">
            <v>0</v>
          </cell>
          <cell r="I370" t="str">
            <v>73130</v>
          </cell>
        </row>
        <row r="371">
          <cell r="D371">
            <v>0</v>
          </cell>
          <cell r="I371" t="str">
            <v>73140</v>
          </cell>
        </row>
        <row r="372">
          <cell r="D372">
            <v>0</v>
          </cell>
          <cell r="I372" t="str">
            <v>73150</v>
          </cell>
        </row>
        <row r="373">
          <cell r="D373">
            <v>0</v>
          </cell>
          <cell r="I373" t="str">
            <v>73151</v>
          </cell>
        </row>
        <row r="374">
          <cell r="D374">
            <v>0</v>
          </cell>
          <cell r="I374" t="str">
            <v>73152</v>
          </cell>
        </row>
        <row r="375">
          <cell r="D375">
            <v>0</v>
          </cell>
          <cell r="I375" t="str">
            <v>73153</v>
          </cell>
        </row>
        <row r="376">
          <cell r="D376">
            <v>0</v>
          </cell>
          <cell r="I376" t="str">
            <v>73154</v>
          </cell>
        </row>
        <row r="377">
          <cell r="D377">
            <v>0</v>
          </cell>
          <cell r="I377" t="str">
            <v>73155</v>
          </cell>
        </row>
        <row r="378">
          <cell r="D378">
            <v>0</v>
          </cell>
          <cell r="I378" t="str">
            <v>73156</v>
          </cell>
        </row>
        <row r="379">
          <cell r="D379">
            <v>0</v>
          </cell>
          <cell r="I379" t="str">
            <v>73160</v>
          </cell>
        </row>
        <row r="380">
          <cell r="D380">
            <v>0</v>
          </cell>
          <cell r="I380" t="str">
            <v>73161</v>
          </cell>
        </row>
        <row r="381">
          <cell r="D381">
            <v>0</v>
          </cell>
          <cell r="I381" t="str">
            <v>73162</v>
          </cell>
        </row>
        <row r="382">
          <cell r="D382">
            <v>0</v>
          </cell>
          <cell r="I382" t="str">
            <v>73163</v>
          </cell>
        </row>
        <row r="383">
          <cell r="D383">
            <v>0</v>
          </cell>
          <cell r="I383" t="str">
            <v>74000</v>
          </cell>
        </row>
        <row r="384">
          <cell r="D384">
            <v>0</v>
          </cell>
          <cell r="I384" t="str">
            <v>74010</v>
          </cell>
        </row>
        <row r="385">
          <cell r="D385">
            <v>0</v>
          </cell>
          <cell r="I385" t="str">
            <v>74011</v>
          </cell>
        </row>
        <row r="386">
          <cell r="D386">
            <v>0</v>
          </cell>
          <cell r="I386" t="str">
            <v>74012</v>
          </cell>
        </row>
        <row r="387">
          <cell r="D387">
            <v>0</v>
          </cell>
          <cell r="I387" t="str">
            <v>74020</v>
          </cell>
        </row>
        <row r="388">
          <cell r="D388">
            <v>0</v>
          </cell>
          <cell r="I388" t="str">
            <v>74030</v>
          </cell>
        </row>
        <row r="389">
          <cell r="D389">
            <v>0</v>
          </cell>
          <cell r="I389" t="str">
            <v>74040</v>
          </cell>
        </row>
        <row r="390">
          <cell r="D390">
            <v>0</v>
          </cell>
          <cell r="I390" t="str">
            <v>75000</v>
          </cell>
        </row>
        <row r="391">
          <cell r="D391">
            <v>0</v>
          </cell>
          <cell r="I391" t="str">
            <v>75010</v>
          </cell>
        </row>
        <row r="392">
          <cell r="D392">
            <v>0</v>
          </cell>
          <cell r="I392" t="str">
            <v>75020</v>
          </cell>
        </row>
        <row r="393">
          <cell r="D393">
            <v>0</v>
          </cell>
          <cell r="I393" t="str">
            <v>76000</v>
          </cell>
        </row>
        <row r="394">
          <cell r="D394">
            <v>0</v>
          </cell>
          <cell r="I394" t="str">
            <v>77000</v>
          </cell>
        </row>
      </sheetData>
      <sheetData sheetId="2"/>
      <sheetData sheetId="3"/>
      <sheetData sheetId="4"/>
      <sheetData sheetId="5"/>
      <sheetData sheetId="6"/>
      <sheetData sheetId="7"/>
      <sheetData sheetId="8"/>
      <sheetData sheetId="9" refreshError="1"/>
      <sheetData sheetId="10" refreshError="1">
        <row r="2">
          <cell r="H2">
            <v>2000</v>
          </cell>
          <cell r="I2">
            <v>12</v>
          </cell>
          <cell r="K2">
            <v>31</v>
          </cell>
        </row>
        <row r="3">
          <cell r="M3">
            <v>2</v>
          </cell>
        </row>
        <row r="4">
          <cell r="M4">
            <v>1</v>
          </cell>
        </row>
      </sheetData>
      <sheetData sheetId="11" refreshError="1">
        <row r="1">
          <cell r="J1" t="str">
            <v>ACCT CODE</v>
          </cell>
          <cell r="AA1" t="str">
            <v>DEBIT 19(YTD)</v>
          </cell>
          <cell r="AP1" t="str">
            <v>CREDIT 19(YTD)</v>
          </cell>
          <cell r="BF1" t="str">
            <v>BALANCE 20(NEXT YEAR)</v>
          </cell>
        </row>
        <row r="2">
          <cell r="J2" t="str">
            <v>11111</v>
          </cell>
          <cell r="AA2">
            <v>350000</v>
          </cell>
          <cell r="AP2">
            <v>0</v>
          </cell>
          <cell r="BF2">
            <v>0</v>
          </cell>
        </row>
        <row r="3">
          <cell r="J3" t="str">
            <v>31061</v>
          </cell>
          <cell r="AA3">
            <v>863014</v>
          </cell>
          <cell r="AP3">
            <v>0</v>
          </cell>
          <cell r="BF3">
            <v>863014</v>
          </cell>
        </row>
        <row r="4">
          <cell r="J4" t="str">
            <v>63084</v>
          </cell>
          <cell r="AA4">
            <v>100000</v>
          </cell>
          <cell r="AP4">
            <v>0</v>
          </cell>
          <cell r="BF4">
            <v>160000</v>
          </cell>
        </row>
        <row r="5">
          <cell r="J5" t="str">
            <v>63089</v>
          </cell>
          <cell r="AA5">
            <v>60000</v>
          </cell>
          <cell r="AP5">
            <v>0</v>
          </cell>
          <cell r="BF5">
            <v>2321730</v>
          </cell>
        </row>
        <row r="6">
          <cell r="J6" t="str">
            <v>63170</v>
          </cell>
          <cell r="AA6">
            <v>0</v>
          </cell>
          <cell r="AP6">
            <v>0</v>
          </cell>
          <cell r="BF6">
            <v>262439</v>
          </cell>
        </row>
        <row r="7">
          <cell r="J7" t="str">
            <v>63190</v>
          </cell>
          <cell r="AA7">
            <v>0</v>
          </cell>
          <cell r="AP7">
            <v>0</v>
          </cell>
          <cell r="BF7">
            <v>793200</v>
          </cell>
        </row>
        <row r="8">
          <cell r="J8" t="str">
            <v>63234</v>
          </cell>
          <cell r="AA8">
            <v>0</v>
          </cell>
          <cell r="AP8">
            <v>0</v>
          </cell>
          <cell r="BF8">
            <v>51420805</v>
          </cell>
        </row>
        <row r="9">
          <cell r="J9" t="str">
            <v>63239</v>
          </cell>
          <cell r="AA9">
            <v>130000</v>
          </cell>
          <cell r="AP9">
            <v>0</v>
          </cell>
          <cell r="BF9">
            <v>12052675</v>
          </cell>
        </row>
        <row r="10">
          <cell r="J10" t="str">
            <v>63081</v>
          </cell>
          <cell r="AA10">
            <v>0</v>
          </cell>
          <cell r="AP10">
            <v>0</v>
          </cell>
          <cell r="BF10">
            <v>44300</v>
          </cell>
        </row>
        <row r="11">
          <cell r="J11" t="str">
            <v>63082</v>
          </cell>
          <cell r="AA11">
            <v>159000</v>
          </cell>
          <cell r="AP11">
            <v>0</v>
          </cell>
          <cell r="BF11">
            <v>500000</v>
          </cell>
        </row>
        <row r="12">
          <cell r="J12" t="str">
            <v>63134</v>
          </cell>
          <cell r="AA12">
            <v>0</v>
          </cell>
          <cell r="AP12">
            <v>0</v>
          </cell>
          <cell r="BF12">
            <v>27000</v>
          </cell>
        </row>
        <row r="13">
          <cell r="J13" t="str">
            <v>63250</v>
          </cell>
          <cell r="AA13">
            <v>0</v>
          </cell>
          <cell r="AP13">
            <v>0</v>
          </cell>
          <cell r="BF13">
            <v>93000</v>
          </cell>
        </row>
        <row r="14">
          <cell r="J14" t="str">
            <v>63260</v>
          </cell>
          <cell r="AA14">
            <v>0</v>
          </cell>
          <cell r="AP14">
            <v>0</v>
          </cell>
          <cell r="BF14">
            <v>0</v>
          </cell>
        </row>
        <row r="15">
          <cell r="J15" t="str">
            <v>63250</v>
          </cell>
          <cell r="AA15">
            <v>10000</v>
          </cell>
          <cell r="AP15">
            <v>0</v>
          </cell>
          <cell r="BF15">
            <v>0</v>
          </cell>
        </row>
        <row r="16">
          <cell r="J16" t="str">
            <v>31030</v>
          </cell>
          <cell r="AA16">
            <v>0</v>
          </cell>
          <cell r="AP16">
            <v>264000</v>
          </cell>
          <cell r="BF16">
            <v>0</v>
          </cell>
        </row>
        <row r="17">
          <cell r="J17" t="str">
            <v>61012</v>
          </cell>
          <cell r="AA17">
            <v>0</v>
          </cell>
          <cell r="AP17">
            <v>0</v>
          </cell>
          <cell r="BF17">
            <v>1009500</v>
          </cell>
        </row>
        <row r="18">
          <cell r="J18" t="str">
            <v>61022</v>
          </cell>
          <cell r="AA18">
            <v>300000</v>
          </cell>
          <cell r="AP18">
            <v>0</v>
          </cell>
          <cell r="BF18">
            <v>0</v>
          </cell>
        </row>
        <row r="19">
          <cell r="J19" t="str">
            <v>61022</v>
          </cell>
          <cell r="AA19">
            <v>0</v>
          </cell>
          <cell r="AP19">
            <v>0</v>
          </cell>
          <cell r="BF19">
            <v>10642028</v>
          </cell>
        </row>
        <row r="20">
          <cell r="J20" t="str">
            <v>63081</v>
          </cell>
          <cell r="AA20">
            <v>98500</v>
          </cell>
          <cell r="AP20">
            <v>0</v>
          </cell>
          <cell r="BF20">
            <v>1038775</v>
          </cell>
        </row>
        <row r="21">
          <cell r="J21" t="str">
            <v>63091</v>
          </cell>
          <cell r="AA21">
            <v>0</v>
          </cell>
          <cell r="AP21">
            <v>0</v>
          </cell>
          <cell r="BF21">
            <v>552400</v>
          </cell>
        </row>
        <row r="22">
          <cell r="J22" t="str">
            <v>63092</v>
          </cell>
          <cell r="AA22">
            <v>1570948</v>
          </cell>
          <cell r="AP22">
            <v>0</v>
          </cell>
          <cell r="BF22">
            <v>2645928</v>
          </cell>
        </row>
        <row r="23">
          <cell r="J23" t="str">
            <v>63170</v>
          </cell>
          <cell r="AA23">
            <v>0</v>
          </cell>
          <cell r="AP23">
            <v>0</v>
          </cell>
          <cell r="BF23">
            <v>341369</v>
          </cell>
        </row>
        <row r="24">
          <cell r="J24" t="str">
            <v>63134</v>
          </cell>
          <cell r="AA24">
            <v>0</v>
          </cell>
          <cell r="AP24">
            <v>0</v>
          </cell>
          <cell r="BF24">
            <v>90000</v>
          </cell>
        </row>
        <row r="25">
          <cell r="J25" t="str">
            <v>63180</v>
          </cell>
          <cell r="AA25">
            <v>747068</v>
          </cell>
          <cell r="AP25">
            <v>0</v>
          </cell>
          <cell r="BF25">
            <v>0</v>
          </cell>
        </row>
        <row r="26">
          <cell r="J26" t="str">
            <v>21052</v>
          </cell>
          <cell r="AA26">
            <v>0</v>
          </cell>
          <cell r="AP26">
            <v>242000</v>
          </cell>
          <cell r="BF26">
            <v>5176000</v>
          </cell>
        </row>
        <row r="27">
          <cell r="J27" t="str">
            <v>63084</v>
          </cell>
          <cell r="AA27">
            <v>100000</v>
          </cell>
          <cell r="AP27">
            <v>0</v>
          </cell>
          <cell r="BF27">
            <v>100000</v>
          </cell>
        </row>
        <row r="28">
          <cell r="J28" t="str">
            <v>63084</v>
          </cell>
          <cell r="AA28">
            <v>100000</v>
          </cell>
          <cell r="AP28">
            <v>0</v>
          </cell>
          <cell r="BF28">
            <v>0</v>
          </cell>
        </row>
        <row r="29">
          <cell r="J29" t="str">
            <v>61051</v>
          </cell>
          <cell r="AA29">
            <v>0</v>
          </cell>
          <cell r="AP29">
            <v>0</v>
          </cell>
          <cell r="BF29">
            <v>454000</v>
          </cell>
        </row>
        <row r="30">
          <cell r="J30" t="str">
            <v>63084</v>
          </cell>
          <cell r="AA30">
            <v>100000</v>
          </cell>
          <cell r="AP30">
            <v>0</v>
          </cell>
          <cell r="BF30">
            <v>0</v>
          </cell>
        </row>
        <row r="31">
          <cell r="J31" t="str">
            <v>63091</v>
          </cell>
          <cell r="AA31">
            <v>323000</v>
          </cell>
          <cell r="AP31">
            <v>0</v>
          </cell>
          <cell r="BF31">
            <v>394740</v>
          </cell>
        </row>
        <row r="32">
          <cell r="J32" t="str">
            <v>63092</v>
          </cell>
          <cell r="AA32">
            <v>0</v>
          </cell>
          <cell r="AP32">
            <v>0</v>
          </cell>
          <cell r="BF32">
            <v>1022000</v>
          </cell>
        </row>
        <row r="33">
          <cell r="J33" t="str">
            <v>63180</v>
          </cell>
          <cell r="AA33">
            <v>229500</v>
          </cell>
          <cell r="AP33">
            <v>0</v>
          </cell>
          <cell r="BF33">
            <v>0</v>
          </cell>
        </row>
        <row r="34">
          <cell r="J34" t="str">
            <v>63091</v>
          </cell>
          <cell r="AA34">
            <v>13000</v>
          </cell>
          <cell r="AP34">
            <v>0</v>
          </cell>
          <cell r="BF34">
            <v>138300</v>
          </cell>
        </row>
        <row r="35">
          <cell r="J35" t="str">
            <v>11111</v>
          </cell>
          <cell r="AA35">
            <v>350000</v>
          </cell>
          <cell r="AP35">
            <v>350000</v>
          </cell>
          <cell r="BF35">
            <v>0</v>
          </cell>
        </row>
        <row r="36">
          <cell r="J36" t="str">
            <v>21022</v>
          </cell>
          <cell r="AA36">
            <v>2500000</v>
          </cell>
          <cell r="AP36">
            <v>0</v>
          </cell>
          <cell r="BF36">
            <v>0</v>
          </cell>
        </row>
        <row r="37">
          <cell r="J37" t="str">
            <v>74010</v>
          </cell>
          <cell r="AA37">
            <v>0</v>
          </cell>
          <cell r="AP37">
            <v>0</v>
          </cell>
          <cell r="BF37">
            <v>0</v>
          </cell>
        </row>
        <row r="38">
          <cell r="J38" t="str">
            <v>63220</v>
          </cell>
          <cell r="AA38">
            <v>32000</v>
          </cell>
          <cell r="AP38">
            <v>0</v>
          </cell>
          <cell r="BF38">
            <v>559805</v>
          </cell>
        </row>
        <row r="39">
          <cell r="J39" t="str">
            <v>63250</v>
          </cell>
          <cell r="AA39">
            <v>0</v>
          </cell>
          <cell r="AP39">
            <v>0</v>
          </cell>
          <cell r="BF39">
            <v>880000</v>
          </cell>
        </row>
        <row r="40">
          <cell r="J40" t="str">
            <v>62023</v>
          </cell>
          <cell r="AA40">
            <v>31894</v>
          </cell>
          <cell r="AP40">
            <v>0</v>
          </cell>
          <cell r="BF40">
            <v>33887</v>
          </cell>
        </row>
        <row r="41">
          <cell r="J41" t="str">
            <v>63089</v>
          </cell>
          <cell r="AA41">
            <v>120000</v>
          </cell>
          <cell r="AP41">
            <v>0</v>
          </cell>
          <cell r="BF41">
            <v>230710</v>
          </cell>
        </row>
        <row r="42">
          <cell r="J42" t="str">
            <v>63089</v>
          </cell>
          <cell r="AA42">
            <v>6000</v>
          </cell>
          <cell r="AP42">
            <v>0</v>
          </cell>
          <cell r="BF42">
            <v>0</v>
          </cell>
        </row>
        <row r="43">
          <cell r="J43" t="str">
            <v>63091</v>
          </cell>
          <cell r="AA43">
            <v>85500</v>
          </cell>
          <cell r="AP43">
            <v>0</v>
          </cell>
          <cell r="BF43">
            <v>98000</v>
          </cell>
        </row>
        <row r="44">
          <cell r="J44" t="str">
            <v>61011</v>
          </cell>
          <cell r="AA44">
            <v>100000</v>
          </cell>
          <cell r="AP44">
            <v>0</v>
          </cell>
          <cell r="BF44">
            <v>0</v>
          </cell>
        </row>
        <row r="45">
          <cell r="J45" t="str">
            <v>61011</v>
          </cell>
          <cell r="AA45">
            <v>100000</v>
          </cell>
          <cell r="AP45">
            <v>0</v>
          </cell>
          <cell r="BF45">
            <v>1113000</v>
          </cell>
        </row>
        <row r="46">
          <cell r="J46" t="str">
            <v>61011</v>
          </cell>
          <cell r="AA46">
            <v>100000</v>
          </cell>
          <cell r="AP46">
            <v>0</v>
          </cell>
          <cell r="BF46">
            <v>0</v>
          </cell>
        </row>
        <row r="47">
          <cell r="J47" t="str">
            <v>61011</v>
          </cell>
          <cell r="AA47">
            <v>100000</v>
          </cell>
          <cell r="AP47">
            <v>0</v>
          </cell>
          <cell r="BF47">
            <v>2953000</v>
          </cell>
        </row>
        <row r="48">
          <cell r="J48" t="str">
            <v>61011</v>
          </cell>
          <cell r="AA48">
            <v>100000</v>
          </cell>
          <cell r="AP48">
            <v>0</v>
          </cell>
          <cell r="BF48">
            <v>0</v>
          </cell>
        </row>
        <row r="49">
          <cell r="J49" t="str">
            <v>61011</v>
          </cell>
          <cell r="AA49">
            <v>100000</v>
          </cell>
          <cell r="AP49">
            <v>0</v>
          </cell>
          <cell r="BF49">
            <v>0</v>
          </cell>
        </row>
        <row r="50">
          <cell r="J50" t="str">
            <v>61013</v>
          </cell>
          <cell r="AA50">
            <v>100000</v>
          </cell>
          <cell r="AP50">
            <v>0</v>
          </cell>
          <cell r="BF50">
            <v>0</v>
          </cell>
        </row>
        <row r="51">
          <cell r="J51" t="str">
            <v>61023</v>
          </cell>
          <cell r="AA51">
            <v>0</v>
          </cell>
          <cell r="AP51">
            <v>0</v>
          </cell>
          <cell r="BF51">
            <v>1287000</v>
          </cell>
        </row>
        <row r="52">
          <cell r="J52" t="str">
            <v>61023</v>
          </cell>
          <cell r="AA52">
            <v>0</v>
          </cell>
          <cell r="AP52">
            <v>0</v>
          </cell>
          <cell r="BF52">
            <v>1022120</v>
          </cell>
        </row>
        <row r="53">
          <cell r="J53" t="str">
            <v>61023</v>
          </cell>
          <cell r="AA53">
            <v>0</v>
          </cell>
          <cell r="AP53">
            <v>0</v>
          </cell>
          <cell r="BF53">
            <v>862200</v>
          </cell>
        </row>
        <row r="54">
          <cell r="J54" t="str">
            <v>61023</v>
          </cell>
          <cell r="AA54">
            <v>0</v>
          </cell>
          <cell r="AP54">
            <v>0</v>
          </cell>
          <cell r="BF54">
            <v>1012400</v>
          </cell>
        </row>
        <row r="55">
          <cell r="J55" t="str">
            <v>61023</v>
          </cell>
          <cell r="AA55">
            <v>0</v>
          </cell>
          <cell r="AP55">
            <v>0</v>
          </cell>
          <cell r="BF55">
            <v>1206000</v>
          </cell>
        </row>
        <row r="56">
          <cell r="J56" t="str">
            <v>61023</v>
          </cell>
          <cell r="AA56">
            <v>0</v>
          </cell>
          <cell r="AP56">
            <v>0</v>
          </cell>
          <cell r="BF56">
            <v>1057000</v>
          </cell>
        </row>
        <row r="57">
          <cell r="J57" t="str">
            <v>61041</v>
          </cell>
          <cell r="AA57">
            <v>0</v>
          </cell>
          <cell r="AP57">
            <v>0</v>
          </cell>
          <cell r="BF57">
            <v>2500000</v>
          </cell>
        </row>
        <row r="58">
          <cell r="J58" t="str">
            <v>61041</v>
          </cell>
          <cell r="AA58">
            <v>0</v>
          </cell>
          <cell r="AP58">
            <v>0</v>
          </cell>
          <cell r="BF58">
            <v>2500000</v>
          </cell>
        </row>
        <row r="59">
          <cell r="J59" t="str">
            <v>61064</v>
          </cell>
          <cell r="AA59">
            <v>0</v>
          </cell>
          <cell r="AP59">
            <v>0</v>
          </cell>
          <cell r="BF59">
            <v>13000</v>
          </cell>
        </row>
        <row r="60">
          <cell r="J60" t="str">
            <v>63091</v>
          </cell>
          <cell r="AA60">
            <v>0</v>
          </cell>
          <cell r="AP60">
            <v>0</v>
          </cell>
          <cell r="BF60">
            <v>929100</v>
          </cell>
        </row>
        <row r="61">
          <cell r="J61" t="str">
            <v>63091</v>
          </cell>
          <cell r="AA61">
            <v>2238520</v>
          </cell>
          <cell r="AP61">
            <v>0</v>
          </cell>
          <cell r="BF61">
            <v>2473919</v>
          </cell>
        </row>
        <row r="62">
          <cell r="J62" t="str">
            <v>63220</v>
          </cell>
          <cell r="AA62">
            <v>0</v>
          </cell>
          <cell r="AP62">
            <v>0</v>
          </cell>
          <cell r="BF62">
            <v>70900</v>
          </cell>
        </row>
        <row r="63">
          <cell r="J63" t="str">
            <v>63250</v>
          </cell>
          <cell r="AA63">
            <v>0</v>
          </cell>
          <cell r="AP63">
            <v>0</v>
          </cell>
          <cell r="BF63">
            <v>788000</v>
          </cell>
        </row>
        <row r="64">
          <cell r="J64" t="str">
            <v>63250</v>
          </cell>
          <cell r="AA64">
            <v>581902</v>
          </cell>
          <cell r="AP64">
            <v>0</v>
          </cell>
          <cell r="BF64">
            <v>0</v>
          </cell>
        </row>
        <row r="65">
          <cell r="J65" t="str">
            <v>63132</v>
          </cell>
          <cell r="AA65">
            <v>0</v>
          </cell>
          <cell r="AP65">
            <v>0</v>
          </cell>
          <cell r="BF65">
            <v>597000</v>
          </cell>
        </row>
        <row r="66">
          <cell r="J66" t="str">
            <v>63091</v>
          </cell>
          <cell r="AA66">
            <v>0</v>
          </cell>
          <cell r="AP66">
            <v>0</v>
          </cell>
          <cell r="BF66">
            <v>51200</v>
          </cell>
        </row>
        <row r="67">
          <cell r="J67" t="str">
            <v>63091</v>
          </cell>
          <cell r="AA67">
            <v>10000</v>
          </cell>
          <cell r="AP67">
            <v>0</v>
          </cell>
          <cell r="BF67">
            <v>79400</v>
          </cell>
        </row>
        <row r="68">
          <cell r="J68" t="str">
            <v>63190</v>
          </cell>
          <cell r="AA68">
            <v>23000</v>
          </cell>
          <cell r="AP68">
            <v>0</v>
          </cell>
          <cell r="BF68">
            <v>34400</v>
          </cell>
        </row>
        <row r="69">
          <cell r="J69" t="str">
            <v>63250</v>
          </cell>
          <cell r="AA69">
            <v>0</v>
          </cell>
          <cell r="AP69">
            <v>0</v>
          </cell>
          <cell r="BF69">
            <v>441500</v>
          </cell>
        </row>
        <row r="70">
          <cell r="J70" t="str">
            <v>41010</v>
          </cell>
          <cell r="AA70">
            <v>0</v>
          </cell>
          <cell r="AP70">
            <v>0</v>
          </cell>
          <cell r="BF70">
            <v>2500000000</v>
          </cell>
        </row>
        <row r="71">
          <cell r="J71" t="str">
            <v>42011</v>
          </cell>
          <cell r="AA71">
            <v>0</v>
          </cell>
          <cell r="AP71">
            <v>0</v>
          </cell>
          <cell r="BF71">
            <v>2500000000</v>
          </cell>
        </row>
        <row r="72">
          <cell r="J72" t="str">
            <v>73140</v>
          </cell>
          <cell r="AA72">
            <v>500000</v>
          </cell>
          <cell r="AP72">
            <v>0</v>
          </cell>
          <cell r="BF72">
            <v>0</v>
          </cell>
        </row>
        <row r="73">
          <cell r="J73" t="str">
            <v>63082</v>
          </cell>
          <cell r="AA73">
            <v>355000</v>
          </cell>
          <cell r="AP73">
            <v>0</v>
          </cell>
          <cell r="BF73">
            <v>0</v>
          </cell>
        </row>
        <row r="74">
          <cell r="J74" t="str">
            <v>63089</v>
          </cell>
          <cell r="AA74">
            <v>15000</v>
          </cell>
          <cell r="AP74">
            <v>0</v>
          </cell>
          <cell r="BF74">
            <v>272800</v>
          </cell>
        </row>
        <row r="75">
          <cell r="J75" t="str">
            <v>63081</v>
          </cell>
          <cell r="AA75">
            <v>8000</v>
          </cell>
          <cell r="AP75">
            <v>0</v>
          </cell>
          <cell r="BF75">
            <v>0</v>
          </cell>
        </row>
        <row r="76">
          <cell r="J76" t="str">
            <v>63220</v>
          </cell>
          <cell r="AA76">
            <v>12000</v>
          </cell>
          <cell r="AP76">
            <v>0</v>
          </cell>
          <cell r="BF76">
            <v>0</v>
          </cell>
        </row>
        <row r="77">
          <cell r="J77" t="str">
            <v>63240</v>
          </cell>
          <cell r="AA77">
            <v>210000</v>
          </cell>
          <cell r="AP77">
            <v>0</v>
          </cell>
          <cell r="BF77">
            <v>0</v>
          </cell>
        </row>
        <row r="78">
          <cell r="J78" t="str">
            <v>61040</v>
          </cell>
          <cell r="AA78">
            <v>0</v>
          </cell>
          <cell r="AP78">
            <v>0</v>
          </cell>
          <cell r="BF78">
            <v>-900000</v>
          </cell>
        </row>
        <row r="79">
          <cell r="J79" t="str">
            <v>61061</v>
          </cell>
          <cell r="AA79">
            <v>21250</v>
          </cell>
          <cell r="AP79">
            <v>0</v>
          </cell>
          <cell r="BF79">
            <v>0</v>
          </cell>
        </row>
        <row r="80">
          <cell r="J80" t="str">
            <v>61063</v>
          </cell>
          <cell r="AA80">
            <v>5174250</v>
          </cell>
          <cell r="AP80">
            <v>0</v>
          </cell>
          <cell r="BF80">
            <v>4895467</v>
          </cell>
        </row>
        <row r="81">
          <cell r="J81" t="str">
            <v>63091</v>
          </cell>
          <cell r="AA81">
            <v>0</v>
          </cell>
          <cell r="AP81">
            <v>0</v>
          </cell>
          <cell r="BF81">
            <v>238700</v>
          </cell>
        </row>
        <row r="82">
          <cell r="J82" t="str">
            <v>63110</v>
          </cell>
          <cell r="AA82">
            <v>264890</v>
          </cell>
          <cell r="AP82">
            <v>0</v>
          </cell>
          <cell r="BF82">
            <v>75520</v>
          </cell>
        </row>
        <row r="83">
          <cell r="J83" t="str">
            <v>63190</v>
          </cell>
          <cell r="AA83">
            <v>16500</v>
          </cell>
          <cell r="AP83">
            <v>0</v>
          </cell>
          <cell r="BF83">
            <v>0</v>
          </cell>
        </row>
        <row r="84">
          <cell r="J84" t="str">
            <v>63220</v>
          </cell>
          <cell r="AA84">
            <v>14600</v>
          </cell>
          <cell r="AP84">
            <v>0</v>
          </cell>
          <cell r="BF84">
            <v>0</v>
          </cell>
        </row>
        <row r="85">
          <cell r="J85" t="str">
            <v>63220</v>
          </cell>
          <cell r="AA85">
            <v>14400</v>
          </cell>
          <cell r="AP85">
            <v>0</v>
          </cell>
          <cell r="BF85">
            <v>0</v>
          </cell>
        </row>
        <row r="86">
          <cell r="J86" t="str">
            <v>63239</v>
          </cell>
          <cell r="AA86">
            <v>0</v>
          </cell>
          <cell r="AP86">
            <v>0</v>
          </cell>
          <cell r="BF86">
            <v>48430</v>
          </cell>
        </row>
        <row r="87">
          <cell r="J87" t="str">
            <v>63239</v>
          </cell>
          <cell r="AA87">
            <v>0</v>
          </cell>
          <cell r="AP87">
            <v>0</v>
          </cell>
          <cell r="BF87">
            <v>90000</v>
          </cell>
        </row>
        <row r="88">
          <cell r="J88" t="str">
            <v>63250</v>
          </cell>
          <cell r="AA88">
            <v>0</v>
          </cell>
          <cell r="AP88">
            <v>0</v>
          </cell>
          <cell r="BF88">
            <v>680000</v>
          </cell>
        </row>
        <row r="89">
          <cell r="J89" t="str">
            <v>63250</v>
          </cell>
          <cell r="AA89">
            <v>1420500</v>
          </cell>
          <cell r="AP89">
            <v>0</v>
          </cell>
          <cell r="BF89">
            <v>376597</v>
          </cell>
        </row>
        <row r="90">
          <cell r="J90" t="str">
            <v>63081</v>
          </cell>
          <cell r="AA90">
            <v>0</v>
          </cell>
          <cell r="AP90">
            <v>0</v>
          </cell>
          <cell r="BF90">
            <v>82000</v>
          </cell>
        </row>
        <row r="91">
          <cell r="J91" t="str">
            <v>63132</v>
          </cell>
          <cell r="AA91">
            <v>0</v>
          </cell>
          <cell r="AP91">
            <v>0</v>
          </cell>
          <cell r="BF91">
            <v>415065</v>
          </cell>
        </row>
        <row r="92">
          <cell r="J92" t="str">
            <v>63133</v>
          </cell>
          <cell r="AA92">
            <v>40000</v>
          </cell>
          <cell r="AP92">
            <v>0</v>
          </cell>
          <cell r="BF92">
            <v>0</v>
          </cell>
        </row>
        <row r="93">
          <cell r="J93" t="str">
            <v>61023</v>
          </cell>
          <cell r="AA93">
            <v>0</v>
          </cell>
          <cell r="AP93">
            <v>0</v>
          </cell>
          <cell r="BF93">
            <v>633375</v>
          </cell>
        </row>
        <row r="94">
          <cell r="J94" t="str">
            <v>61040</v>
          </cell>
          <cell r="AA94">
            <v>0</v>
          </cell>
          <cell r="AP94">
            <v>0</v>
          </cell>
          <cell r="BF94">
            <v>900000</v>
          </cell>
        </row>
        <row r="95">
          <cell r="J95" t="str">
            <v>63240</v>
          </cell>
          <cell r="AA95">
            <v>0</v>
          </cell>
          <cell r="AP95">
            <v>0</v>
          </cell>
          <cell r="BF95">
            <v>49500</v>
          </cell>
        </row>
        <row r="96">
          <cell r="J96" t="str">
            <v>63089</v>
          </cell>
          <cell r="AA96">
            <v>26000</v>
          </cell>
          <cell r="AP96">
            <v>0</v>
          </cell>
          <cell r="BF96">
            <v>91000</v>
          </cell>
        </row>
        <row r="97">
          <cell r="J97" t="str">
            <v>63110</v>
          </cell>
          <cell r="AA97">
            <v>357710</v>
          </cell>
          <cell r="AP97">
            <v>0</v>
          </cell>
          <cell r="BF97">
            <v>528920</v>
          </cell>
        </row>
        <row r="98">
          <cell r="J98" t="str">
            <v>11111</v>
          </cell>
          <cell r="AA98">
            <v>0</v>
          </cell>
          <cell r="AP98">
            <v>1000000</v>
          </cell>
          <cell r="BF98">
            <v>0</v>
          </cell>
        </row>
        <row r="99">
          <cell r="J99" t="str">
            <v>11111</v>
          </cell>
          <cell r="AA99">
            <v>350000</v>
          </cell>
          <cell r="AP99">
            <v>0</v>
          </cell>
          <cell r="BF99">
            <v>0</v>
          </cell>
        </row>
        <row r="100">
          <cell r="J100" t="str">
            <v>11111</v>
          </cell>
          <cell r="AA100">
            <v>350000</v>
          </cell>
          <cell r="AP100">
            <v>0</v>
          </cell>
          <cell r="BF100">
            <v>0</v>
          </cell>
        </row>
        <row r="101">
          <cell r="J101" t="str">
            <v>11111</v>
          </cell>
          <cell r="AA101">
            <v>350000</v>
          </cell>
          <cell r="AP101">
            <v>0</v>
          </cell>
          <cell r="BF101">
            <v>0</v>
          </cell>
        </row>
        <row r="102">
          <cell r="J102" t="str">
            <v>11111</v>
          </cell>
          <cell r="AA102">
            <v>350000</v>
          </cell>
          <cell r="AP102">
            <v>0</v>
          </cell>
          <cell r="BF102">
            <v>0</v>
          </cell>
        </row>
        <row r="103">
          <cell r="J103" t="str">
            <v>21031</v>
          </cell>
          <cell r="AA103">
            <v>8105000</v>
          </cell>
          <cell r="AP103">
            <v>0</v>
          </cell>
          <cell r="BF103">
            <v>13450000</v>
          </cell>
        </row>
        <row r="104">
          <cell r="J104" t="str">
            <v>21051</v>
          </cell>
          <cell r="AA104">
            <v>0</v>
          </cell>
          <cell r="AP104">
            <v>0</v>
          </cell>
          <cell r="BF104">
            <v>647772000</v>
          </cell>
        </row>
        <row r="105">
          <cell r="J105" t="str">
            <v>22031</v>
          </cell>
          <cell r="AA105">
            <v>0</v>
          </cell>
          <cell r="AP105">
            <v>0</v>
          </cell>
          <cell r="BF105">
            <v>1935138</v>
          </cell>
        </row>
        <row r="106">
          <cell r="J106" t="str">
            <v>31070</v>
          </cell>
          <cell r="AA106">
            <v>56464513</v>
          </cell>
          <cell r="AP106">
            <v>0</v>
          </cell>
          <cell r="BF106">
            <v>56464513</v>
          </cell>
        </row>
        <row r="107">
          <cell r="J107" t="str">
            <v>63092</v>
          </cell>
          <cell r="AA107">
            <v>0</v>
          </cell>
          <cell r="AP107">
            <v>0</v>
          </cell>
          <cell r="BF107">
            <v>-531116</v>
          </cell>
        </row>
        <row r="108">
          <cell r="J108" t="str">
            <v>63092</v>
          </cell>
          <cell r="AA108">
            <v>0</v>
          </cell>
          <cell r="AP108">
            <v>0</v>
          </cell>
          <cell r="BF108">
            <v>531116</v>
          </cell>
        </row>
        <row r="109">
          <cell r="J109" t="str">
            <v>63160</v>
          </cell>
          <cell r="AA109">
            <v>35000</v>
          </cell>
          <cell r="AP109">
            <v>0</v>
          </cell>
          <cell r="BF109">
            <v>6735200</v>
          </cell>
        </row>
        <row r="110">
          <cell r="J110" t="str">
            <v>63081</v>
          </cell>
          <cell r="AA110">
            <v>601870</v>
          </cell>
          <cell r="AP110">
            <v>0</v>
          </cell>
          <cell r="BF110">
            <v>477970</v>
          </cell>
        </row>
        <row r="111">
          <cell r="J111" t="str">
            <v>63091</v>
          </cell>
          <cell r="AA111">
            <v>200000</v>
          </cell>
          <cell r="AP111">
            <v>0</v>
          </cell>
          <cell r="BF111">
            <v>0</v>
          </cell>
        </row>
        <row r="112">
          <cell r="J112" t="str">
            <v>62023</v>
          </cell>
          <cell r="AA112">
            <v>63533</v>
          </cell>
          <cell r="AP112">
            <v>0</v>
          </cell>
          <cell r="BF112">
            <v>97200</v>
          </cell>
        </row>
        <row r="113">
          <cell r="J113" t="str">
            <v>63110</v>
          </cell>
          <cell r="AA113">
            <v>650080</v>
          </cell>
          <cell r="AP113">
            <v>0</v>
          </cell>
          <cell r="BF113">
            <v>1551040</v>
          </cell>
        </row>
        <row r="114">
          <cell r="J114" t="str">
            <v>63220</v>
          </cell>
          <cell r="AA114">
            <v>180000</v>
          </cell>
          <cell r="AP114">
            <v>0</v>
          </cell>
          <cell r="BF114">
            <v>1945425</v>
          </cell>
        </row>
        <row r="115">
          <cell r="J115" t="str">
            <v>61022</v>
          </cell>
          <cell r="AA115">
            <v>656500</v>
          </cell>
          <cell r="AP115">
            <v>0</v>
          </cell>
          <cell r="BF115">
            <v>2916000</v>
          </cell>
        </row>
        <row r="116">
          <cell r="J116" t="str">
            <v>61026</v>
          </cell>
          <cell r="AA116">
            <v>0</v>
          </cell>
          <cell r="AP116">
            <v>0</v>
          </cell>
          <cell r="BF116">
            <v>110000</v>
          </cell>
        </row>
        <row r="117">
          <cell r="J117" t="str">
            <v>61051</v>
          </cell>
          <cell r="AA117">
            <v>42000</v>
          </cell>
          <cell r="AP117">
            <v>0</v>
          </cell>
          <cell r="BF117">
            <v>0</v>
          </cell>
        </row>
        <row r="118">
          <cell r="J118" t="str">
            <v>61061</v>
          </cell>
          <cell r="AA118">
            <v>0</v>
          </cell>
          <cell r="AP118">
            <v>0</v>
          </cell>
          <cell r="BF118">
            <v>367650</v>
          </cell>
        </row>
        <row r="119">
          <cell r="J119" t="str">
            <v>61062</v>
          </cell>
          <cell r="AA119">
            <v>35000</v>
          </cell>
          <cell r="AP119">
            <v>0</v>
          </cell>
          <cell r="BF119">
            <v>0</v>
          </cell>
        </row>
        <row r="120">
          <cell r="J120" t="str">
            <v>63092</v>
          </cell>
          <cell r="AA120">
            <v>0</v>
          </cell>
          <cell r="AP120">
            <v>0</v>
          </cell>
          <cell r="BF120">
            <v>4230900</v>
          </cell>
        </row>
        <row r="121">
          <cell r="J121" t="str">
            <v>63092</v>
          </cell>
          <cell r="AA121">
            <v>0</v>
          </cell>
          <cell r="AP121">
            <v>0</v>
          </cell>
          <cell r="BF121">
            <v>531116</v>
          </cell>
        </row>
        <row r="122">
          <cell r="J122" t="str">
            <v>63140</v>
          </cell>
          <cell r="AA122">
            <v>0</v>
          </cell>
          <cell r="AP122">
            <v>0</v>
          </cell>
          <cell r="BF122">
            <v>58440989</v>
          </cell>
        </row>
        <row r="123">
          <cell r="J123" t="str">
            <v>63250</v>
          </cell>
          <cell r="AA123">
            <v>0</v>
          </cell>
          <cell r="AP123">
            <v>0</v>
          </cell>
          <cell r="BF123">
            <v>375000</v>
          </cell>
        </row>
        <row r="124">
          <cell r="J124" t="str">
            <v>63250</v>
          </cell>
          <cell r="AA124">
            <v>803500</v>
          </cell>
          <cell r="AP124">
            <v>0</v>
          </cell>
          <cell r="BF124">
            <v>0</v>
          </cell>
        </row>
        <row r="125">
          <cell r="J125" t="str">
            <v>63092</v>
          </cell>
          <cell r="AA125">
            <v>0</v>
          </cell>
          <cell r="AP125">
            <v>0</v>
          </cell>
          <cell r="BF125">
            <v>2524496</v>
          </cell>
        </row>
        <row r="126">
          <cell r="J126" t="str">
            <v>63233</v>
          </cell>
          <cell r="AA126">
            <v>610000</v>
          </cell>
          <cell r="AP126">
            <v>0</v>
          </cell>
          <cell r="BF126">
            <v>0</v>
          </cell>
        </row>
        <row r="127">
          <cell r="J127" t="str">
            <v>63321</v>
          </cell>
          <cell r="AA127">
            <v>1100000</v>
          </cell>
          <cell r="AP127">
            <v>0</v>
          </cell>
          <cell r="BF127">
            <v>0</v>
          </cell>
        </row>
        <row r="128">
          <cell r="J128" t="str">
            <v>61041</v>
          </cell>
          <cell r="AA128">
            <v>0</v>
          </cell>
          <cell r="AP128">
            <v>0</v>
          </cell>
          <cell r="BF128">
            <v>13125000</v>
          </cell>
        </row>
        <row r="129">
          <cell r="J129" t="str">
            <v>63250</v>
          </cell>
          <cell r="AA129">
            <v>0</v>
          </cell>
          <cell r="AP129">
            <v>0</v>
          </cell>
          <cell r="BF129">
            <v>7000</v>
          </cell>
        </row>
        <row r="130">
          <cell r="J130" t="str">
            <v>11027</v>
          </cell>
          <cell r="AA130">
            <v>0</v>
          </cell>
          <cell r="AP130">
            <v>0</v>
          </cell>
          <cell r="BF130">
            <v>-17733999</v>
          </cell>
        </row>
        <row r="131">
          <cell r="J131" t="str">
            <v>12090</v>
          </cell>
          <cell r="AA131">
            <v>0</v>
          </cell>
          <cell r="AP131">
            <v>0</v>
          </cell>
          <cell r="BF131">
            <v>0</v>
          </cell>
        </row>
        <row r="132">
          <cell r="J132" t="str">
            <v>21062</v>
          </cell>
          <cell r="AA132">
            <v>0</v>
          </cell>
          <cell r="AP132">
            <v>0</v>
          </cell>
          <cell r="BF132">
            <v>20000000</v>
          </cell>
        </row>
        <row r="133">
          <cell r="J133" t="str">
            <v>31030</v>
          </cell>
          <cell r="AA133">
            <v>0</v>
          </cell>
          <cell r="AP133">
            <v>0</v>
          </cell>
          <cell r="BF133">
            <v>-1089000</v>
          </cell>
        </row>
        <row r="134">
          <cell r="J134" t="str">
            <v>31030</v>
          </cell>
          <cell r="AA134">
            <v>0</v>
          </cell>
          <cell r="AP134">
            <v>0</v>
          </cell>
          <cell r="BF134">
            <v>-8800000</v>
          </cell>
        </row>
        <row r="135">
          <cell r="J135" t="str">
            <v>31030</v>
          </cell>
          <cell r="AA135">
            <v>0</v>
          </cell>
          <cell r="AP135">
            <v>0</v>
          </cell>
          <cell r="BF135">
            <v>2761000</v>
          </cell>
        </row>
        <row r="136">
          <cell r="J136" t="str">
            <v>63220</v>
          </cell>
          <cell r="AA136">
            <v>0</v>
          </cell>
          <cell r="AP136">
            <v>0</v>
          </cell>
          <cell r="BF136">
            <v>112000</v>
          </cell>
        </row>
        <row r="137">
          <cell r="J137" t="str">
            <v>63092</v>
          </cell>
          <cell r="AA137">
            <v>0</v>
          </cell>
          <cell r="AP137">
            <v>0</v>
          </cell>
          <cell r="BF137">
            <v>1296128</v>
          </cell>
        </row>
        <row r="138">
          <cell r="J138" t="str">
            <v>63180</v>
          </cell>
          <cell r="AA138">
            <v>0</v>
          </cell>
          <cell r="AP138">
            <v>0</v>
          </cell>
          <cell r="BF138">
            <v>165000</v>
          </cell>
        </row>
        <row r="139">
          <cell r="J139" t="str">
            <v>63092</v>
          </cell>
          <cell r="AA139">
            <v>0</v>
          </cell>
          <cell r="AP139">
            <v>0</v>
          </cell>
          <cell r="BF139">
            <v>1537765</v>
          </cell>
        </row>
        <row r="140">
          <cell r="J140" t="str">
            <v>72010</v>
          </cell>
          <cell r="AA140">
            <v>0</v>
          </cell>
          <cell r="AP140">
            <v>0</v>
          </cell>
          <cell r="BF140">
            <v>0</v>
          </cell>
        </row>
        <row r="141">
          <cell r="J141" t="str">
            <v>63081</v>
          </cell>
          <cell r="AA141">
            <v>0</v>
          </cell>
          <cell r="AP141">
            <v>0</v>
          </cell>
          <cell r="BF141">
            <v>30000</v>
          </cell>
        </row>
        <row r="142">
          <cell r="J142" t="str">
            <v>63190</v>
          </cell>
          <cell r="AA142">
            <v>0</v>
          </cell>
          <cell r="AP142">
            <v>0</v>
          </cell>
          <cell r="BF142">
            <v>180000</v>
          </cell>
        </row>
        <row r="143">
          <cell r="J143" t="str">
            <v>11012</v>
          </cell>
          <cell r="AA143">
            <v>0</v>
          </cell>
          <cell r="AP143">
            <v>0</v>
          </cell>
          <cell r="BF143">
            <v>-353000</v>
          </cell>
        </row>
        <row r="144">
          <cell r="J144" t="str">
            <v>61021</v>
          </cell>
          <cell r="AA144">
            <v>0</v>
          </cell>
          <cell r="AP144">
            <v>0</v>
          </cell>
          <cell r="BF144">
            <v>666750</v>
          </cell>
        </row>
        <row r="145">
          <cell r="J145" t="str">
            <v>61022</v>
          </cell>
          <cell r="AA145">
            <v>0</v>
          </cell>
          <cell r="AP145">
            <v>0</v>
          </cell>
          <cell r="BF145">
            <v>4840</v>
          </cell>
        </row>
        <row r="146">
          <cell r="J146" t="str">
            <v>61022</v>
          </cell>
          <cell r="AA146">
            <v>0</v>
          </cell>
          <cell r="AP146">
            <v>0</v>
          </cell>
          <cell r="BF146">
            <v>11500</v>
          </cell>
        </row>
        <row r="147">
          <cell r="J147" t="str">
            <v>61023</v>
          </cell>
          <cell r="AA147">
            <v>0</v>
          </cell>
          <cell r="AP147">
            <v>0</v>
          </cell>
          <cell r="BF147">
            <v>122000</v>
          </cell>
        </row>
        <row r="148">
          <cell r="J148" t="str">
            <v>61041</v>
          </cell>
          <cell r="AA148">
            <v>10000000</v>
          </cell>
          <cell r="AP148">
            <v>0</v>
          </cell>
          <cell r="BF148">
            <v>0</v>
          </cell>
        </row>
        <row r="149">
          <cell r="J149" t="str">
            <v>61062</v>
          </cell>
          <cell r="AA149">
            <v>0</v>
          </cell>
          <cell r="AP149">
            <v>0</v>
          </cell>
          <cell r="BF149">
            <v>450000</v>
          </cell>
        </row>
        <row r="150">
          <cell r="J150" t="str">
            <v>61062</v>
          </cell>
          <cell r="AA150">
            <v>0</v>
          </cell>
          <cell r="AP150">
            <v>0</v>
          </cell>
          <cell r="BF150">
            <v>886000</v>
          </cell>
        </row>
        <row r="151">
          <cell r="J151" t="str">
            <v>61063</v>
          </cell>
          <cell r="AA151">
            <v>0</v>
          </cell>
          <cell r="AP151">
            <v>0</v>
          </cell>
          <cell r="BF151">
            <v>63900</v>
          </cell>
        </row>
        <row r="152">
          <cell r="J152" t="str">
            <v>61063</v>
          </cell>
          <cell r="AA152">
            <v>0</v>
          </cell>
          <cell r="AP152">
            <v>0</v>
          </cell>
          <cell r="BF152">
            <v>64500</v>
          </cell>
        </row>
        <row r="153">
          <cell r="J153" t="str">
            <v>61063</v>
          </cell>
          <cell r="AA153">
            <v>0</v>
          </cell>
          <cell r="AP153">
            <v>0</v>
          </cell>
          <cell r="BF153">
            <v>19000</v>
          </cell>
        </row>
        <row r="154">
          <cell r="J154" t="str">
            <v>61063</v>
          </cell>
          <cell r="AA154">
            <v>0</v>
          </cell>
          <cell r="AP154">
            <v>0</v>
          </cell>
          <cell r="BF154">
            <v>9200</v>
          </cell>
        </row>
        <row r="155">
          <cell r="J155" t="str">
            <v>63083</v>
          </cell>
          <cell r="AA155">
            <v>0</v>
          </cell>
          <cell r="AP155">
            <v>0</v>
          </cell>
          <cell r="BF155">
            <v>130000</v>
          </cell>
        </row>
        <row r="156">
          <cell r="J156" t="str">
            <v>63083</v>
          </cell>
          <cell r="AA156">
            <v>0</v>
          </cell>
          <cell r="AP156">
            <v>0</v>
          </cell>
          <cell r="BF156">
            <v>150000</v>
          </cell>
        </row>
        <row r="157">
          <cell r="J157" t="str">
            <v>63092</v>
          </cell>
          <cell r="AA157">
            <v>0</v>
          </cell>
          <cell r="AP157">
            <v>0</v>
          </cell>
          <cell r="BF157">
            <v>16866003</v>
          </cell>
        </row>
        <row r="158">
          <cell r="J158" t="str">
            <v>63110</v>
          </cell>
          <cell r="AA158">
            <v>0</v>
          </cell>
          <cell r="AP158">
            <v>0</v>
          </cell>
          <cell r="BF158">
            <v>780810</v>
          </cell>
        </row>
        <row r="159">
          <cell r="J159" t="str">
            <v>63132</v>
          </cell>
          <cell r="AA159">
            <v>89158</v>
          </cell>
          <cell r="AP159">
            <v>0</v>
          </cell>
          <cell r="BF159">
            <v>392000</v>
          </cell>
        </row>
        <row r="160">
          <cell r="J160" t="str">
            <v>63134</v>
          </cell>
          <cell r="AA160">
            <v>0</v>
          </cell>
          <cell r="AP160">
            <v>0</v>
          </cell>
          <cell r="BF160">
            <v>830750</v>
          </cell>
        </row>
        <row r="161">
          <cell r="J161" t="str">
            <v>63180</v>
          </cell>
          <cell r="AA161">
            <v>0</v>
          </cell>
          <cell r="AP161">
            <v>0</v>
          </cell>
          <cell r="BF161">
            <v>3113210</v>
          </cell>
        </row>
        <row r="162">
          <cell r="J162" t="str">
            <v>63180</v>
          </cell>
          <cell r="AA162">
            <v>43000</v>
          </cell>
          <cell r="AP162">
            <v>0</v>
          </cell>
          <cell r="BF162">
            <v>26000</v>
          </cell>
        </row>
        <row r="163">
          <cell r="J163" t="str">
            <v>63180</v>
          </cell>
          <cell r="AA163">
            <v>0</v>
          </cell>
          <cell r="AP163">
            <v>0</v>
          </cell>
          <cell r="BF163">
            <v>311000</v>
          </cell>
        </row>
        <row r="164">
          <cell r="J164" t="str">
            <v>63180</v>
          </cell>
          <cell r="AA164">
            <v>0</v>
          </cell>
          <cell r="AP164">
            <v>0</v>
          </cell>
          <cell r="BF164">
            <v>32000</v>
          </cell>
        </row>
        <row r="165">
          <cell r="J165" t="str">
            <v>63190</v>
          </cell>
          <cell r="AA165">
            <v>0</v>
          </cell>
          <cell r="AP165">
            <v>0</v>
          </cell>
          <cell r="BF165">
            <v>2500</v>
          </cell>
        </row>
        <row r="166">
          <cell r="J166" t="str">
            <v>63240</v>
          </cell>
          <cell r="AA166">
            <v>0</v>
          </cell>
          <cell r="AP166">
            <v>0</v>
          </cell>
          <cell r="BF166">
            <v>3016700</v>
          </cell>
        </row>
        <row r="167">
          <cell r="J167" t="str">
            <v>63250</v>
          </cell>
          <cell r="AA167">
            <v>6262060</v>
          </cell>
          <cell r="AP167">
            <v>0</v>
          </cell>
          <cell r="BF167">
            <v>2759308</v>
          </cell>
        </row>
        <row r="168">
          <cell r="J168" t="str">
            <v>63250</v>
          </cell>
          <cell r="AA168">
            <v>82000</v>
          </cell>
          <cell r="AP168">
            <v>0</v>
          </cell>
          <cell r="BF168">
            <v>0</v>
          </cell>
        </row>
        <row r="169">
          <cell r="J169" t="str">
            <v>63250</v>
          </cell>
          <cell r="AA169">
            <v>2500000</v>
          </cell>
          <cell r="AP169">
            <v>0</v>
          </cell>
          <cell r="BF169">
            <v>0</v>
          </cell>
        </row>
        <row r="170">
          <cell r="J170" t="str">
            <v>63092</v>
          </cell>
          <cell r="AA170">
            <v>2663625</v>
          </cell>
          <cell r="AP170">
            <v>0</v>
          </cell>
          <cell r="BF170">
            <v>935487</v>
          </cell>
        </row>
        <row r="171">
          <cell r="J171" t="str">
            <v>63250</v>
          </cell>
          <cell r="AA171">
            <v>95000</v>
          </cell>
          <cell r="AP171">
            <v>0</v>
          </cell>
          <cell r="BF171">
            <v>484000</v>
          </cell>
        </row>
        <row r="172">
          <cell r="J172" t="str">
            <v>61041</v>
          </cell>
          <cell r="AA172">
            <v>12000000</v>
          </cell>
          <cell r="AP172">
            <v>0</v>
          </cell>
          <cell r="BF172">
            <v>28000000</v>
          </cell>
        </row>
        <row r="173">
          <cell r="J173" t="str">
            <v>61051</v>
          </cell>
          <cell r="AA173">
            <v>13000</v>
          </cell>
          <cell r="AP173">
            <v>0</v>
          </cell>
          <cell r="BF173">
            <v>0</v>
          </cell>
        </row>
        <row r="174">
          <cell r="J174" t="str">
            <v>61064</v>
          </cell>
          <cell r="AA174">
            <v>25000</v>
          </cell>
          <cell r="AP174">
            <v>0</v>
          </cell>
          <cell r="BF174">
            <v>0</v>
          </cell>
        </row>
        <row r="175">
          <cell r="J175" t="str">
            <v>63081</v>
          </cell>
          <cell r="AA175">
            <v>0</v>
          </cell>
          <cell r="AP175">
            <v>0</v>
          </cell>
          <cell r="BF175">
            <v>11000</v>
          </cell>
        </row>
        <row r="176">
          <cell r="J176" t="str">
            <v>63091</v>
          </cell>
          <cell r="AA176">
            <v>182000</v>
          </cell>
          <cell r="AP176">
            <v>0</v>
          </cell>
          <cell r="BF176">
            <v>559011</v>
          </cell>
        </row>
        <row r="177">
          <cell r="J177" t="str">
            <v>63092</v>
          </cell>
          <cell r="AA177">
            <v>1542086</v>
          </cell>
          <cell r="AP177">
            <v>0</v>
          </cell>
          <cell r="BF177">
            <v>10202887</v>
          </cell>
        </row>
        <row r="178">
          <cell r="J178" t="str">
            <v>63250</v>
          </cell>
          <cell r="AA178">
            <v>50000</v>
          </cell>
          <cell r="AP178">
            <v>0</v>
          </cell>
          <cell r="BF178">
            <v>0</v>
          </cell>
        </row>
        <row r="179">
          <cell r="J179" t="str">
            <v>63322</v>
          </cell>
          <cell r="AA179">
            <v>48864</v>
          </cell>
          <cell r="AP179">
            <v>0</v>
          </cell>
          <cell r="BF179">
            <v>300000</v>
          </cell>
        </row>
        <row r="180">
          <cell r="J180" t="str">
            <v>62050</v>
          </cell>
          <cell r="AA180">
            <v>0</v>
          </cell>
          <cell r="AP180">
            <v>0</v>
          </cell>
          <cell r="BF180">
            <v>0</v>
          </cell>
        </row>
        <row r="181">
          <cell r="J181" t="str">
            <v>62051</v>
          </cell>
          <cell r="AA181">
            <v>976213394</v>
          </cell>
          <cell r="AP181">
            <v>0</v>
          </cell>
          <cell r="BF181">
            <v>2786655366</v>
          </cell>
        </row>
        <row r="182">
          <cell r="J182" t="str">
            <v>62052</v>
          </cell>
          <cell r="AA182">
            <v>156904293</v>
          </cell>
          <cell r="AP182">
            <v>0</v>
          </cell>
          <cell r="BF182">
            <v>540849897</v>
          </cell>
        </row>
        <row r="183">
          <cell r="J183" t="str">
            <v>63210</v>
          </cell>
          <cell r="AA183">
            <v>0</v>
          </cell>
          <cell r="AP183">
            <v>0</v>
          </cell>
          <cell r="BF183">
            <v>17000</v>
          </cell>
        </row>
        <row r="184">
          <cell r="J184" t="str">
            <v>63290</v>
          </cell>
          <cell r="AA184">
            <v>0</v>
          </cell>
          <cell r="AP184">
            <v>0</v>
          </cell>
          <cell r="BF184">
            <v>0</v>
          </cell>
        </row>
        <row r="185">
          <cell r="J185" t="str">
            <v>11030</v>
          </cell>
          <cell r="AA185">
            <v>0</v>
          </cell>
          <cell r="AP185">
            <v>0</v>
          </cell>
          <cell r="BF185">
            <v>0</v>
          </cell>
        </row>
        <row r="186">
          <cell r="J186" t="str">
            <v>11111</v>
          </cell>
          <cell r="AA186">
            <v>0</v>
          </cell>
          <cell r="AP186">
            <v>0</v>
          </cell>
          <cell r="BF186">
            <v>-1400000</v>
          </cell>
        </row>
        <row r="187">
          <cell r="J187" t="str">
            <v>11111</v>
          </cell>
          <cell r="AA187">
            <v>0</v>
          </cell>
          <cell r="AP187">
            <v>0</v>
          </cell>
          <cell r="BF187">
            <v>0</v>
          </cell>
        </row>
        <row r="188">
          <cell r="J188" t="str">
            <v>21052</v>
          </cell>
          <cell r="AA188">
            <v>0</v>
          </cell>
          <cell r="AP188">
            <v>0</v>
          </cell>
          <cell r="BF188">
            <v>242000</v>
          </cell>
        </row>
        <row r="189">
          <cell r="J189" t="str">
            <v>22061</v>
          </cell>
          <cell r="AA189">
            <v>0</v>
          </cell>
          <cell r="AP189">
            <v>0</v>
          </cell>
          <cell r="BF189">
            <v>0</v>
          </cell>
        </row>
        <row r="190">
          <cell r="J190" t="str">
            <v>31030</v>
          </cell>
          <cell r="AA190">
            <v>0</v>
          </cell>
          <cell r="AP190">
            <v>0</v>
          </cell>
          <cell r="BF190">
            <v>-8312630</v>
          </cell>
        </row>
        <row r="191">
          <cell r="J191" t="str">
            <v>31030</v>
          </cell>
          <cell r="AA191">
            <v>0</v>
          </cell>
          <cell r="AP191">
            <v>0</v>
          </cell>
          <cell r="BF191">
            <v>-3300000</v>
          </cell>
        </row>
        <row r="192">
          <cell r="J192" t="str">
            <v>31030</v>
          </cell>
          <cell r="AA192">
            <v>0</v>
          </cell>
          <cell r="AP192">
            <v>0</v>
          </cell>
          <cell r="BF192">
            <v>-3520000</v>
          </cell>
        </row>
        <row r="193">
          <cell r="J193" t="str">
            <v>62022</v>
          </cell>
          <cell r="AA193">
            <v>0</v>
          </cell>
          <cell r="AP193">
            <v>0</v>
          </cell>
          <cell r="BF193">
            <v>13880</v>
          </cell>
        </row>
        <row r="194">
          <cell r="J194" t="str">
            <v>63132</v>
          </cell>
          <cell r="AA194">
            <v>2350000</v>
          </cell>
          <cell r="AP194">
            <v>0</v>
          </cell>
          <cell r="BF194">
            <v>-15509065</v>
          </cell>
        </row>
        <row r="195">
          <cell r="J195" t="str">
            <v>63134</v>
          </cell>
          <cell r="AA195">
            <v>442850</v>
          </cell>
          <cell r="AP195">
            <v>0</v>
          </cell>
          <cell r="BF195">
            <v>-588210</v>
          </cell>
        </row>
        <row r="196">
          <cell r="J196" t="str">
            <v>61011</v>
          </cell>
          <cell r="AA196">
            <v>0</v>
          </cell>
          <cell r="AP196">
            <v>0</v>
          </cell>
          <cell r="BF196">
            <v>850000</v>
          </cell>
        </row>
        <row r="197">
          <cell r="J197" t="str">
            <v>63050</v>
          </cell>
          <cell r="AA197">
            <v>0</v>
          </cell>
          <cell r="AP197">
            <v>0</v>
          </cell>
          <cell r="BF197">
            <v>436720</v>
          </cell>
        </row>
        <row r="198">
          <cell r="J198" t="str">
            <v>63089</v>
          </cell>
          <cell r="AA198">
            <v>0</v>
          </cell>
          <cell r="AP198">
            <v>0</v>
          </cell>
          <cell r="BF198">
            <v>211570</v>
          </cell>
        </row>
        <row r="199">
          <cell r="J199" t="str">
            <v>63133</v>
          </cell>
          <cell r="AA199">
            <v>0</v>
          </cell>
          <cell r="AP199">
            <v>0</v>
          </cell>
          <cell r="BF199">
            <v>360000</v>
          </cell>
        </row>
        <row r="200">
          <cell r="J200" t="str">
            <v>63240</v>
          </cell>
          <cell r="AA200">
            <v>0</v>
          </cell>
          <cell r="AP200">
            <v>0</v>
          </cell>
          <cell r="BF200">
            <v>72000</v>
          </cell>
        </row>
        <row r="201">
          <cell r="J201" t="str">
            <v>63133</v>
          </cell>
          <cell r="AA201">
            <v>150000</v>
          </cell>
          <cell r="AP201">
            <v>0</v>
          </cell>
          <cell r="BF201">
            <v>655000</v>
          </cell>
        </row>
        <row r="202">
          <cell r="J202" t="str">
            <v>61010</v>
          </cell>
          <cell r="AA202">
            <v>0</v>
          </cell>
          <cell r="AP202">
            <v>0</v>
          </cell>
          <cell r="BF202">
            <v>0</v>
          </cell>
        </row>
        <row r="203">
          <cell r="J203" t="str">
            <v>61010</v>
          </cell>
          <cell r="AA203">
            <v>0</v>
          </cell>
          <cell r="AP203">
            <v>0</v>
          </cell>
          <cell r="BF203">
            <v>0</v>
          </cell>
        </row>
        <row r="204">
          <cell r="J204" t="str">
            <v>61012</v>
          </cell>
          <cell r="AA204">
            <v>0</v>
          </cell>
          <cell r="AP204">
            <v>0</v>
          </cell>
          <cell r="BF204">
            <v>2957401</v>
          </cell>
        </row>
        <row r="205">
          <cell r="J205" t="str">
            <v>61013</v>
          </cell>
          <cell r="AA205">
            <v>0</v>
          </cell>
          <cell r="AP205">
            <v>0</v>
          </cell>
          <cell r="BF205">
            <v>30000</v>
          </cell>
        </row>
        <row r="206">
          <cell r="J206" t="str">
            <v>61023</v>
          </cell>
          <cell r="AA206">
            <v>0</v>
          </cell>
          <cell r="AP206">
            <v>0</v>
          </cell>
          <cell r="BF206">
            <v>844000</v>
          </cell>
        </row>
        <row r="207">
          <cell r="J207" t="str">
            <v>61026</v>
          </cell>
          <cell r="AA207">
            <v>1647070</v>
          </cell>
          <cell r="AP207">
            <v>0</v>
          </cell>
          <cell r="BF207">
            <v>433850</v>
          </cell>
        </row>
        <row r="208">
          <cell r="J208" t="str">
            <v>61030</v>
          </cell>
          <cell r="AA208">
            <v>0</v>
          </cell>
          <cell r="AP208">
            <v>0</v>
          </cell>
          <cell r="BF208">
            <v>0</v>
          </cell>
        </row>
        <row r="209">
          <cell r="J209" t="str">
            <v>61050</v>
          </cell>
          <cell r="AA209">
            <v>0</v>
          </cell>
          <cell r="AP209">
            <v>0</v>
          </cell>
          <cell r="BF209">
            <v>61420</v>
          </cell>
        </row>
        <row r="210">
          <cell r="J210" t="str">
            <v>61050</v>
          </cell>
          <cell r="AA210">
            <v>0</v>
          </cell>
          <cell r="AP210">
            <v>0</v>
          </cell>
          <cell r="BF210">
            <v>346160</v>
          </cell>
        </row>
        <row r="211">
          <cell r="J211" t="str">
            <v>61063</v>
          </cell>
          <cell r="AA211">
            <v>0</v>
          </cell>
          <cell r="AP211">
            <v>0</v>
          </cell>
          <cell r="BF211">
            <v>55300</v>
          </cell>
        </row>
        <row r="212">
          <cell r="J212" t="str">
            <v>61063</v>
          </cell>
          <cell r="AA212">
            <v>308339</v>
          </cell>
          <cell r="AP212">
            <v>0</v>
          </cell>
          <cell r="BF212">
            <v>0</v>
          </cell>
        </row>
        <row r="213">
          <cell r="J213" t="str">
            <v>61065</v>
          </cell>
          <cell r="AA213">
            <v>434000</v>
          </cell>
          <cell r="AP213">
            <v>0</v>
          </cell>
          <cell r="BF213">
            <v>0</v>
          </cell>
        </row>
        <row r="214">
          <cell r="J214" t="str">
            <v>61068</v>
          </cell>
          <cell r="AA214">
            <v>247200</v>
          </cell>
          <cell r="AP214">
            <v>0</v>
          </cell>
          <cell r="BF214">
            <v>101000</v>
          </cell>
        </row>
        <row r="215">
          <cell r="J215" t="str">
            <v>61070</v>
          </cell>
          <cell r="AA215">
            <v>0</v>
          </cell>
          <cell r="AP215">
            <v>0</v>
          </cell>
          <cell r="BF215">
            <v>8000000</v>
          </cell>
        </row>
        <row r="216">
          <cell r="J216" t="str">
            <v>63089</v>
          </cell>
          <cell r="AA216">
            <v>0</v>
          </cell>
          <cell r="AP216">
            <v>0</v>
          </cell>
          <cell r="BF216">
            <v>809000</v>
          </cell>
        </row>
        <row r="217">
          <cell r="J217" t="str">
            <v>63091</v>
          </cell>
          <cell r="AA217">
            <v>0</v>
          </cell>
          <cell r="AP217">
            <v>0</v>
          </cell>
          <cell r="BF217">
            <v>8278114</v>
          </cell>
        </row>
        <row r="218">
          <cell r="J218" t="str">
            <v>63092</v>
          </cell>
          <cell r="AA218">
            <v>6370583</v>
          </cell>
          <cell r="AP218">
            <v>0</v>
          </cell>
          <cell r="BF218">
            <v>4536763</v>
          </cell>
        </row>
        <row r="219">
          <cell r="J219" t="str">
            <v>63092</v>
          </cell>
          <cell r="AA219">
            <v>0</v>
          </cell>
          <cell r="AP219">
            <v>0</v>
          </cell>
          <cell r="BF219">
            <v>572700</v>
          </cell>
        </row>
        <row r="220">
          <cell r="J220" t="str">
            <v>63110</v>
          </cell>
          <cell r="AA220">
            <v>0</v>
          </cell>
          <cell r="AP220">
            <v>0</v>
          </cell>
          <cell r="BF220">
            <v>859990</v>
          </cell>
        </row>
        <row r="221">
          <cell r="J221" t="str">
            <v>63160</v>
          </cell>
          <cell r="AA221">
            <v>348000</v>
          </cell>
          <cell r="AP221">
            <v>0</v>
          </cell>
          <cell r="BF221">
            <v>0</v>
          </cell>
        </row>
        <row r="222">
          <cell r="J222" t="str">
            <v>63170</v>
          </cell>
          <cell r="AA222">
            <v>0</v>
          </cell>
          <cell r="AP222">
            <v>0</v>
          </cell>
          <cell r="BF222">
            <v>-254330</v>
          </cell>
        </row>
        <row r="223">
          <cell r="J223" t="str">
            <v>63239</v>
          </cell>
          <cell r="AA223">
            <v>0</v>
          </cell>
          <cell r="AP223">
            <v>0</v>
          </cell>
          <cell r="BF223">
            <v>7000</v>
          </cell>
        </row>
        <row r="224">
          <cell r="J224" t="str">
            <v>63250</v>
          </cell>
          <cell r="AA224">
            <v>590000</v>
          </cell>
          <cell r="AP224">
            <v>0</v>
          </cell>
          <cell r="BF224">
            <v>498200</v>
          </cell>
        </row>
        <row r="225">
          <cell r="J225" t="str">
            <v>63270</v>
          </cell>
          <cell r="AA225">
            <v>0</v>
          </cell>
          <cell r="AP225">
            <v>0</v>
          </cell>
          <cell r="BF225">
            <v>15522355</v>
          </cell>
        </row>
        <row r="226">
          <cell r="J226" t="str">
            <v>63270</v>
          </cell>
          <cell r="AA226">
            <v>0</v>
          </cell>
          <cell r="AP226">
            <v>0</v>
          </cell>
          <cell r="BF226">
            <v>12176603</v>
          </cell>
        </row>
        <row r="227">
          <cell r="J227" t="str">
            <v>61011</v>
          </cell>
          <cell r="AA227">
            <v>0</v>
          </cell>
          <cell r="AP227">
            <v>0</v>
          </cell>
          <cell r="BF227">
            <v>700000</v>
          </cell>
        </row>
        <row r="228">
          <cell r="J228" t="str">
            <v>63133</v>
          </cell>
          <cell r="AA228">
            <v>50000</v>
          </cell>
          <cell r="AP228">
            <v>0</v>
          </cell>
          <cell r="BF228">
            <v>0</v>
          </cell>
        </row>
        <row r="229">
          <cell r="J229" t="str">
            <v>63324</v>
          </cell>
          <cell r="AA229">
            <v>2911000</v>
          </cell>
          <cell r="AP229">
            <v>0</v>
          </cell>
          <cell r="BF229">
            <v>0</v>
          </cell>
        </row>
        <row r="230">
          <cell r="J230" t="str">
            <v>63081</v>
          </cell>
          <cell r="AA230">
            <v>0</v>
          </cell>
          <cell r="AP230">
            <v>0</v>
          </cell>
          <cell r="BF230">
            <v>8000</v>
          </cell>
        </row>
        <row r="231">
          <cell r="J231" t="str">
            <v>63083</v>
          </cell>
          <cell r="AA231">
            <v>0</v>
          </cell>
          <cell r="AP231">
            <v>0</v>
          </cell>
          <cell r="BF231">
            <v>150000</v>
          </cell>
        </row>
        <row r="232">
          <cell r="J232" t="str">
            <v>63091</v>
          </cell>
          <cell r="AA232">
            <v>0</v>
          </cell>
          <cell r="AP232">
            <v>0</v>
          </cell>
          <cell r="BF232">
            <v>225550</v>
          </cell>
        </row>
        <row r="233">
          <cell r="J233" t="str">
            <v>63180</v>
          </cell>
          <cell r="AA233">
            <v>0</v>
          </cell>
          <cell r="AP233">
            <v>0</v>
          </cell>
          <cell r="BF233">
            <v>38000</v>
          </cell>
        </row>
        <row r="234">
          <cell r="J234" t="str">
            <v>63180</v>
          </cell>
          <cell r="AA234">
            <v>204585</v>
          </cell>
          <cell r="AP234">
            <v>0</v>
          </cell>
          <cell r="BF234">
            <v>0</v>
          </cell>
        </row>
        <row r="235">
          <cell r="J235" t="str">
            <v>63210</v>
          </cell>
          <cell r="AA235">
            <v>0</v>
          </cell>
          <cell r="AP235">
            <v>0</v>
          </cell>
          <cell r="BF235">
            <v>7000</v>
          </cell>
        </row>
        <row r="236">
          <cell r="J236" t="str">
            <v>63220</v>
          </cell>
          <cell r="AA236">
            <v>0</v>
          </cell>
          <cell r="AP236">
            <v>0</v>
          </cell>
          <cell r="BF236">
            <v>267000</v>
          </cell>
        </row>
        <row r="237">
          <cell r="J237" t="str">
            <v>63250</v>
          </cell>
          <cell r="AA237">
            <v>0</v>
          </cell>
          <cell r="AP237">
            <v>0</v>
          </cell>
          <cell r="BF237">
            <v>92000</v>
          </cell>
        </row>
        <row r="238">
          <cell r="J238" t="str">
            <v>63322</v>
          </cell>
          <cell r="AA238">
            <v>600000</v>
          </cell>
          <cell r="AP238">
            <v>0</v>
          </cell>
          <cell r="BF238">
            <v>0</v>
          </cell>
        </row>
        <row r="239">
          <cell r="J239" t="str">
            <v>63050</v>
          </cell>
          <cell r="AA239">
            <v>0</v>
          </cell>
          <cell r="AP239">
            <v>0</v>
          </cell>
          <cell r="BF239">
            <v>364677</v>
          </cell>
        </row>
        <row r="240">
          <cell r="J240" t="str">
            <v>63081</v>
          </cell>
          <cell r="AA240">
            <v>27000</v>
          </cell>
          <cell r="AP240">
            <v>0</v>
          </cell>
          <cell r="BF240">
            <v>0</v>
          </cell>
        </row>
        <row r="241">
          <cell r="J241" t="str">
            <v>63082</v>
          </cell>
          <cell r="AA241">
            <v>76500</v>
          </cell>
          <cell r="AP241">
            <v>0</v>
          </cell>
          <cell r="BF241">
            <v>0</v>
          </cell>
        </row>
        <row r="242">
          <cell r="J242" t="str">
            <v>63091</v>
          </cell>
          <cell r="AA242">
            <v>0</v>
          </cell>
          <cell r="AP242">
            <v>0</v>
          </cell>
          <cell r="BF242">
            <v>14600</v>
          </cell>
        </row>
        <row r="243">
          <cell r="J243" t="str">
            <v>63239</v>
          </cell>
          <cell r="AA243">
            <v>0</v>
          </cell>
          <cell r="AP243">
            <v>0</v>
          </cell>
          <cell r="BF243">
            <v>1962000</v>
          </cell>
        </row>
        <row r="244">
          <cell r="J244" t="str">
            <v>11011</v>
          </cell>
          <cell r="AA244">
            <v>3000000</v>
          </cell>
          <cell r="AP244">
            <v>0</v>
          </cell>
          <cell r="BF244">
            <v>0</v>
          </cell>
        </row>
        <row r="245">
          <cell r="J245" t="str">
            <v>11111</v>
          </cell>
          <cell r="AA245">
            <v>0</v>
          </cell>
          <cell r="AP245">
            <v>0</v>
          </cell>
          <cell r="BF245">
            <v>500000</v>
          </cell>
        </row>
        <row r="246">
          <cell r="J246" t="str">
            <v>31030</v>
          </cell>
          <cell r="AA246">
            <v>0</v>
          </cell>
          <cell r="AP246">
            <v>0</v>
          </cell>
          <cell r="BF246">
            <v>-6496105</v>
          </cell>
        </row>
        <row r="247">
          <cell r="J247" t="str">
            <v>31030</v>
          </cell>
          <cell r="AA247">
            <v>0</v>
          </cell>
          <cell r="AP247">
            <v>0</v>
          </cell>
          <cell r="BF247">
            <v>-6190000</v>
          </cell>
        </row>
        <row r="248">
          <cell r="J248" t="str">
            <v>31030</v>
          </cell>
          <cell r="AA248">
            <v>0</v>
          </cell>
          <cell r="AP248">
            <v>0</v>
          </cell>
          <cell r="BF248">
            <v>-7626300</v>
          </cell>
        </row>
        <row r="249">
          <cell r="J249" t="str">
            <v>31030</v>
          </cell>
          <cell r="AA249">
            <v>0</v>
          </cell>
          <cell r="AP249">
            <v>0</v>
          </cell>
          <cell r="BF249">
            <v>-1485000</v>
          </cell>
        </row>
        <row r="250">
          <cell r="J250" t="str">
            <v>31030</v>
          </cell>
          <cell r="AA250">
            <v>0</v>
          </cell>
          <cell r="AP250">
            <v>0</v>
          </cell>
          <cell r="BF250">
            <v>-4348780</v>
          </cell>
        </row>
        <row r="251">
          <cell r="J251" t="str">
            <v>61011</v>
          </cell>
          <cell r="AA251">
            <v>450000</v>
          </cell>
          <cell r="AP251">
            <v>0</v>
          </cell>
          <cell r="BF251">
            <v>240000</v>
          </cell>
        </row>
        <row r="252">
          <cell r="J252" t="str">
            <v>63136</v>
          </cell>
          <cell r="AA252">
            <v>62500</v>
          </cell>
          <cell r="AP252">
            <v>0</v>
          </cell>
          <cell r="BF252">
            <v>1244580</v>
          </cell>
        </row>
        <row r="253">
          <cell r="J253" t="str">
            <v>61011</v>
          </cell>
          <cell r="AA253">
            <v>0</v>
          </cell>
          <cell r="AP253">
            <v>0</v>
          </cell>
          <cell r="BF253">
            <v>225000</v>
          </cell>
        </row>
        <row r="254">
          <cell r="J254" t="str">
            <v>63132</v>
          </cell>
          <cell r="AA254">
            <v>0</v>
          </cell>
          <cell r="AP254">
            <v>0</v>
          </cell>
          <cell r="BF254">
            <v>100000</v>
          </cell>
        </row>
        <row r="255">
          <cell r="J255" t="str">
            <v>63134</v>
          </cell>
          <cell r="AA255">
            <v>0</v>
          </cell>
          <cell r="AP255">
            <v>0</v>
          </cell>
          <cell r="BF255">
            <v>820800</v>
          </cell>
        </row>
        <row r="256">
          <cell r="J256" t="str">
            <v>63160</v>
          </cell>
          <cell r="AA256">
            <v>210000</v>
          </cell>
          <cell r="AP256">
            <v>0</v>
          </cell>
          <cell r="BF256">
            <v>1370000</v>
          </cell>
        </row>
        <row r="257">
          <cell r="J257" t="str">
            <v>63083</v>
          </cell>
          <cell r="AA257">
            <v>0</v>
          </cell>
          <cell r="AP257">
            <v>0</v>
          </cell>
          <cell r="BF257">
            <v>430000</v>
          </cell>
        </row>
        <row r="258">
          <cell r="J258" t="str">
            <v>63232</v>
          </cell>
          <cell r="AA258">
            <v>0</v>
          </cell>
          <cell r="AP258">
            <v>0</v>
          </cell>
          <cell r="BF258">
            <v>5000</v>
          </cell>
        </row>
        <row r="259">
          <cell r="J259" t="str">
            <v>63234</v>
          </cell>
          <cell r="AA259">
            <v>0</v>
          </cell>
          <cell r="AP259">
            <v>0</v>
          </cell>
          <cell r="BF259">
            <v>2139000</v>
          </cell>
        </row>
        <row r="260">
          <cell r="J260" t="str">
            <v>63236</v>
          </cell>
          <cell r="AA260">
            <v>5715000</v>
          </cell>
          <cell r="AP260">
            <v>0</v>
          </cell>
          <cell r="BF260">
            <v>4900000</v>
          </cell>
        </row>
        <row r="261">
          <cell r="J261" t="str">
            <v>61063</v>
          </cell>
          <cell r="AA261">
            <v>0</v>
          </cell>
          <cell r="AP261">
            <v>0</v>
          </cell>
          <cell r="BF261">
            <v>533366</v>
          </cell>
        </row>
        <row r="262">
          <cell r="J262" t="str">
            <v>63091</v>
          </cell>
          <cell r="AA262">
            <v>657110</v>
          </cell>
          <cell r="AP262">
            <v>0</v>
          </cell>
          <cell r="BF262">
            <v>4766658</v>
          </cell>
        </row>
        <row r="263">
          <cell r="J263" t="str">
            <v>61011</v>
          </cell>
          <cell r="AA263">
            <v>-450000</v>
          </cell>
          <cell r="AP263">
            <v>0</v>
          </cell>
          <cell r="BF263">
            <v>-283292781</v>
          </cell>
        </row>
        <row r="264">
          <cell r="J264" t="str">
            <v>61012</v>
          </cell>
          <cell r="AA264">
            <v>0</v>
          </cell>
          <cell r="AP264">
            <v>0</v>
          </cell>
          <cell r="BF264">
            <v>13456770</v>
          </cell>
        </row>
        <row r="265">
          <cell r="J265" t="str">
            <v>61013</v>
          </cell>
          <cell r="AA265">
            <v>2940000</v>
          </cell>
          <cell r="AP265">
            <v>0</v>
          </cell>
          <cell r="BF265">
            <v>1918000</v>
          </cell>
        </row>
        <row r="266">
          <cell r="J266" t="str">
            <v>61014</v>
          </cell>
          <cell r="AA266">
            <v>13474034</v>
          </cell>
          <cell r="AP266">
            <v>0</v>
          </cell>
          <cell r="BF266">
            <v>8674996</v>
          </cell>
        </row>
        <row r="267">
          <cell r="J267" t="str">
            <v>61023</v>
          </cell>
          <cell r="AA267">
            <v>0</v>
          </cell>
          <cell r="AP267">
            <v>0</v>
          </cell>
          <cell r="BF267">
            <v>57600</v>
          </cell>
        </row>
        <row r="268">
          <cell r="J268" t="str">
            <v>61062</v>
          </cell>
          <cell r="AA268">
            <v>147000</v>
          </cell>
          <cell r="AP268">
            <v>0</v>
          </cell>
          <cell r="BF268">
            <v>43000</v>
          </cell>
        </row>
        <row r="269">
          <cell r="J269" t="str">
            <v>61063</v>
          </cell>
          <cell r="AA269">
            <v>0</v>
          </cell>
          <cell r="AP269">
            <v>0</v>
          </cell>
          <cell r="BF269">
            <v>45400</v>
          </cell>
        </row>
        <row r="270">
          <cell r="J270" t="str">
            <v>61064</v>
          </cell>
          <cell r="AA270">
            <v>338620</v>
          </cell>
          <cell r="AP270">
            <v>0</v>
          </cell>
          <cell r="BF270">
            <v>0</v>
          </cell>
        </row>
        <row r="271">
          <cell r="J271" t="str">
            <v>61064</v>
          </cell>
          <cell r="AA271">
            <v>0</v>
          </cell>
          <cell r="AP271">
            <v>0</v>
          </cell>
          <cell r="BF271">
            <v>0</v>
          </cell>
        </row>
        <row r="272">
          <cell r="J272" t="str">
            <v>61068</v>
          </cell>
          <cell r="AA272">
            <v>311110</v>
          </cell>
          <cell r="AP272">
            <v>0</v>
          </cell>
          <cell r="BF272">
            <v>0</v>
          </cell>
        </row>
        <row r="273">
          <cell r="J273" t="str">
            <v>63081</v>
          </cell>
          <cell r="AA273">
            <v>0</v>
          </cell>
          <cell r="AP273">
            <v>0</v>
          </cell>
          <cell r="BF273">
            <v>470000</v>
          </cell>
        </row>
        <row r="274">
          <cell r="J274" t="str">
            <v>63083</v>
          </cell>
          <cell r="AA274">
            <v>0</v>
          </cell>
          <cell r="AP274">
            <v>0</v>
          </cell>
          <cell r="BF274">
            <v>260000</v>
          </cell>
        </row>
        <row r="275">
          <cell r="J275" t="str">
            <v>63092</v>
          </cell>
          <cell r="AA275">
            <v>0</v>
          </cell>
          <cell r="AP275">
            <v>0</v>
          </cell>
          <cell r="BF275">
            <v>556022</v>
          </cell>
        </row>
        <row r="276">
          <cell r="J276" t="str">
            <v>63092</v>
          </cell>
          <cell r="AA276">
            <v>1574379</v>
          </cell>
          <cell r="AP276">
            <v>0</v>
          </cell>
          <cell r="BF276">
            <v>1253050</v>
          </cell>
        </row>
        <row r="277">
          <cell r="J277" t="str">
            <v>63110</v>
          </cell>
          <cell r="AA277">
            <v>91120</v>
          </cell>
          <cell r="AP277">
            <v>0</v>
          </cell>
          <cell r="BF277">
            <v>0</v>
          </cell>
        </row>
        <row r="278">
          <cell r="J278" t="str">
            <v>63136</v>
          </cell>
          <cell r="AA278">
            <v>0</v>
          </cell>
          <cell r="AP278">
            <v>0</v>
          </cell>
          <cell r="BF278">
            <v>-59100</v>
          </cell>
        </row>
        <row r="279">
          <cell r="J279" t="str">
            <v>63250</v>
          </cell>
          <cell r="AA279">
            <v>5301000</v>
          </cell>
          <cell r="AP279">
            <v>0</v>
          </cell>
          <cell r="BF279">
            <v>700000</v>
          </cell>
        </row>
        <row r="280">
          <cell r="J280" t="str">
            <v>63083</v>
          </cell>
          <cell r="AA280">
            <v>0</v>
          </cell>
          <cell r="AP280">
            <v>0</v>
          </cell>
          <cell r="BF280">
            <v>300000</v>
          </cell>
        </row>
        <row r="281">
          <cell r="J281" t="str">
            <v>61023</v>
          </cell>
          <cell r="AA281">
            <v>0</v>
          </cell>
          <cell r="AP281">
            <v>0</v>
          </cell>
          <cell r="BF281">
            <v>442734</v>
          </cell>
        </row>
        <row r="282">
          <cell r="J282" t="str">
            <v>63170</v>
          </cell>
          <cell r="AA282">
            <v>545120</v>
          </cell>
          <cell r="AP282">
            <v>0</v>
          </cell>
          <cell r="BF282">
            <v>0</v>
          </cell>
        </row>
        <row r="283">
          <cell r="J283" t="str">
            <v>63089</v>
          </cell>
          <cell r="AA283">
            <v>352000</v>
          </cell>
          <cell r="AP283">
            <v>0</v>
          </cell>
          <cell r="BF283">
            <v>813700</v>
          </cell>
        </row>
        <row r="284">
          <cell r="J284" t="str">
            <v>11011</v>
          </cell>
          <cell r="AA284">
            <v>0</v>
          </cell>
          <cell r="AP284">
            <v>0</v>
          </cell>
          <cell r="BF284">
            <v>-10950500</v>
          </cell>
        </row>
        <row r="285">
          <cell r="J285" t="str">
            <v>11111</v>
          </cell>
          <cell r="AA285">
            <v>0</v>
          </cell>
          <cell r="AP285">
            <v>0</v>
          </cell>
          <cell r="BF285">
            <v>1600000</v>
          </cell>
        </row>
        <row r="286">
          <cell r="J286" t="str">
            <v>22051</v>
          </cell>
          <cell r="AA286">
            <v>54814550</v>
          </cell>
          <cell r="AP286">
            <v>7339849</v>
          </cell>
          <cell r="BF286">
            <v>28857083</v>
          </cell>
        </row>
        <row r="287">
          <cell r="J287" t="str">
            <v>31030</v>
          </cell>
          <cell r="AA287">
            <v>0</v>
          </cell>
          <cell r="AP287">
            <v>0</v>
          </cell>
          <cell r="BF287">
            <v>0</v>
          </cell>
        </row>
        <row r="288">
          <cell r="J288" t="str">
            <v>31030</v>
          </cell>
          <cell r="AA288">
            <v>0</v>
          </cell>
          <cell r="AP288">
            <v>0</v>
          </cell>
          <cell r="BF288">
            <v>-10560000</v>
          </cell>
        </row>
        <row r="289">
          <cell r="J289" t="str">
            <v>31030</v>
          </cell>
          <cell r="AA289">
            <v>0</v>
          </cell>
          <cell r="AP289">
            <v>0</v>
          </cell>
          <cell r="BF289">
            <v>0</v>
          </cell>
        </row>
        <row r="290">
          <cell r="J290" t="str">
            <v>31030</v>
          </cell>
          <cell r="AA290">
            <v>0</v>
          </cell>
          <cell r="AP290">
            <v>0</v>
          </cell>
          <cell r="BF290">
            <v>-29040000</v>
          </cell>
        </row>
        <row r="291">
          <cell r="J291" t="str">
            <v>31030</v>
          </cell>
          <cell r="AA291">
            <v>0</v>
          </cell>
          <cell r="AP291">
            <v>0</v>
          </cell>
          <cell r="BF291">
            <v>-3630000</v>
          </cell>
        </row>
        <row r="292">
          <cell r="J292" t="str">
            <v>31030</v>
          </cell>
          <cell r="AA292">
            <v>0</v>
          </cell>
          <cell r="AP292">
            <v>0</v>
          </cell>
          <cell r="BF292">
            <v>-478500</v>
          </cell>
        </row>
        <row r="293">
          <cell r="J293" t="str">
            <v>11111</v>
          </cell>
          <cell r="AA293">
            <v>0</v>
          </cell>
          <cell r="AP293">
            <v>0</v>
          </cell>
          <cell r="BF293">
            <v>-200000</v>
          </cell>
        </row>
        <row r="294">
          <cell r="J294" t="str">
            <v>63089</v>
          </cell>
          <cell r="AA294">
            <v>0</v>
          </cell>
          <cell r="AP294">
            <v>0</v>
          </cell>
          <cell r="BF294">
            <v>9500</v>
          </cell>
        </row>
        <row r="295">
          <cell r="J295" t="str">
            <v>63237</v>
          </cell>
          <cell r="AA295">
            <v>0</v>
          </cell>
          <cell r="AP295">
            <v>0</v>
          </cell>
          <cell r="BF295">
            <v>7950000</v>
          </cell>
        </row>
        <row r="296">
          <cell r="J296" t="str">
            <v>73080</v>
          </cell>
          <cell r="AA296">
            <v>200000</v>
          </cell>
          <cell r="AP296">
            <v>0</v>
          </cell>
          <cell r="BF296">
            <v>0</v>
          </cell>
        </row>
        <row r="297">
          <cell r="J297" t="str">
            <v>63087</v>
          </cell>
          <cell r="AA297">
            <v>3490000</v>
          </cell>
          <cell r="AP297">
            <v>0</v>
          </cell>
          <cell r="BF297">
            <v>32371886</v>
          </cell>
        </row>
        <row r="298">
          <cell r="J298" t="str">
            <v>63140</v>
          </cell>
          <cell r="AA298">
            <v>-5373300</v>
          </cell>
          <cell r="AP298">
            <v>0</v>
          </cell>
          <cell r="BF298">
            <v>-4807280</v>
          </cell>
        </row>
        <row r="299">
          <cell r="J299" t="str">
            <v>63081</v>
          </cell>
          <cell r="AA299">
            <v>0</v>
          </cell>
          <cell r="AP299">
            <v>0</v>
          </cell>
          <cell r="BF299">
            <v>7500</v>
          </cell>
        </row>
        <row r="300">
          <cell r="J300" t="str">
            <v>63091</v>
          </cell>
          <cell r="AA300">
            <v>0</v>
          </cell>
          <cell r="AP300">
            <v>0</v>
          </cell>
          <cell r="BF300">
            <v>1114600</v>
          </cell>
        </row>
        <row r="301">
          <cell r="J301" t="str">
            <v>63091</v>
          </cell>
          <cell r="AA301">
            <v>18500</v>
          </cell>
          <cell r="AP301">
            <v>0</v>
          </cell>
          <cell r="BF301">
            <v>1188107</v>
          </cell>
        </row>
        <row r="302">
          <cell r="J302" t="str">
            <v>63180</v>
          </cell>
          <cell r="AA302">
            <v>1440810</v>
          </cell>
          <cell r="AP302">
            <v>0</v>
          </cell>
          <cell r="BF302">
            <v>1713700</v>
          </cell>
        </row>
        <row r="303">
          <cell r="J303" t="str">
            <v>61012</v>
          </cell>
          <cell r="AA303">
            <v>21329271</v>
          </cell>
          <cell r="AP303">
            <v>0</v>
          </cell>
          <cell r="BF303">
            <v>-260388488</v>
          </cell>
        </row>
        <row r="304">
          <cell r="J304" t="str">
            <v>61012</v>
          </cell>
          <cell r="AA304">
            <v>0</v>
          </cell>
          <cell r="AP304">
            <v>0</v>
          </cell>
          <cell r="BF304">
            <v>36542727</v>
          </cell>
        </row>
        <row r="305">
          <cell r="J305" t="str">
            <v>61022</v>
          </cell>
          <cell r="AA305">
            <v>0</v>
          </cell>
          <cell r="AP305">
            <v>0</v>
          </cell>
          <cell r="BF305">
            <v>25000</v>
          </cell>
        </row>
        <row r="306">
          <cell r="J306" t="str">
            <v>61022</v>
          </cell>
          <cell r="AA306">
            <v>0</v>
          </cell>
          <cell r="AP306">
            <v>0</v>
          </cell>
          <cell r="BF306">
            <v>732750</v>
          </cell>
        </row>
        <row r="307">
          <cell r="J307" t="str">
            <v>61023</v>
          </cell>
          <cell r="AA307">
            <v>0</v>
          </cell>
          <cell r="AP307">
            <v>0</v>
          </cell>
          <cell r="BF307">
            <v>58150</v>
          </cell>
        </row>
        <row r="308">
          <cell r="J308" t="str">
            <v>61041</v>
          </cell>
          <cell r="AA308">
            <v>0</v>
          </cell>
          <cell r="AP308">
            <v>0</v>
          </cell>
          <cell r="BF308">
            <v>0</v>
          </cell>
        </row>
        <row r="309">
          <cell r="J309" t="str">
            <v>61050</v>
          </cell>
          <cell r="AA309">
            <v>0</v>
          </cell>
          <cell r="AP309">
            <v>0</v>
          </cell>
          <cell r="BF309">
            <v>41500</v>
          </cell>
        </row>
        <row r="310">
          <cell r="J310" t="str">
            <v>61050</v>
          </cell>
          <cell r="AA310">
            <v>0</v>
          </cell>
          <cell r="AP310">
            <v>0</v>
          </cell>
          <cell r="BF310">
            <v>12000</v>
          </cell>
        </row>
        <row r="311">
          <cell r="J311" t="str">
            <v>61050</v>
          </cell>
          <cell r="AA311">
            <v>0</v>
          </cell>
          <cell r="AP311">
            <v>0</v>
          </cell>
          <cell r="BF311">
            <v>4480</v>
          </cell>
        </row>
        <row r="312">
          <cell r="J312" t="str">
            <v>61063</v>
          </cell>
          <cell r="AA312">
            <v>0</v>
          </cell>
          <cell r="AP312">
            <v>0</v>
          </cell>
          <cell r="BF312">
            <v>197100</v>
          </cell>
        </row>
        <row r="313">
          <cell r="J313" t="str">
            <v>63081</v>
          </cell>
          <cell r="AA313">
            <v>103000</v>
          </cell>
          <cell r="AP313">
            <v>0</v>
          </cell>
          <cell r="BF313">
            <v>0</v>
          </cell>
        </row>
        <row r="314">
          <cell r="J314" t="str">
            <v>63081</v>
          </cell>
          <cell r="AA314">
            <v>0</v>
          </cell>
          <cell r="AP314">
            <v>0</v>
          </cell>
          <cell r="BF314">
            <v>33000</v>
          </cell>
        </row>
        <row r="315">
          <cell r="J315" t="str">
            <v>63081</v>
          </cell>
          <cell r="AA315">
            <v>16000</v>
          </cell>
          <cell r="AP315">
            <v>0</v>
          </cell>
          <cell r="BF315">
            <v>0</v>
          </cell>
        </row>
        <row r="316">
          <cell r="J316" t="str">
            <v>63083</v>
          </cell>
          <cell r="AA316">
            <v>0</v>
          </cell>
          <cell r="AP316">
            <v>0</v>
          </cell>
          <cell r="BF316">
            <v>10000</v>
          </cell>
        </row>
        <row r="317">
          <cell r="J317" t="str">
            <v>63091</v>
          </cell>
          <cell r="AA317">
            <v>197084</v>
          </cell>
          <cell r="AP317">
            <v>0</v>
          </cell>
          <cell r="BF317">
            <v>0</v>
          </cell>
        </row>
        <row r="318">
          <cell r="J318" t="str">
            <v>63110</v>
          </cell>
          <cell r="AA318">
            <v>1296983</v>
          </cell>
          <cell r="AP318">
            <v>0</v>
          </cell>
          <cell r="BF318">
            <v>4325320</v>
          </cell>
        </row>
        <row r="319">
          <cell r="J319" t="str">
            <v>63110</v>
          </cell>
          <cell r="AA319">
            <v>0</v>
          </cell>
          <cell r="AP319">
            <v>0</v>
          </cell>
          <cell r="BF319">
            <v>33630</v>
          </cell>
        </row>
        <row r="320">
          <cell r="J320" t="str">
            <v>63110</v>
          </cell>
          <cell r="AA320">
            <v>0</v>
          </cell>
          <cell r="AP320">
            <v>0</v>
          </cell>
          <cell r="BF320">
            <v>38480</v>
          </cell>
        </row>
        <row r="321">
          <cell r="J321" t="str">
            <v>63132</v>
          </cell>
          <cell r="AA321">
            <v>0</v>
          </cell>
          <cell r="AP321">
            <v>0</v>
          </cell>
          <cell r="BF321">
            <v>20000</v>
          </cell>
        </row>
        <row r="322">
          <cell r="J322" t="str">
            <v>63180</v>
          </cell>
          <cell r="AA322">
            <v>190000</v>
          </cell>
          <cell r="AP322">
            <v>0</v>
          </cell>
          <cell r="BF322">
            <v>0</v>
          </cell>
        </row>
        <row r="323">
          <cell r="J323" t="str">
            <v>63210</v>
          </cell>
          <cell r="AA323">
            <v>0</v>
          </cell>
          <cell r="AP323">
            <v>0</v>
          </cell>
          <cell r="BF323">
            <v>12800</v>
          </cell>
        </row>
        <row r="324">
          <cell r="J324" t="str">
            <v>63220</v>
          </cell>
          <cell r="AA324">
            <v>0</v>
          </cell>
          <cell r="AP324">
            <v>0</v>
          </cell>
          <cell r="BF324">
            <v>11500</v>
          </cell>
        </row>
        <row r="325">
          <cell r="J325" t="str">
            <v>63239</v>
          </cell>
          <cell r="AA325">
            <v>404140</v>
          </cell>
          <cell r="AP325">
            <v>0</v>
          </cell>
          <cell r="BF325">
            <v>2072500</v>
          </cell>
        </row>
        <row r="326">
          <cell r="J326" t="str">
            <v>63250</v>
          </cell>
          <cell r="AA326">
            <v>875700</v>
          </cell>
          <cell r="AP326">
            <v>0</v>
          </cell>
          <cell r="BF326">
            <v>944100</v>
          </cell>
        </row>
        <row r="327">
          <cell r="J327" t="str">
            <v>63250</v>
          </cell>
          <cell r="AA327">
            <v>100000</v>
          </cell>
          <cell r="AP327">
            <v>0</v>
          </cell>
          <cell r="BF327">
            <v>288000</v>
          </cell>
        </row>
        <row r="328">
          <cell r="J328" t="str">
            <v>63190</v>
          </cell>
          <cell r="AA328">
            <v>52400</v>
          </cell>
          <cell r="AP328">
            <v>0</v>
          </cell>
          <cell r="BF328">
            <v>0</v>
          </cell>
        </row>
        <row r="329">
          <cell r="J329" t="str">
            <v>63250</v>
          </cell>
          <cell r="AA329">
            <v>0</v>
          </cell>
          <cell r="AP329">
            <v>0</v>
          </cell>
          <cell r="BF329">
            <v>92000</v>
          </cell>
        </row>
        <row r="330">
          <cell r="J330" t="str">
            <v>61063</v>
          </cell>
          <cell r="AA330">
            <v>0</v>
          </cell>
          <cell r="AP330">
            <v>0</v>
          </cell>
          <cell r="BF330">
            <v>387000</v>
          </cell>
        </row>
        <row r="331">
          <cell r="J331" t="str">
            <v>63081</v>
          </cell>
          <cell r="AA331">
            <v>301608</v>
          </cell>
          <cell r="AP331">
            <v>0</v>
          </cell>
          <cell r="BF331">
            <v>427161</v>
          </cell>
        </row>
        <row r="332">
          <cell r="J332" t="str">
            <v>63190</v>
          </cell>
          <cell r="AA332">
            <v>0</v>
          </cell>
          <cell r="AP332">
            <v>0</v>
          </cell>
          <cell r="BF332">
            <v>270900</v>
          </cell>
        </row>
        <row r="333">
          <cell r="J333" t="str">
            <v>63081</v>
          </cell>
          <cell r="AA333">
            <v>0</v>
          </cell>
          <cell r="AP333">
            <v>0</v>
          </cell>
          <cell r="BF333">
            <v>20000</v>
          </cell>
        </row>
        <row r="334">
          <cell r="J334" t="str">
            <v>11012</v>
          </cell>
          <cell r="AA334">
            <v>0</v>
          </cell>
          <cell r="AP334">
            <v>2388200</v>
          </cell>
          <cell r="BF334">
            <v>200000</v>
          </cell>
        </row>
        <row r="335">
          <cell r="J335" t="str">
            <v>11021</v>
          </cell>
          <cell r="AA335">
            <v>0</v>
          </cell>
          <cell r="AP335">
            <v>0</v>
          </cell>
          <cell r="BF335">
            <v>-889089751</v>
          </cell>
        </row>
        <row r="336">
          <cell r="J336" t="str">
            <v>11111</v>
          </cell>
          <cell r="AA336">
            <v>34572526</v>
          </cell>
          <cell r="AP336">
            <v>1674084</v>
          </cell>
          <cell r="BF336">
            <v>-1374268</v>
          </cell>
        </row>
        <row r="337">
          <cell r="J337" t="str">
            <v>11111</v>
          </cell>
          <cell r="AA337">
            <v>84922840</v>
          </cell>
          <cell r="AP337">
            <v>12022842</v>
          </cell>
          <cell r="BF337">
            <v>-4136300</v>
          </cell>
        </row>
        <row r="338">
          <cell r="J338" t="str">
            <v>11111</v>
          </cell>
          <cell r="AA338">
            <v>350000</v>
          </cell>
          <cell r="AP338">
            <v>0</v>
          </cell>
          <cell r="BF338">
            <v>0</v>
          </cell>
        </row>
        <row r="339">
          <cell r="J339" t="str">
            <v>31011</v>
          </cell>
          <cell r="AA339">
            <v>0</v>
          </cell>
          <cell r="AP339">
            <v>0</v>
          </cell>
          <cell r="BF339">
            <v>-35420000</v>
          </cell>
        </row>
        <row r="340">
          <cell r="J340" t="str">
            <v>31011</v>
          </cell>
          <cell r="AA340">
            <v>0</v>
          </cell>
          <cell r="AP340">
            <v>0</v>
          </cell>
          <cell r="BF340">
            <v>574400996</v>
          </cell>
        </row>
        <row r="341">
          <cell r="J341" t="str">
            <v>31030</v>
          </cell>
          <cell r="AA341">
            <v>0</v>
          </cell>
          <cell r="AP341">
            <v>0</v>
          </cell>
          <cell r="BF341">
            <v>-2000000</v>
          </cell>
        </row>
        <row r="342">
          <cell r="J342" t="str">
            <v>31030</v>
          </cell>
          <cell r="AA342">
            <v>0</v>
          </cell>
          <cell r="AP342">
            <v>0</v>
          </cell>
          <cell r="BF342">
            <v>0</v>
          </cell>
        </row>
        <row r="343">
          <cell r="J343" t="str">
            <v>31030</v>
          </cell>
          <cell r="AA343">
            <v>0</v>
          </cell>
          <cell r="AP343">
            <v>0</v>
          </cell>
          <cell r="BF343">
            <v>-13423630</v>
          </cell>
        </row>
        <row r="344">
          <cell r="J344" t="str">
            <v>31030</v>
          </cell>
          <cell r="AA344">
            <v>0</v>
          </cell>
          <cell r="AP344">
            <v>0</v>
          </cell>
          <cell r="BF344">
            <v>78450960</v>
          </cell>
        </row>
        <row r="345">
          <cell r="J345" t="str">
            <v>31030</v>
          </cell>
          <cell r="AA345">
            <v>0</v>
          </cell>
          <cell r="AP345">
            <v>0</v>
          </cell>
          <cell r="BF345">
            <v>-24085000</v>
          </cell>
        </row>
        <row r="346">
          <cell r="J346" t="str">
            <v>31031</v>
          </cell>
          <cell r="AA346">
            <v>0</v>
          </cell>
          <cell r="AP346">
            <v>0</v>
          </cell>
          <cell r="BF346">
            <v>-196217513</v>
          </cell>
        </row>
        <row r="347">
          <cell r="J347" t="str">
            <v>31032</v>
          </cell>
          <cell r="AA347">
            <v>0</v>
          </cell>
          <cell r="AP347">
            <v>0</v>
          </cell>
          <cell r="BF347">
            <v>65074050</v>
          </cell>
        </row>
        <row r="348">
          <cell r="J348" t="str">
            <v>43041</v>
          </cell>
          <cell r="AA348">
            <v>0</v>
          </cell>
          <cell r="AP348">
            <v>41702887</v>
          </cell>
          <cell r="BF348">
            <v>-121899730</v>
          </cell>
        </row>
        <row r="349">
          <cell r="J349" t="str">
            <v>63086</v>
          </cell>
          <cell r="AA349">
            <v>40200</v>
          </cell>
          <cell r="AP349">
            <v>0</v>
          </cell>
          <cell r="BF349">
            <v>0</v>
          </cell>
        </row>
        <row r="350">
          <cell r="J350" t="str">
            <v>63233</v>
          </cell>
          <cell r="AA350">
            <v>1687000</v>
          </cell>
          <cell r="AP350">
            <v>0</v>
          </cell>
          <cell r="BF350">
            <v>-35448686</v>
          </cell>
        </row>
        <row r="351">
          <cell r="J351" t="str">
            <v>63291</v>
          </cell>
          <cell r="AA351">
            <v>2677744</v>
          </cell>
          <cell r="AP351">
            <v>0</v>
          </cell>
          <cell r="BF351">
            <v>12164958</v>
          </cell>
        </row>
        <row r="352">
          <cell r="J352" t="str">
            <v>63292</v>
          </cell>
          <cell r="AA352">
            <v>532980</v>
          </cell>
          <cell r="AP352">
            <v>0</v>
          </cell>
          <cell r="BF352">
            <v>3742061</v>
          </cell>
        </row>
        <row r="353">
          <cell r="J353" t="str">
            <v>63091</v>
          </cell>
          <cell r="AA353">
            <v>108000</v>
          </cell>
          <cell r="AP353">
            <v>0</v>
          </cell>
          <cell r="BF353">
            <v>11300</v>
          </cell>
        </row>
        <row r="354">
          <cell r="J354" t="str">
            <v>63250</v>
          </cell>
          <cell r="AA354">
            <v>200000</v>
          </cell>
          <cell r="AP354">
            <v>0</v>
          </cell>
          <cell r="BF354">
            <v>144000</v>
          </cell>
        </row>
        <row r="355">
          <cell r="J355" t="str">
            <v>63250</v>
          </cell>
          <cell r="AA355">
            <v>682500</v>
          </cell>
          <cell r="AP355">
            <v>0</v>
          </cell>
          <cell r="BF355">
            <v>350000</v>
          </cell>
        </row>
        <row r="356">
          <cell r="J356" t="str">
            <v>61011</v>
          </cell>
          <cell r="AA356">
            <v>1545000</v>
          </cell>
          <cell r="AP356">
            <v>0</v>
          </cell>
          <cell r="BF356">
            <v>13088000</v>
          </cell>
        </row>
        <row r="357">
          <cell r="J357" t="str">
            <v>61022</v>
          </cell>
          <cell r="AA357">
            <v>0</v>
          </cell>
          <cell r="AP357">
            <v>0</v>
          </cell>
          <cell r="BF357">
            <v>1271000</v>
          </cell>
        </row>
        <row r="358">
          <cell r="J358" t="str">
            <v>61022</v>
          </cell>
          <cell r="AA358">
            <v>0</v>
          </cell>
          <cell r="AP358">
            <v>0</v>
          </cell>
          <cell r="BF358">
            <v>38625</v>
          </cell>
        </row>
        <row r="359">
          <cell r="J359" t="str">
            <v>61022</v>
          </cell>
          <cell r="AA359">
            <v>0</v>
          </cell>
          <cell r="AP359">
            <v>0</v>
          </cell>
          <cell r="BF359">
            <v>38625</v>
          </cell>
        </row>
        <row r="360">
          <cell r="J360" t="str">
            <v>61050</v>
          </cell>
          <cell r="AA360">
            <v>0</v>
          </cell>
          <cell r="AP360">
            <v>0</v>
          </cell>
          <cell r="BF360">
            <v>1450740</v>
          </cell>
        </row>
        <row r="361">
          <cell r="J361" t="str">
            <v>61061</v>
          </cell>
          <cell r="AA361">
            <v>73000</v>
          </cell>
          <cell r="AP361">
            <v>0</v>
          </cell>
          <cell r="BF361">
            <v>25000</v>
          </cell>
        </row>
        <row r="362">
          <cell r="J362" t="str">
            <v>61061</v>
          </cell>
          <cell r="AA362">
            <v>0</v>
          </cell>
          <cell r="AP362">
            <v>0</v>
          </cell>
          <cell r="BF362">
            <v>577800</v>
          </cell>
        </row>
        <row r="363">
          <cell r="J363" t="str">
            <v>61063</v>
          </cell>
          <cell r="AA363">
            <v>0</v>
          </cell>
          <cell r="AP363">
            <v>0</v>
          </cell>
          <cell r="BF363">
            <v>5400</v>
          </cell>
        </row>
        <row r="364">
          <cell r="J364" t="str">
            <v>61063</v>
          </cell>
          <cell r="AA364">
            <v>0</v>
          </cell>
          <cell r="AP364">
            <v>0</v>
          </cell>
          <cell r="BF364">
            <v>11437300</v>
          </cell>
        </row>
        <row r="365">
          <cell r="J365" t="str">
            <v>61080</v>
          </cell>
          <cell r="AA365">
            <v>0</v>
          </cell>
          <cell r="AP365">
            <v>0</v>
          </cell>
          <cell r="BF365">
            <v>942100</v>
          </cell>
        </row>
        <row r="366">
          <cell r="J366" t="str">
            <v>63092</v>
          </cell>
          <cell r="AA366">
            <v>0</v>
          </cell>
          <cell r="AP366">
            <v>0</v>
          </cell>
          <cell r="BF366">
            <v>609344</v>
          </cell>
        </row>
        <row r="367">
          <cell r="J367" t="str">
            <v>63180</v>
          </cell>
          <cell r="AA367">
            <v>10400</v>
          </cell>
          <cell r="AP367">
            <v>0</v>
          </cell>
          <cell r="BF367">
            <v>0</v>
          </cell>
        </row>
        <row r="368">
          <cell r="J368" t="str">
            <v>63233</v>
          </cell>
          <cell r="AA368">
            <v>465000</v>
          </cell>
          <cell r="AP368">
            <v>0</v>
          </cell>
          <cell r="BF368">
            <v>200000</v>
          </cell>
        </row>
        <row r="369">
          <cell r="J369" t="str">
            <v>63250</v>
          </cell>
          <cell r="AA369">
            <v>160000</v>
          </cell>
          <cell r="AP369">
            <v>0</v>
          </cell>
          <cell r="BF369">
            <v>0</v>
          </cell>
        </row>
        <row r="370">
          <cell r="J370" t="str">
            <v>63322</v>
          </cell>
          <cell r="AA370">
            <v>28000</v>
          </cell>
          <cell r="AP370">
            <v>0</v>
          </cell>
          <cell r="BF370">
            <v>0</v>
          </cell>
        </row>
        <row r="371">
          <cell r="J371" t="str">
            <v>63325</v>
          </cell>
          <cell r="AA371">
            <v>0</v>
          </cell>
          <cell r="AP371">
            <v>0</v>
          </cell>
          <cell r="BF371">
            <v>240000</v>
          </cell>
        </row>
        <row r="372">
          <cell r="J372" t="str">
            <v>63081</v>
          </cell>
          <cell r="AA372">
            <v>0</v>
          </cell>
          <cell r="AP372">
            <v>0</v>
          </cell>
          <cell r="BF372">
            <v>12000</v>
          </cell>
        </row>
        <row r="373">
          <cell r="J373" t="str">
            <v>63060</v>
          </cell>
          <cell r="AA373">
            <v>0</v>
          </cell>
          <cell r="AP373">
            <v>0</v>
          </cell>
          <cell r="BF373">
            <v>-17700</v>
          </cell>
        </row>
        <row r="374">
          <cell r="J374" t="str">
            <v>63250</v>
          </cell>
          <cell r="AA374">
            <v>344600</v>
          </cell>
          <cell r="AP374">
            <v>0</v>
          </cell>
          <cell r="BF374">
            <v>0</v>
          </cell>
        </row>
        <row r="375">
          <cell r="J375" t="str">
            <v>11012</v>
          </cell>
          <cell r="AA375">
            <v>0</v>
          </cell>
          <cell r="AP375">
            <v>0</v>
          </cell>
          <cell r="BF375">
            <v>-8453147</v>
          </cell>
        </row>
        <row r="376">
          <cell r="J376" t="str">
            <v>11111</v>
          </cell>
          <cell r="AA376">
            <v>0</v>
          </cell>
          <cell r="AP376">
            <v>0</v>
          </cell>
          <cell r="BF376">
            <v>-2709200</v>
          </cell>
        </row>
        <row r="377">
          <cell r="J377" t="str">
            <v>11111</v>
          </cell>
          <cell r="AA377">
            <v>11401788</v>
          </cell>
          <cell r="AP377">
            <v>4180750</v>
          </cell>
          <cell r="BF377">
            <v>-900000</v>
          </cell>
        </row>
        <row r="378">
          <cell r="J378" t="str">
            <v>11111</v>
          </cell>
          <cell r="AA378">
            <v>2000000</v>
          </cell>
          <cell r="AP378">
            <v>1000000</v>
          </cell>
          <cell r="BF378">
            <v>7579990</v>
          </cell>
        </row>
        <row r="379">
          <cell r="J379" t="str">
            <v>11111</v>
          </cell>
          <cell r="AA379">
            <v>0</v>
          </cell>
          <cell r="AP379">
            <v>0</v>
          </cell>
          <cell r="BF379">
            <v>6500000</v>
          </cell>
        </row>
        <row r="380">
          <cell r="J380" t="str">
            <v>11111</v>
          </cell>
          <cell r="AA380">
            <v>25765000</v>
          </cell>
          <cell r="AP380">
            <v>5000000</v>
          </cell>
          <cell r="BF380">
            <v>-4180000</v>
          </cell>
        </row>
        <row r="381">
          <cell r="J381" t="str">
            <v>11111</v>
          </cell>
          <cell r="AA381">
            <v>2100000</v>
          </cell>
          <cell r="AP381">
            <v>1000000</v>
          </cell>
          <cell r="BF381">
            <v>0</v>
          </cell>
        </row>
        <row r="382">
          <cell r="J382" t="str">
            <v>12080</v>
          </cell>
          <cell r="AA382">
            <v>143677397</v>
          </cell>
          <cell r="AP382">
            <v>143677397</v>
          </cell>
          <cell r="BF382">
            <v>0</v>
          </cell>
        </row>
        <row r="383">
          <cell r="J383" t="str">
            <v>31141</v>
          </cell>
          <cell r="AA383">
            <v>1560378234</v>
          </cell>
          <cell r="AP383">
            <v>1504857041</v>
          </cell>
          <cell r="BF383">
            <v>315534171</v>
          </cell>
        </row>
        <row r="384">
          <cell r="J384" t="str">
            <v>61023</v>
          </cell>
          <cell r="AA384">
            <v>44000</v>
          </cell>
          <cell r="AP384">
            <v>0</v>
          </cell>
          <cell r="BF384">
            <v>0</v>
          </cell>
        </row>
        <row r="385">
          <cell r="J385" t="str">
            <v>63110</v>
          </cell>
          <cell r="AA385">
            <v>-13120</v>
          </cell>
          <cell r="AP385">
            <v>0</v>
          </cell>
          <cell r="BF385">
            <v>0</v>
          </cell>
        </row>
        <row r="386">
          <cell r="J386" t="str">
            <v>63240</v>
          </cell>
          <cell r="AA386">
            <v>0</v>
          </cell>
          <cell r="AP386">
            <v>0</v>
          </cell>
          <cell r="BF386">
            <v>0</v>
          </cell>
        </row>
        <row r="387">
          <cell r="J387" t="str">
            <v>11012</v>
          </cell>
          <cell r="AA387">
            <v>5340000</v>
          </cell>
          <cell r="AP387">
            <v>0</v>
          </cell>
          <cell r="BF387">
            <v>0</v>
          </cell>
        </row>
        <row r="388">
          <cell r="J388" t="str">
            <v>63082</v>
          </cell>
          <cell r="AA388">
            <v>6558000</v>
          </cell>
          <cell r="AP388">
            <v>0</v>
          </cell>
          <cell r="BF388">
            <v>3594973</v>
          </cell>
        </row>
        <row r="389">
          <cell r="J389" t="str">
            <v>63084</v>
          </cell>
          <cell r="AA389">
            <v>1252000</v>
          </cell>
          <cell r="AP389">
            <v>0</v>
          </cell>
          <cell r="BF389">
            <v>440000</v>
          </cell>
        </row>
        <row r="390">
          <cell r="J390" t="str">
            <v>63239</v>
          </cell>
          <cell r="AA390">
            <v>1283000</v>
          </cell>
          <cell r="AP390">
            <v>0</v>
          </cell>
          <cell r="BF390">
            <v>-7273070</v>
          </cell>
        </row>
        <row r="391">
          <cell r="J391" t="str">
            <v>63091</v>
          </cell>
          <cell r="AA391">
            <v>20900</v>
          </cell>
          <cell r="AP391">
            <v>0</v>
          </cell>
          <cell r="BF391">
            <v>36400</v>
          </cell>
        </row>
        <row r="392">
          <cell r="J392" t="str">
            <v>63092</v>
          </cell>
          <cell r="AA392">
            <v>15339001</v>
          </cell>
          <cell r="AP392">
            <v>0</v>
          </cell>
          <cell r="BF392">
            <v>35021293</v>
          </cell>
        </row>
        <row r="393">
          <cell r="J393" t="str">
            <v>63132</v>
          </cell>
          <cell r="AA393">
            <v>11495000</v>
          </cell>
          <cell r="AP393">
            <v>0</v>
          </cell>
          <cell r="BF393">
            <v>13700000</v>
          </cell>
        </row>
        <row r="394">
          <cell r="J394" t="str">
            <v>63250</v>
          </cell>
          <cell r="AA394">
            <v>87000</v>
          </cell>
          <cell r="AP394">
            <v>0</v>
          </cell>
          <cell r="BF394">
            <v>310000</v>
          </cell>
        </row>
        <row r="395">
          <cell r="J395" t="str">
            <v>63220</v>
          </cell>
          <cell r="AA395">
            <v>664800</v>
          </cell>
          <cell r="AP395">
            <v>0</v>
          </cell>
          <cell r="BF395">
            <v>2606300</v>
          </cell>
        </row>
        <row r="396">
          <cell r="J396" t="str">
            <v>63081</v>
          </cell>
          <cell r="AA396">
            <v>142000</v>
          </cell>
          <cell r="AP396">
            <v>0</v>
          </cell>
          <cell r="BF396">
            <v>415000</v>
          </cell>
        </row>
        <row r="397">
          <cell r="J397" t="str">
            <v>63180</v>
          </cell>
          <cell r="AA397">
            <v>318150</v>
          </cell>
          <cell r="AP397">
            <v>0</v>
          </cell>
          <cell r="BF397">
            <v>103280</v>
          </cell>
        </row>
        <row r="398">
          <cell r="J398" t="str">
            <v>63180</v>
          </cell>
          <cell r="AA398">
            <v>1163500</v>
          </cell>
          <cell r="AP398">
            <v>0</v>
          </cell>
          <cell r="BF398">
            <v>458500</v>
          </cell>
        </row>
        <row r="399">
          <cell r="J399" t="str">
            <v>63190</v>
          </cell>
          <cell r="AA399">
            <v>788800</v>
          </cell>
          <cell r="AP399">
            <v>0</v>
          </cell>
          <cell r="BF399">
            <v>300000</v>
          </cell>
        </row>
        <row r="400">
          <cell r="J400" t="str">
            <v>63210</v>
          </cell>
          <cell r="AA400">
            <v>46050</v>
          </cell>
          <cell r="AP400">
            <v>0</v>
          </cell>
          <cell r="BF400">
            <v>0</v>
          </cell>
        </row>
        <row r="401">
          <cell r="J401" t="str">
            <v>63291</v>
          </cell>
          <cell r="AA401">
            <v>0</v>
          </cell>
          <cell r="AP401">
            <v>0</v>
          </cell>
          <cell r="BF401">
            <v>4933061</v>
          </cell>
        </row>
        <row r="402">
          <cell r="J402" t="str">
            <v>63292</v>
          </cell>
          <cell r="AA402">
            <v>0</v>
          </cell>
          <cell r="AP402">
            <v>0</v>
          </cell>
          <cell r="BF402">
            <v>1644353</v>
          </cell>
        </row>
        <row r="403">
          <cell r="J403" t="str">
            <v>63232</v>
          </cell>
          <cell r="AA403">
            <v>773859</v>
          </cell>
          <cell r="AP403">
            <v>0</v>
          </cell>
          <cell r="BF403">
            <v>1878917</v>
          </cell>
        </row>
        <row r="404">
          <cell r="J404" t="str">
            <v>61011</v>
          </cell>
          <cell r="AA404">
            <v>0</v>
          </cell>
          <cell r="AP404">
            <v>0</v>
          </cell>
          <cell r="BF404">
            <v>3385000</v>
          </cell>
        </row>
        <row r="405">
          <cell r="J405" t="str">
            <v>61011</v>
          </cell>
          <cell r="AA405">
            <v>6974000</v>
          </cell>
          <cell r="AP405">
            <v>0</v>
          </cell>
          <cell r="BF405">
            <v>0</v>
          </cell>
        </row>
        <row r="406">
          <cell r="J406" t="str">
            <v>61012</v>
          </cell>
          <cell r="AA406">
            <v>0</v>
          </cell>
          <cell r="AP406">
            <v>0</v>
          </cell>
          <cell r="BF406">
            <v>55274</v>
          </cell>
        </row>
        <row r="407">
          <cell r="J407" t="str">
            <v>61012</v>
          </cell>
          <cell r="AA407">
            <v>9701167</v>
          </cell>
          <cell r="AP407">
            <v>0</v>
          </cell>
          <cell r="BF407">
            <v>9159596</v>
          </cell>
        </row>
        <row r="408">
          <cell r="J408" t="str">
            <v>61021</v>
          </cell>
          <cell r="AA408">
            <v>12269090</v>
          </cell>
          <cell r="AP408">
            <v>0</v>
          </cell>
          <cell r="BF408">
            <v>20735434</v>
          </cell>
        </row>
        <row r="409">
          <cell r="J409" t="str">
            <v>61022</v>
          </cell>
          <cell r="AA409">
            <v>0</v>
          </cell>
          <cell r="AP409">
            <v>0</v>
          </cell>
          <cell r="BF409">
            <v>800000</v>
          </cell>
        </row>
        <row r="410">
          <cell r="J410" t="str">
            <v>61022</v>
          </cell>
          <cell r="AA410">
            <v>2337235</v>
          </cell>
          <cell r="AP410">
            <v>0</v>
          </cell>
          <cell r="BF410">
            <v>6742713</v>
          </cell>
        </row>
        <row r="411">
          <cell r="J411" t="str">
            <v>61023</v>
          </cell>
          <cell r="AA411">
            <v>0</v>
          </cell>
          <cell r="AP411">
            <v>0</v>
          </cell>
          <cell r="BF411">
            <v>925399</v>
          </cell>
        </row>
        <row r="412">
          <cell r="J412" t="str">
            <v>61024</v>
          </cell>
          <cell r="AA412">
            <v>2549500</v>
          </cell>
          <cell r="AP412">
            <v>0</v>
          </cell>
          <cell r="BF412">
            <v>593500</v>
          </cell>
        </row>
        <row r="413">
          <cell r="J413" t="str">
            <v>61025</v>
          </cell>
          <cell r="AA413">
            <v>0</v>
          </cell>
          <cell r="AP413">
            <v>0</v>
          </cell>
          <cell r="BF413">
            <v>1369995</v>
          </cell>
        </row>
        <row r="414">
          <cell r="J414" t="str">
            <v>61051</v>
          </cell>
          <cell r="AA414">
            <v>15000</v>
          </cell>
          <cell r="AP414">
            <v>0</v>
          </cell>
          <cell r="BF414">
            <v>48000</v>
          </cell>
        </row>
        <row r="415">
          <cell r="J415" t="str">
            <v>61052</v>
          </cell>
          <cell r="AA415">
            <v>66000</v>
          </cell>
          <cell r="AP415">
            <v>0</v>
          </cell>
          <cell r="BF415">
            <v>0</v>
          </cell>
        </row>
        <row r="416">
          <cell r="J416" t="str">
            <v>61052</v>
          </cell>
          <cell r="AA416">
            <v>286000</v>
          </cell>
          <cell r="AP416">
            <v>0</v>
          </cell>
          <cell r="BF416">
            <v>163600</v>
          </cell>
        </row>
        <row r="417">
          <cell r="J417" t="str">
            <v>61063</v>
          </cell>
          <cell r="AA417">
            <v>0</v>
          </cell>
          <cell r="AP417">
            <v>0</v>
          </cell>
          <cell r="BF417">
            <v>1107420</v>
          </cell>
        </row>
        <row r="418">
          <cell r="J418" t="str">
            <v>61066</v>
          </cell>
          <cell r="AA418">
            <v>3959000</v>
          </cell>
          <cell r="AP418">
            <v>0</v>
          </cell>
          <cell r="BF418">
            <v>750000</v>
          </cell>
        </row>
        <row r="419">
          <cell r="J419" t="str">
            <v>61066</v>
          </cell>
          <cell r="AA419">
            <v>812500</v>
          </cell>
          <cell r="AP419">
            <v>0</v>
          </cell>
          <cell r="BF419">
            <v>0</v>
          </cell>
        </row>
        <row r="420">
          <cell r="J420" t="str">
            <v>61070</v>
          </cell>
          <cell r="AA420">
            <v>0</v>
          </cell>
          <cell r="AP420">
            <v>0</v>
          </cell>
          <cell r="BF420">
            <v>15991000</v>
          </cell>
        </row>
        <row r="421">
          <cell r="J421" t="str">
            <v>61070</v>
          </cell>
          <cell r="AA421">
            <v>0</v>
          </cell>
          <cell r="AP421">
            <v>0</v>
          </cell>
          <cell r="BF421">
            <v>8569000</v>
          </cell>
        </row>
        <row r="422">
          <cell r="J422" t="str">
            <v>63081</v>
          </cell>
          <cell r="AA422">
            <v>33600</v>
          </cell>
          <cell r="AP422">
            <v>0</v>
          </cell>
          <cell r="BF422">
            <v>8000</v>
          </cell>
        </row>
        <row r="423">
          <cell r="J423" t="str">
            <v>63091</v>
          </cell>
          <cell r="AA423">
            <v>0</v>
          </cell>
          <cell r="AP423">
            <v>0</v>
          </cell>
          <cell r="BF423">
            <v>10319924</v>
          </cell>
        </row>
        <row r="424">
          <cell r="J424" t="str">
            <v>63092</v>
          </cell>
          <cell r="AA424">
            <v>196000</v>
          </cell>
          <cell r="AP424">
            <v>0</v>
          </cell>
          <cell r="BF424">
            <v>2081730</v>
          </cell>
        </row>
        <row r="425">
          <cell r="J425" t="str">
            <v>63092</v>
          </cell>
          <cell r="AA425">
            <v>2490059</v>
          </cell>
          <cell r="AP425">
            <v>0</v>
          </cell>
          <cell r="BF425">
            <v>0</v>
          </cell>
        </row>
        <row r="426">
          <cell r="J426" t="str">
            <v>63092</v>
          </cell>
          <cell r="AA426">
            <v>2734053</v>
          </cell>
          <cell r="AP426">
            <v>0</v>
          </cell>
          <cell r="BF426">
            <v>0</v>
          </cell>
        </row>
        <row r="427">
          <cell r="J427" t="str">
            <v>63140</v>
          </cell>
          <cell r="AA427">
            <v>0</v>
          </cell>
          <cell r="AP427">
            <v>0</v>
          </cell>
          <cell r="BF427">
            <v>-1082670</v>
          </cell>
        </row>
        <row r="428">
          <cell r="J428" t="str">
            <v>63180</v>
          </cell>
          <cell r="AA428">
            <v>804600</v>
          </cell>
          <cell r="AP428">
            <v>0</v>
          </cell>
          <cell r="BF428">
            <v>320783</v>
          </cell>
        </row>
        <row r="429">
          <cell r="J429" t="str">
            <v>63180</v>
          </cell>
          <cell r="AA429">
            <v>0</v>
          </cell>
          <cell r="AP429">
            <v>0</v>
          </cell>
          <cell r="BF429">
            <v>117900</v>
          </cell>
        </row>
        <row r="430">
          <cell r="J430" t="str">
            <v>63180</v>
          </cell>
          <cell r="AA430">
            <v>448778</v>
          </cell>
          <cell r="AP430">
            <v>0</v>
          </cell>
          <cell r="BF430">
            <v>849171</v>
          </cell>
        </row>
        <row r="431">
          <cell r="J431" t="str">
            <v>63180</v>
          </cell>
          <cell r="AA431">
            <v>274000</v>
          </cell>
          <cell r="AP431">
            <v>0</v>
          </cell>
          <cell r="BF431">
            <v>0</v>
          </cell>
        </row>
        <row r="432">
          <cell r="J432" t="str">
            <v>63180</v>
          </cell>
          <cell r="AA432">
            <v>10000</v>
          </cell>
          <cell r="AP432">
            <v>0</v>
          </cell>
          <cell r="BF432">
            <v>0</v>
          </cell>
        </row>
        <row r="433">
          <cell r="J433" t="str">
            <v>63180</v>
          </cell>
          <cell r="AA433">
            <v>67000</v>
          </cell>
          <cell r="AP433">
            <v>0</v>
          </cell>
          <cell r="BF433">
            <v>0</v>
          </cell>
        </row>
        <row r="434">
          <cell r="J434" t="str">
            <v>63250</v>
          </cell>
          <cell r="AA434">
            <v>720000</v>
          </cell>
          <cell r="AP434">
            <v>0</v>
          </cell>
          <cell r="BF434">
            <v>5283127</v>
          </cell>
        </row>
        <row r="435">
          <cell r="J435" t="str">
            <v>63291</v>
          </cell>
          <cell r="AA435">
            <v>67405370</v>
          </cell>
          <cell r="AP435">
            <v>0</v>
          </cell>
          <cell r="BF435">
            <v>0</v>
          </cell>
        </row>
        <row r="436">
          <cell r="J436" t="str">
            <v>63292</v>
          </cell>
          <cell r="AA436">
            <v>13681699</v>
          </cell>
          <cell r="AP436">
            <v>0</v>
          </cell>
          <cell r="BF436">
            <v>0</v>
          </cell>
        </row>
        <row r="437">
          <cell r="J437" t="str">
            <v>63087</v>
          </cell>
          <cell r="AA437">
            <v>661200</v>
          </cell>
          <cell r="AP437">
            <v>0</v>
          </cell>
          <cell r="BF437">
            <v>893700</v>
          </cell>
        </row>
        <row r="438">
          <cell r="J438" t="str">
            <v>63110</v>
          </cell>
          <cell r="AA438">
            <v>173160</v>
          </cell>
          <cell r="AP438">
            <v>0</v>
          </cell>
          <cell r="BF438">
            <v>438430</v>
          </cell>
        </row>
        <row r="439">
          <cell r="J439" t="str">
            <v>63110</v>
          </cell>
          <cell r="AA439">
            <v>67970</v>
          </cell>
          <cell r="AP439">
            <v>0</v>
          </cell>
          <cell r="BF439">
            <v>0</v>
          </cell>
        </row>
        <row r="440">
          <cell r="J440" t="str">
            <v>61040</v>
          </cell>
          <cell r="AA440">
            <v>0</v>
          </cell>
          <cell r="AP440">
            <v>0</v>
          </cell>
          <cell r="BF440">
            <v>200000</v>
          </cell>
        </row>
        <row r="441">
          <cell r="J441" t="str">
            <v>63110</v>
          </cell>
          <cell r="AA441">
            <v>0</v>
          </cell>
          <cell r="AP441">
            <v>0</v>
          </cell>
          <cell r="BF441">
            <v>397770</v>
          </cell>
        </row>
        <row r="442">
          <cell r="J442" t="str">
            <v>63239</v>
          </cell>
          <cell r="AA442">
            <v>393000</v>
          </cell>
          <cell r="AP442">
            <v>0</v>
          </cell>
          <cell r="BF442">
            <v>56000</v>
          </cell>
        </row>
        <row r="443">
          <cell r="J443" t="str">
            <v>63081</v>
          </cell>
          <cell r="AA443">
            <v>0</v>
          </cell>
          <cell r="AP443">
            <v>0</v>
          </cell>
          <cell r="BF443">
            <v>39000</v>
          </cell>
        </row>
        <row r="444">
          <cell r="J444" t="str">
            <v>63180</v>
          </cell>
          <cell r="AA444">
            <v>84000</v>
          </cell>
          <cell r="AP444">
            <v>0</v>
          </cell>
          <cell r="BF444">
            <v>71600</v>
          </cell>
        </row>
        <row r="445">
          <cell r="J445" t="str">
            <v>63180</v>
          </cell>
          <cell r="AA445">
            <v>0</v>
          </cell>
          <cell r="AP445">
            <v>0</v>
          </cell>
          <cell r="BF445">
            <v>18000</v>
          </cell>
        </row>
        <row r="446">
          <cell r="J446" t="str">
            <v>63250</v>
          </cell>
          <cell r="AA446">
            <v>0</v>
          </cell>
          <cell r="AP446">
            <v>0</v>
          </cell>
          <cell r="BF446">
            <v>90500</v>
          </cell>
        </row>
        <row r="447">
          <cell r="J447" t="str">
            <v>11011</v>
          </cell>
          <cell r="AA447">
            <v>3791529122</v>
          </cell>
          <cell r="AP447">
            <v>3779709552</v>
          </cell>
          <cell r="BF447">
            <v>19342480</v>
          </cell>
        </row>
        <row r="448">
          <cell r="J448" t="str">
            <v>11012</v>
          </cell>
          <cell r="AA448">
            <v>2346123705</v>
          </cell>
          <cell r="AP448">
            <v>3765959732</v>
          </cell>
          <cell r="BF448">
            <v>-5900911760</v>
          </cell>
        </row>
        <row r="449">
          <cell r="J449" t="str">
            <v>11012</v>
          </cell>
          <cell r="AA449">
            <v>22784635728</v>
          </cell>
          <cell r="AP449">
            <v>20129813974</v>
          </cell>
          <cell r="BF449">
            <v>6079212388</v>
          </cell>
        </row>
        <row r="450">
          <cell r="J450" t="str">
            <v>11012</v>
          </cell>
          <cell r="AA450">
            <v>4331514427</v>
          </cell>
          <cell r="AP450">
            <v>5450084820</v>
          </cell>
          <cell r="BF450">
            <v>-152982609</v>
          </cell>
        </row>
        <row r="451">
          <cell r="J451" t="str">
            <v>11021</v>
          </cell>
          <cell r="AA451">
            <v>1815209323</v>
          </cell>
          <cell r="AP451">
            <v>973314198</v>
          </cell>
          <cell r="BF451">
            <v>944206077</v>
          </cell>
        </row>
        <row r="452">
          <cell r="J452" t="str">
            <v>11022</v>
          </cell>
          <cell r="AA452">
            <v>1421176275</v>
          </cell>
          <cell r="AP452">
            <v>1161235275</v>
          </cell>
          <cell r="BF452">
            <v>80178000</v>
          </cell>
        </row>
        <row r="453">
          <cell r="J453" t="str">
            <v>11024</v>
          </cell>
          <cell r="AA453">
            <v>13783148459</v>
          </cell>
          <cell r="AP453">
            <v>10143892579</v>
          </cell>
          <cell r="BF453">
            <v>4658068588</v>
          </cell>
        </row>
        <row r="454">
          <cell r="J454" t="str">
            <v>11025</v>
          </cell>
          <cell r="AA454">
            <v>6050247830</v>
          </cell>
          <cell r="AP454">
            <v>6007527608</v>
          </cell>
          <cell r="BF454">
            <v>1995605959</v>
          </cell>
        </row>
        <row r="455">
          <cell r="J455" t="str">
            <v>11026</v>
          </cell>
          <cell r="AA455">
            <v>3300000</v>
          </cell>
          <cell r="AP455">
            <v>84297793</v>
          </cell>
          <cell r="BF455">
            <v>117326437</v>
          </cell>
        </row>
        <row r="456">
          <cell r="J456" t="str">
            <v>11027</v>
          </cell>
          <cell r="AA456">
            <v>15726443562</v>
          </cell>
          <cell r="AP456">
            <v>17409504044</v>
          </cell>
          <cell r="BF456">
            <v>4133581527</v>
          </cell>
        </row>
        <row r="457">
          <cell r="J457" t="str">
            <v>11040</v>
          </cell>
          <cell r="AA457">
            <v>91652818</v>
          </cell>
          <cell r="AP457">
            <v>117105141</v>
          </cell>
          <cell r="BF457">
            <v>25452323</v>
          </cell>
        </row>
        <row r="458">
          <cell r="J458" t="str">
            <v>11050</v>
          </cell>
          <cell r="AA458">
            <v>33165000</v>
          </cell>
          <cell r="AP458">
            <v>0</v>
          </cell>
          <cell r="BF458">
            <v>52818333</v>
          </cell>
        </row>
        <row r="459">
          <cell r="J459" t="str">
            <v>11060</v>
          </cell>
          <cell r="AA459">
            <v>0</v>
          </cell>
          <cell r="AP459">
            <v>0</v>
          </cell>
          <cell r="BF459">
            <v>0</v>
          </cell>
        </row>
        <row r="460">
          <cell r="J460" t="str">
            <v>11070</v>
          </cell>
          <cell r="AA460">
            <v>0</v>
          </cell>
          <cell r="AP460">
            <v>0</v>
          </cell>
          <cell r="BF460">
            <v>0</v>
          </cell>
        </row>
        <row r="461">
          <cell r="J461" t="str">
            <v>11081</v>
          </cell>
          <cell r="AA461">
            <v>1220547</v>
          </cell>
          <cell r="AP461">
            <v>25916389</v>
          </cell>
          <cell r="BF461">
            <v>25916389</v>
          </cell>
        </row>
        <row r="462">
          <cell r="J462" t="str">
            <v>11082</v>
          </cell>
          <cell r="AA462">
            <v>8914828</v>
          </cell>
          <cell r="AP462">
            <v>7414222</v>
          </cell>
          <cell r="BF462">
            <v>7414222</v>
          </cell>
        </row>
        <row r="463">
          <cell r="J463" t="str">
            <v>11083</v>
          </cell>
          <cell r="AA463">
            <v>0</v>
          </cell>
          <cell r="AP463">
            <v>114000000</v>
          </cell>
          <cell r="BF463">
            <v>180500000</v>
          </cell>
        </row>
        <row r="464">
          <cell r="J464" t="str">
            <v>11084</v>
          </cell>
          <cell r="AA464">
            <v>35221790</v>
          </cell>
          <cell r="AP464">
            <v>0</v>
          </cell>
          <cell r="BF464">
            <v>0</v>
          </cell>
        </row>
        <row r="465">
          <cell r="J465" t="str">
            <v>11111</v>
          </cell>
          <cell r="AA465">
            <v>66221068</v>
          </cell>
          <cell r="AP465">
            <v>145091091</v>
          </cell>
          <cell r="BF465">
            <v>94690869</v>
          </cell>
        </row>
        <row r="466">
          <cell r="J466" t="str">
            <v>11111</v>
          </cell>
          <cell r="AA466">
            <v>0</v>
          </cell>
          <cell r="AP466">
            <v>0</v>
          </cell>
          <cell r="BF466">
            <v>-10000000</v>
          </cell>
        </row>
        <row r="467">
          <cell r="J467" t="str">
            <v>11111</v>
          </cell>
          <cell r="AA467">
            <v>1554913472</v>
          </cell>
          <cell r="AP467">
            <v>1581392931</v>
          </cell>
          <cell r="BF467">
            <v>-92751498</v>
          </cell>
        </row>
        <row r="468">
          <cell r="J468" t="str">
            <v>11111</v>
          </cell>
          <cell r="AA468">
            <v>13227932</v>
          </cell>
          <cell r="AP468">
            <v>3349000</v>
          </cell>
          <cell r="BF468">
            <v>1499752</v>
          </cell>
        </row>
        <row r="469">
          <cell r="J469" t="str">
            <v>11111</v>
          </cell>
          <cell r="AA469">
            <v>2000000</v>
          </cell>
          <cell r="AP469">
            <v>1600000</v>
          </cell>
          <cell r="BF469">
            <v>-400000</v>
          </cell>
        </row>
        <row r="470">
          <cell r="J470" t="str">
            <v>11111</v>
          </cell>
          <cell r="AA470">
            <v>1350000</v>
          </cell>
          <cell r="AP470">
            <v>4403000</v>
          </cell>
          <cell r="BF470">
            <v>0</v>
          </cell>
        </row>
        <row r="471">
          <cell r="J471" t="str">
            <v>11111</v>
          </cell>
          <cell r="AA471">
            <v>176639529</v>
          </cell>
          <cell r="AP471">
            <v>184289529</v>
          </cell>
          <cell r="BF471">
            <v>9280655</v>
          </cell>
        </row>
        <row r="472">
          <cell r="J472" t="str">
            <v>11111</v>
          </cell>
          <cell r="AA472">
            <v>0</v>
          </cell>
          <cell r="AP472">
            <v>0</v>
          </cell>
          <cell r="BF472">
            <v>2000000</v>
          </cell>
        </row>
        <row r="473">
          <cell r="J473" t="str">
            <v>11111</v>
          </cell>
          <cell r="AA473">
            <v>168159189</v>
          </cell>
          <cell r="AP473">
            <v>205601027</v>
          </cell>
          <cell r="BF473">
            <v>0</v>
          </cell>
        </row>
        <row r="474">
          <cell r="J474" t="str">
            <v>11111</v>
          </cell>
          <cell r="AA474">
            <v>105457856</v>
          </cell>
          <cell r="AP474">
            <v>108626946</v>
          </cell>
          <cell r="BF474">
            <v>0</v>
          </cell>
        </row>
        <row r="475">
          <cell r="J475" t="str">
            <v>11111</v>
          </cell>
          <cell r="AA475">
            <v>37404135</v>
          </cell>
          <cell r="AP475">
            <v>33054135</v>
          </cell>
          <cell r="BF475">
            <v>-600000</v>
          </cell>
        </row>
        <row r="476">
          <cell r="J476" t="str">
            <v>11111</v>
          </cell>
          <cell r="AA476">
            <v>9350000</v>
          </cell>
          <cell r="AP476">
            <v>5000000</v>
          </cell>
          <cell r="BF476">
            <v>-5000000</v>
          </cell>
        </row>
        <row r="477">
          <cell r="J477" t="str">
            <v>11111</v>
          </cell>
          <cell r="AA477">
            <v>13870000</v>
          </cell>
          <cell r="AP477">
            <v>13870000</v>
          </cell>
          <cell r="BF477">
            <v>0</v>
          </cell>
        </row>
        <row r="478">
          <cell r="J478" t="str">
            <v>11111</v>
          </cell>
          <cell r="AA478">
            <v>9430000</v>
          </cell>
          <cell r="AP478">
            <v>9080000</v>
          </cell>
          <cell r="BF478">
            <v>0</v>
          </cell>
        </row>
        <row r="479">
          <cell r="J479" t="str">
            <v>11111</v>
          </cell>
          <cell r="AA479">
            <v>1115100</v>
          </cell>
          <cell r="AP479">
            <v>765100</v>
          </cell>
          <cell r="BF479">
            <v>0</v>
          </cell>
        </row>
        <row r="480">
          <cell r="J480" t="str">
            <v>12011</v>
          </cell>
          <cell r="AA480">
            <v>6651761969</v>
          </cell>
          <cell r="AP480">
            <v>5406763240</v>
          </cell>
          <cell r="BF480">
            <v>1838677074</v>
          </cell>
        </row>
        <row r="481">
          <cell r="J481" t="str">
            <v>12012</v>
          </cell>
          <cell r="AA481">
            <v>516923104</v>
          </cell>
          <cell r="AP481">
            <v>515049758</v>
          </cell>
          <cell r="BF481">
            <v>10106476</v>
          </cell>
        </row>
        <row r="482">
          <cell r="J482" t="str">
            <v>12021</v>
          </cell>
          <cell r="AA482">
            <v>5350330367</v>
          </cell>
          <cell r="AP482">
            <v>5476524231</v>
          </cell>
          <cell r="BF482">
            <v>429771567</v>
          </cell>
        </row>
        <row r="483">
          <cell r="J483" t="str">
            <v>12022</v>
          </cell>
          <cell r="AA483">
            <v>601152590</v>
          </cell>
          <cell r="AP483">
            <v>730123768</v>
          </cell>
          <cell r="BF483">
            <v>176676925</v>
          </cell>
        </row>
        <row r="484">
          <cell r="J484" t="str">
            <v>12071</v>
          </cell>
          <cell r="AA484">
            <v>7010039275</v>
          </cell>
          <cell r="AP484">
            <v>6665932772</v>
          </cell>
          <cell r="BF484">
            <v>0</v>
          </cell>
        </row>
        <row r="485">
          <cell r="J485" t="str">
            <v>21011</v>
          </cell>
          <cell r="AA485">
            <v>80400000</v>
          </cell>
          <cell r="AP485">
            <v>0</v>
          </cell>
          <cell r="BF485">
            <v>294800000</v>
          </cell>
        </row>
        <row r="486">
          <cell r="J486" t="str">
            <v>21021</v>
          </cell>
          <cell r="AA486">
            <v>0</v>
          </cell>
          <cell r="AP486">
            <v>0</v>
          </cell>
          <cell r="BF486">
            <v>0</v>
          </cell>
        </row>
        <row r="487">
          <cell r="J487" t="str">
            <v>21061</v>
          </cell>
          <cell r="AA487">
            <v>28671376</v>
          </cell>
          <cell r="AP487">
            <v>98098123</v>
          </cell>
          <cell r="BF487">
            <v>140000000</v>
          </cell>
        </row>
        <row r="488">
          <cell r="J488" t="str">
            <v>21063</v>
          </cell>
          <cell r="AA488">
            <v>152700000</v>
          </cell>
          <cell r="AP488">
            <v>15015564</v>
          </cell>
          <cell r="BF488">
            <v>0</v>
          </cell>
        </row>
        <row r="489">
          <cell r="J489" t="str">
            <v>22032</v>
          </cell>
          <cell r="AA489">
            <v>0</v>
          </cell>
          <cell r="AP489">
            <v>214800</v>
          </cell>
          <cell r="BF489">
            <v>429600</v>
          </cell>
        </row>
        <row r="490">
          <cell r="J490" t="str">
            <v>22052</v>
          </cell>
          <cell r="AA490">
            <v>5704648</v>
          </cell>
          <cell r="AP490">
            <v>28361869</v>
          </cell>
          <cell r="BF490">
            <v>19399024</v>
          </cell>
        </row>
        <row r="491">
          <cell r="J491" t="str">
            <v>22071</v>
          </cell>
          <cell r="AA491">
            <v>130740000</v>
          </cell>
          <cell r="AP491">
            <v>0</v>
          </cell>
          <cell r="BF491">
            <v>490028354</v>
          </cell>
        </row>
        <row r="492">
          <cell r="J492" t="str">
            <v>22072</v>
          </cell>
          <cell r="AA492">
            <v>0</v>
          </cell>
          <cell r="AP492">
            <v>132733516</v>
          </cell>
          <cell r="BF492">
            <v>277579915</v>
          </cell>
        </row>
        <row r="493">
          <cell r="J493" t="str">
            <v>24034</v>
          </cell>
          <cell r="AA493">
            <v>0</v>
          </cell>
          <cell r="AP493">
            <v>12950400</v>
          </cell>
          <cell r="BF493">
            <v>38851200</v>
          </cell>
        </row>
        <row r="494">
          <cell r="J494" t="str">
            <v>24035</v>
          </cell>
          <cell r="AA494">
            <v>0</v>
          </cell>
          <cell r="AP494">
            <v>475000</v>
          </cell>
          <cell r="BF494">
            <v>475000</v>
          </cell>
        </row>
        <row r="495">
          <cell r="J495" t="str">
            <v>31011</v>
          </cell>
          <cell r="AA495">
            <v>5489294577</v>
          </cell>
          <cell r="AP495">
            <v>6718095196</v>
          </cell>
          <cell r="BF495">
            <v>-128231460</v>
          </cell>
        </row>
        <row r="496">
          <cell r="J496" t="str">
            <v>31012</v>
          </cell>
          <cell r="AA496">
            <v>135232275</v>
          </cell>
          <cell r="AP496">
            <v>333049225</v>
          </cell>
          <cell r="BF496">
            <v>38764315</v>
          </cell>
        </row>
        <row r="497">
          <cell r="J497" t="str">
            <v>31013</v>
          </cell>
          <cell r="AA497">
            <v>2565531999</v>
          </cell>
          <cell r="AP497">
            <v>7264936335</v>
          </cell>
          <cell r="BF497">
            <v>1903427572</v>
          </cell>
        </row>
        <row r="498">
          <cell r="J498" t="str">
            <v>31014</v>
          </cell>
          <cell r="AA498">
            <v>0</v>
          </cell>
          <cell r="AP498">
            <v>0</v>
          </cell>
          <cell r="BF498">
            <v>0</v>
          </cell>
        </row>
        <row r="499">
          <cell r="J499" t="str">
            <v>31021</v>
          </cell>
          <cell r="AA499">
            <v>12362000000</v>
          </cell>
          <cell r="AP499">
            <v>10962000000</v>
          </cell>
          <cell r="BF499">
            <v>2080000000</v>
          </cell>
        </row>
        <row r="500">
          <cell r="J500" t="str">
            <v>31030</v>
          </cell>
          <cell r="AA500">
            <v>650441645</v>
          </cell>
          <cell r="AP500">
            <v>994598594</v>
          </cell>
          <cell r="BF500">
            <v>251851100</v>
          </cell>
        </row>
        <row r="501">
          <cell r="J501" t="str">
            <v>31031</v>
          </cell>
          <cell r="AA501">
            <v>2345245930</v>
          </cell>
          <cell r="AP501">
            <v>2302949286</v>
          </cell>
          <cell r="BF501">
            <v>367343472</v>
          </cell>
        </row>
        <row r="502">
          <cell r="J502" t="str">
            <v>31032</v>
          </cell>
          <cell r="AA502">
            <v>1390907495</v>
          </cell>
          <cell r="AP502">
            <v>1530152935</v>
          </cell>
          <cell r="BF502">
            <v>868452937</v>
          </cell>
        </row>
        <row r="503">
          <cell r="J503" t="str">
            <v>31033</v>
          </cell>
          <cell r="AA503">
            <v>59975502</v>
          </cell>
          <cell r="AP503">
            <v>130651137</v>
          </cell>
          <cell r="BF503">
            <v>69633497</v>
          </cell>
        </row>
        <row r="504">
          <cell r="J504" t="str">
            <v>31050</v>
          </cell>
          <cell r="AA504">
            <v>218277233</v>
          </cell>
          <cell r="AP504">
            <v>220797720</v>
          </cell>
          <cell r="BF504">
            <v>18638033</v>
          </cell>
        </row>
        <row r="505">
          <cell r="J505" t="str">
            <v>31142</v>
          </cell>
          <cell r="AA505">
            <v>1706140689</v>
          </cell>
          <cell r="AP505">
            <v>1730049780</v>
          </cell>
          <cell r="BF505">
            <v>374831462</v>
          </cell>
        </row>
        <row r="506">
          <cell r="J506" t="str">
            <v>31143</v>
          </cell>
          <cell r="AA506">
            <v>115502816</v>
          </cell>
          <cell r="AP506">
            <v>115502816</v>
          </cell>
          <cell r="BF506">
            <v>0</v>
          </cell>
        </row>
        <row r="507">
          <cell r="J507" t="str">
            <v>32311</v>
          </cell>
          <cell r="AA507">
            <v>101268987</v>
          </cell>
          <cell r="AP507">
            <v>56443778</v>
          </cell>
          <cell r="BF507">
            <v>90467136</v>
          </cell>
        </row>
        <row r="508">
          <cell r="J508" t="str">
            <v>32321</v>
          </cell>
          <cell r="AA508">
            <v>98098123</v>
          </cell>
          <cell r="AP508">
            <v>26598123</v>
          </cell>
          <cell r="BF508">
            <v>140000000</v>
          </cell>
        </row>
        <row r="509">
          <cell r="J509" t="str">
            <v>32331</v>
          </cell>
          <cell r="AA509">
            <v>-1454400</v>
          </cell>
          <cell r="AP509">
            <v>13784600</v>
          </cell>
          <cell r="BF509">
            <v>19951100</v>
          </cell>
        </row>
        <row r="510">
          <cell r="J510" t="str">
            <v>43042</v>
          </cell>
          <cell r="AA510">
            <v>0</v>
          </cell>
          <cell r="AP510">
            <v>-528566945</v>
          </cell>
          <cell r="BF510">
            <v>41702887</v>
          </cell>
        </row>
        <row r="511">
          <cell r="J511" t="str">
            <v>43050</v>
          </cell>
          <cell r="AA511">
            <v>0</v>
          </cell>
          <cell r="AP511">
            <v>0</v>
          </cell>
          <cell r="BF511">
            <v>121899730</v>
          </cell>
        </row>
        <row r="512">
          <cell r="J512" t="str">
            <v>43052</v>
          </cell>
          <cell r="AA512">
            <v>0</v>
          </cell>
          <cell r="AP512">
            <v>0</v>
          </cell>
          <cell r="BF512">
            <v>-121899730</v>
          </cell>
        </row>
        <row r="513">
          <cell r="J513" t="str">
            <v>51011</v>
          </cell>
          <cell r="AA513">
            <v>8139859138</v>
          </cell>
          <cell r="AP513">
            <v>8139859138</v>
          </cell>
          <cell r="BF513">
            <v>0</v>
          </cell>
        </row>
        <row r="514">
          <cell r="J514" t="str">
            <v>51013</v>
          </cell>
          <cell r="AA514">
            <v>1311479907</v>
          </cell>
          <cell r="AP514">
            <v>1311479907</v>
          </cell>
          <cell r="BF514">
            <v>0</v>
          </cell>
        </row>
        <row r="515">
          <cell r="J515" t="str">
            <v>51020</v>
          </cell>
          <cell r="AA515">
            <v>1391193975</v>
          </cell>
          <cell r="AP515">
            <v>1391193975</v>
          </cell>
          <cell r="BF515">
            <v>0</v>
          </cell>
        </row>
        <row r="516">
          <cell r="J516" t="str">
            <v>51031</v>
          </cell>
          <cell r="AA516">
            <v>6075419152</v>
          </cell>
          <cell r="AP516">
            <v>6075419152</v>
          </cell>
          <cell r="BF516">
            <v>0</v>
          </cell>
        </row>
        <row r="517">
          <cell r="J517" t="str">
            <v>51032</v>
          </cell>
          <cell r="AA517">
            <v>414872654</v>
          </cell>
          <cell r="AP517">
            <v>414872654</v>
          </cell>
          <cell r="BF517">
            <v>0</v>
          </cell>
        </row>
        <row r="518">
          <cell r="J518" t="str">
            <v>51051</v>
          </cell>
          <cell r="AA518">
            <v>952449</v>
          </cell>
          <cell r="AP518">
            <v>952449</v>
          </cell>
          <cell r="BF518">
            <v>0</v>
          </cell>
        </row>
        <row r="519">
          <cell r="J519" t="str">
            <v>51052</v>
          </cell>
          <cell r="AA519">
            <v>0</v>
          </cell>
          <cell r="AP519">
            <v>0</v>
          </cell>
          <cell r="BF519">
            <v>0</v>
          </cell>
        </row>
        <row r="520">
          <cell r="J520" t="str">
            <v>51053</v>
          </cell>
          <cell r="AA520">
            <v>-5465768</v>
          </cell>
          <cell r="AP520">
            <v>-5465768</v>
          </cell>
          <cell r="BF520">
            <v>0</v>
          </cell>
        </row>
        <row r="521">
          <cell r="J521" t="str">
            <v>51054</v>
          </cell>
          <cell r="AA521">
            <v>0</v>
          </cell>
          <cell r="AP521">
            <v>0</v>
          </cell>
          <cell r="BF521">
            <v>0</v>
          </cell>
        </row>
        <row r="522">
          <cell r="J522" t="str">
            <v>51060</v>
          </cell>
          <cell r="AA522">
            <v>57555390</v>
          </cell>
          <cell r="AP522">
            <v>57555390</v>
          </cell>
          <cell r="BF522">
            <v>0</v>
          </cell>
        </row>
        <row r="523">
          <cell r="J523" t="str">
            <v>52011</v>
          </cell>
          <cell r="AA523">
            <v>4593645145</v>
          </cell>
          <cell r="AP523">
            <v>4593645145</v>
          </cell>
          <cell r="BF523">
            <v>0</v>
          </cell>
        </row>
        <row r="524">
          <cell r="J524" t="str">
            <v>52012</v>
          </cell>
          <cell r="AA524">
            <v>0</v>
          </cell>
          <cell r="AP524">
            <v>0</v>
          </cell>
          <cell r="BF524">
            <v>0</v>
          </cell>
        </row>
        <row r="525">
          <cell r="J525" t="str">
            <v>52013</v>
          </cell>
          <cell r="AA525">
            <v>731960752</v>
          </cell>
          <cell r="AP525">
            <v>731960752</v>
          </cell>
          <cell r="BF525">
            <v>0</v>
          </cell>
        </row>
        <row r="526">
          <cell r="J526" t="str">
            <v>52020</v>
          </cell>
          <cell r="AA526">
            <v>961025267</v>
          </cell>
          <cell r="AP526">
            <v>961025267</v>
          </cell>
          <cell r="BF526">
            <v>0</v>
          </cell>
        </row>
        <row r="527">
          <cell r="J527" t="str">
            <v>52031</v>
          </cell>
          <cell r="AA527">
            <v>2816111839</v>
          </cell>
          <cell r="AP527">
            <v>2816111839</v>
          </cell>
          <cell r="BF527">
            <v>0</v>
          </cell>
        </row>
        <row r="528">
          <cell r="J528" t="str">
            <v>52032</v>
          </cell>
          <cell r="AA528">
            <v>250368967</v>
          </cell>
          <cell r="AP528">
            <v>250368967</v>
          </cell>
          <cell r="BF528">
            <v>0</v>
          </cell>
        </row>
        <row r="529">
          <cell r="J529" t="str">
            <v>61011</v>
          </cell>
          <cell r="AA529">
            <v>0</v>
          </cell>
          <cell r="AP529">
            <v>435885585</v>
          </cell>
          <cell r="BF529">
            <v>-162697034</v>
          </cell>
        </row>
        <row r="530">
          <cell r="J530" t="str">
            <v>61012</v>
          </cell>
          <cell r="AA530">
            <v>0</v>
          </cell>
          <cell r="AP530">
            <v>657687717</v>
          </cell>
          <cell r="BF530">
            <v>-257316274</v>
          </cell>
        </row>
        <row r="531">
          <cell r="J531" t="str">
            <v>61013</v>
          </cell>
          <cell r="AA531">
            <v>0</v>
          </cell>
          <cell r="AP531">
            <v>39284328</v>
          </cell>
          <cell r="BF531">
            <v>0</v>
          </cell>
        </row>
        <row r="532">
          <cell r="J532" t="str">
            <v>61014</v>
          </cell>
          <cell r="AA532">
            <v>0</v>
          </cell>
          <cell r="AP532">
            <v>37350950</v>
          </cell>
          <cell r="BF532">
            <v>0</v>
          </cell>
        </row>
        <row r="533">
          <cell r="J533" t="str">
            <v>61021</v>
          </cell>
          <cell r="AA533">
            <v>0</v>
          </cell>
          <cell r="AP533">
            <v>85040585</v>
          </cell>
          <cell r="BF533">
            <v>0</v>
          </cell>
        </row>
        <row r="534">
          <cell r="J534" t="str">
            <v>61022</v>
          </cell>
          <cell r="AA534">
            <v>0</v>
          </cell>
          <cell r="AP534">
            <v>43507797</v>
          </cell>
          <cell r="BF534">
            <v>-37161960</v>
          </cell>
        </row>
        <row r="535">
          <cell r="J535" t="str">
            <v>61023</v>
          </cell>
          <cell r="AA535">
            <v>0</v>
          </cell>
          <cell r="AP535">
            <v>98394919</v>
          </cell>
          <cell r="BF535">
            <v>-26902706</v>
          </cell>
        </row>
        <row r="536">
          <cell r="J536" t="str">
            <v>61024</v>
          </cell>
          <cell r="AA536">
            <v>0</v>
          </cell>
          <cell r="AP536">
            <v>8996545</v>
          </cell>
          <cell r="BF536">
            <v>0</v>
          </cell>
        </row>
        <row r="537">
          <cell r="J537" t="str">
            <v>61026</v>
          </cell>
          <cell r="AA537">
            <v>0</v>
          </cell>
          <cell r="AP537">
            <v>3329420</v>
          </cell>
          <cell r="BF537">
            <v>0</v>
          </cell>
        </row>
        <row r="538">
          <cell r="J538" t="str">
            <v>61030</v>
          </cell>
          <cell r="AA538">
            <v>0</v>
          </cell>
          <cell r="AP538">
            <v>0</v>
          </cell>
          <cell r="BF538">
            <v>-38023228</v>
          </cell>
        </row>
        <row r="539">
          <cell r="J539" t="str">
            <v>61031</v>
          </cell>
          <cell r="AA539">
            <v>0</v>
          </cell>
          <cell r="AP539">
            <v>197533772</v>
          </cell>
          <cell r="BF539">
            <v>-5983473</v>
          </cell>
        </row>
        <row r="540">
          <cell r="J540" t="str">
            <v>61032</v>
          </cell>
          <cell r="AA540">
            <v>0</v>
          </cell>
          <cell r="AP540">
            <v>4920425</v>
          </cell>
          <cell r="BF540">
            <v>-511086</v>
          </cell>
        </row>
        <row r="541">
          <cell r="J541" t="str">
            <v>61040</v>
          </cell>
          <cell r="AA541">
            <v>0</v>
          </cell>
          <cell r="AP541">
            <v>0</v>
          </cell>
          <cell r="BF541">
            <v>-200000</v>
          </cell>
        </row>
        <row r="542">
          <cell r="J542" t="str">
            <v>61041</v>
          </cell>
          <cell r="AA542">
            <v>0</v>
          </cell>
          <cell r="AP542">
            <v>22000000</v>
          </cell>
          <cell r="BF542">
            <v>17095376</v>
          </cell>
        </row>
        <row r="543">
          <cell r="J543" t="str">
            <v>61050</v>
          </cell>
          <cell r="AA543">
            <v>0</v>
          </cell>
          <cell r="AP543">
            <v>0</v>
          </cell>
          <cell r="BF543">
            <v>-1916300</v>
          </cell>
        </row>
        <row r="544">
          <cell r="J544" t="str">
            <v>61051</v>
          </cell>
          <cell r="AA544">
            <v>0</v>
          </cell>
          <cell r="AP544">
            <v>9636165</v>
          </cell>
          <cell r="BF544">
            <v>0</v>
          </cell>
        </row>
        <row r="545">
          <cell r="J545" t="str">
            <v>61052</v>
          </cell>
          <cell r="AA545">
            <v>0</v>
          </cell>
          <cell r="AP545">
            <v>732940</v>
          </cell>
          <cell r="BF545">
            <v>0</v>
          </cell>
        </row>
        <row r="546">
          <cell r="J546" t="str">
            <v>61061</v>
          </cell>
          <cell r="AA546">
            <v>0</v>
          </cell>
          <cell r="AP546">
            <v>667250</v>
          </cell>
          <cell r="BF546">
            <v>0</v>
          </cell>
        </row>
        <row r="547">
          <cell r="J547" t="str">
            <v>61062</v>
          </cell>
          <cell r="AA547">
            <v>0</v>
          </cell>
          <cell r="AP547">
            <v>94055209</v>
          </cell>
          <cell r="BF547">
            <v>-16098576</v>
          </cell>
        </row>
        <row r="548">
          <cell r="J548" t="str">
            <v>61063</v>
          </cell>
          <cell r="AA548">
            <v>0</v>
          </cell>
          <cell r="AP548">
            <v>33596157</v>
          </cell>
          <cell r="BF548">
            <v>-41253389</v>
          </cell>
        </row>
        <row r="549">
          <cell r="J549" t="str">
            <v>61064</v>
          </cell>
          <cell r="AA549">
            <v>0</v>
          </cell>
          <cell r="AP549">
            <v>180864153</v>
          </cell>
          <cell r="BF549">
            <v>0</v>
          </cell>
        </row>
        <row r="550">
          <cell r="J550" t="str">
            <v>61065</v>
          </cell>
          <cell r="AA550">
            <v>0</v>
          </cell>
          <cell r="AP550">
            <v>434000</v>
          </cell>
          <cell r="BF550">
            <v>0</v>
          </cell>
        </row>
        <row r="551">
          <cell r="J551" t="str">
            <v>61066</v>
          </cell>
          <cell r="AA551">
            <v>0</v>
          </cell>
          <cell r="AP551">
            <v>20101100</v>
          </cell>
          <cell r="BF551">
            <v>0</v>
          </cell>
        </row>
        <row r="552">
          <cell r="J552" t="str">
            <v>61068</v>
          </cell>
          <cell r="AA552">
            <v>0</v>
          </cell>
          <cell r="AP552">
            <v>11997718</v>
          </cell>
          <cell r="BF552">
            <v>0</v>
          </cell>
        </row>
        <row r="553">
          <cell r="J553" t="str">
            <v>62021</v>
          </cell>
          <cell r="AA553">
            <v>0</v>
          </cell>
          <cell r="AP553">
            <v>109930306</v>
          </cell>
          <cell r="BF553">
            <v>-55709910</v>
          </cell>
        </row>
        <row r="554">
          <cell r="J554" t="str">
            <v>62022</v>
          </cell>
          <cell r="AA554">
            <v>0</v>
          </cell>
          <cell r="AP554">
            <v>3509180</v>
          </cell>
          <cell r="BF554">
            <v>-3235760</v>
          </cell>
        </row>
        <row r="555">
          <cell r="J555" t="str">
            <v>62023</v>
          </cell>
          <cell r="AA555">
            <v>0</v>
          </cell>
          <cell r="AP555">
            <v>2507120</v>
          </cell>
          <cell r="BF555">
            <v>-1539116</v>
          </cell>
        </row>
        <row r="556">
          <cell r="J556" t="str">
            <v>62051</v>
          </cell>
          <cell r="AA556">
            <v>-15871354</v>
          </cell>
          <cell r="AP556">
            <v>2987010951</v>
          </cell>
          <cell r="BF556">
            <v>-1348300966</v>
          </cell>
        </row>
        <row r="557">
          <cell r="J557" t="str">
            <v>62052</v>
          </cell>
          <cell r="AA557">
            <v>0</v>
          </cell>
          <cell r="AP557">
            <v>479844027</v>
          </cell>
          <cell r="BF557">
            <v>-304096294</v>
          </cell>
        </row>
        <row r="558">
          <cell r="J558" t="str">
            <v>63010</v>
          </cell>
          <cell r="AA558">
            <v>0</v>
          </cell>
          <cell r="AP558">
            <v>1038608260</v>
          </cell>
          <cell r="BF558">
            <v>-510262620</v>
          </cell>
        </row>
        <row r="559">
          <cell r="J559" t="str">
            <v>63020</v>
          </cell>
          <cell r="AA559">
            <v>0</v>
          </cell>
          <cell r="AP559">
            <v>72600000</v>
          </cell>
          <cell r="BF559">
            <v>0</v>
          </cell>
        </row>
        <row r="560">
          <cell r="J560" t="str">
            <v>63030</v>
          </cell>
          <cell r="AA560">
            <v>0</v>
          </cell>
          <cell r="AP560">
            <v>83041901</v>
          </cell>
          <cell r="BF560">
            <v>-41112328</v>
          </cell>
        </row>
        <row r="561">
          <cell r="J561" t="str">
            <v>63050</v>
          </cell>
          <cell r="AA561">
            <v>0</v>
          </cell>
          <cell r="AP561">
            <v>0</v>
          </cell>
          <cell r="BF561">
            <v>-4881763</v>
          </cell>
        </row>
        <row r="562">
          <cell r="J562" t="str">
            <v>63060</v>
          </cell>
          <cell r="AA562">
            <v>0</v>
          </cell>
          <cell r="AP562">
            <v>35845200</v>
          </cell>
          <cell r="BF562">
            <v>-11249700</v>
          </cell>
        </row>
        <row r="563">
          <cell r="J563" t="str">
            <v>63070</v>
          </cell>
          <cell r="AA563">
            <v>0</v>
          </cell>
          <cell r="AP563">
            <v>12024760</v>
          </cell>
          <cell r="BF563">
            <v>-5611650</v>
          </cell>
        </row>
        <row r="564">
          <cell r="J564" t="str">
            <v>63081</v>
          </cell>
          <cell r="AA564">
            <v>0</v>
          </cell>
          <cell r="AP564">
            <v>11055598</v>
          </cell>
          <cell r="BF564">
            <v>-3091686</v>
          </cell>
        </row>
        <row r="565">
          <cell r="J565" t="str">
            <v>63082</v>
          </cell>
          <cell r="AA565">
            <v>0</v>
          </cell>
          <cell r="AP565">
            <v>7148500</v>
          </cell>
          <cell r="BF565">
            <v>-4094973</v>
          </cell>
        </row>
        <row r="566">
          <cell r="J566" t="str">
            <v>63083</v>
          </cell>
          <cell r="AA566">
            <v>0</v>
          </cell>
          <cell r="AP566">
            <v>0</v>
          </cell>
          <cell r="BF566">
            <v>-1430000</v>
          </cell>
        </row>
        <row r="567">
          <cell r="J567" t="str">
            <v>63084</v>
          </cell>
          <cell r="AA567">
            <v>0</v>
          </cell>
          <cell r="AP567">
            <v>1652000</v>
          </cell>
          <cell r="BF567">
            <v>-700000</v>
          </cell>
        </row>
        <row r="568">
          <cell r="J568" t="str">
            <v>63085</v>
          </cell>
          <cell r="AA568">
            <v>0</v>
          </cell>
          <cell r="AP568">
            <v>0</v>
          </cell>
          <cell r="BF568">
            <v>-3067000</v>
          </cell>
        </row>
        <row r="569">
          <cell r="J569" t="str">
            <v>63086</v>
          </cell>
          <cell r="AA569">
            <v>0</v>
          </cell>
          <cell r="AP569">
            <v>40200</v>
          </cell>
          <cell r="BF569">
            <v>0</v>
          </cell>
        </row>
        <row r="570">
          <cell r="J570" t="str">
            <v>63087</v>
          </cell>
          <cell r="AA570">
            <v>0</v>
          </cell>
          <cell r="AP570">
            <v>4151200</v>
          </cell>
          <cell r="BF570">
            <v>-32797586</v>
          </cell>
        </row>
        <row r="571">
          <cell r="J571" t="str">
            <v>63088</v>
          </cell>
          <cell r="AA571">
            <v>0</v>
          </cell>
          <cell r="AP571">
            <v>20844101</v>
          </cell>
          <cell r="BF571">
            <v>-11462810</v>
          </cell>
        </row>
        <row r="572">
          <cell r="J572" t="str">
            <v>63089</v>
          </cell>
          <cell r="AA572">
            <v>0</v>
          </cell>
          <cell r="AP572">
            <v>16971723</v>
          </cell>
          <cell r="BF572">
            <v>-11336445</v>
          </cell>
        </row>
        <row r="573">
          <cell r="J573" t="str">
            <v>63091</v>
          </cell>
          <cell r="AA573">
            <v>0</v>
          </cell>
          <cell r="AP573">
            <v>75220520</v>
          </cell>
          <cell r="BF573">
            <v>-27696746</v>
          </cell>
        </row>
        <row r="574">
          <cell r="J574" t="str">
            <v>63092</v>
          </cell>
          <cell r="AA574">
            <v>0</v>
          </cell>
          <cell r="AP574">
            <v>38715121</v>
          </cell>
          <cell r="BF574">
            <v>-31423999</v>
          </cell>
        </row>
        <row r="575">
          <cell r="J575" t="str">
            <v>63110</v>
          </cell>
          <cell r="AA575">
            <v>0</v>
          </cell>
          <cell r="AP575">
            <v>25160489</v>
          </cell>
          <cell r="BF575">
            <v>-14463690</v>
          </cell>
        </row>
        <row r="576">
          <cell r="J576" t="str">
            <v>63132</v>
          </cell>
          <cell r="AA576">
            <v>0</v>
          </cell>
          <cell r="AP576">
            <v>16684158</v>
          </cell>
          <cell r="BF576">
            <v>-2160000</v>
          </cell>
        </row>
        <row r="577">
          <cell r="J577" t="str">
            <v>63133</v>
          </cell>
          <cell r="AA577">
            <v>0</v>
          </cell>
          <cell r="AP577">
            <v>769000</v>
          </cell>
          <cell r="BF577">
            <v>-950500</v>
          </cell>
        </row>
        <row r="578">
          <cell r="J578" t="str">
            <v>63134</v>
          </cell>
          <cell r="AA578">
            <v>0</v>
          </cell>
          <cell r="AP578">
            <v>2591480</v>
          </cell>
          <cell r="BF578">
            <v>-2556540</v>
          </cell>
        </row>
        <row r="579">
          <cell r="J579" t="str">
            <v>63136</v>
          </cell>
          <cell r="AA579">
            <v>0</v>
          </cell>
          <cell r="AP579">
            <v>62500</v>
          </cell>
          <cell r="BF579">
            <v>-1964440</v>
          </cell>
        </row>
        <row r="580">
          <cell r="J580" t="str">
            <v>63140</v>
          </cell>
          <cell r="AA580">
            <v>0</v>
          </cell>
          <cell r="AP580">
            <v>165726600</v>
          </cell>
          <cell r="BF580">
            <v>-140685081</v>
          </cell>
        </row>
        <row r="581">
          <cell r="J581" t="str">
            <v>63150</v>
          </cell>
          <cell r="AA581">
            <v>0</v>
          </cell>
          <cell r="AP581">
            <v>161310185</v>
          </cell>
          <cell r="BF581">
            <v>-166030806</v>
          </cell>
        </row>
        <row r="582">
          <cell r="J582" t="str">
            <v>63160</v>
          </cell>
          <cell r="AA582">
            <v>0</v>
          </cell>
          <cell r="AP582">
            <v>593000</v>
          </cell>
          <cell r="BF582">
            <v>-8105200</v>
          </cell>
        </row>
        <row r="583">
          <cell r="J583" t="str">
            <v>63170</v>
          </cell>
          <cell r="AA583">
            <v>0</v>
          </cell>
          <cell r="AP583">
            <v>15037274</v>
          </cell>
          <cell r="BF583">
            <v>-5321116</v>
          </cell>
        </row>
        <row r="584">
          <cell r="J584" t="str">
            <v>63180</v>
          </cell>
          <cell r="AA584">
            <v>0</v>
          </cell>
          <cell r="AP584">
            <v>38241406</v>
          </cell>
          <cell r="BF584">
            <v>-15812654</v>
          </cell>
        </row>
        <row r="585">
          <cell r="J585" t="str">
            <v>63190</v>
          </cell>
          <cell r="AA585">
            <v>0</v>
          </cell>
          <cell r="AP585">
            <v>18930980</v>
          </cell>
          <cell r="BF585">
            <v>-8408898</v>
          </cell>
        </row>
        <row r="586">
          <cell r="J586" t="str">
            <v>63210</v>
          </cell>
          <cell r="AA586">
            <v>0</v>
          </cell>
          <cell r="AP586">
            <v>3531940</v>
          </cell>
          <cell r="BF586">
            <v>-1885103</v>
          </cell>
        </row>
        <row r="587">
          <cell r="J587" t="str">
            <v>63220</v>
          </cell>
          <cell r="AA587">
            <v>0</v>
          </cell>
          <cell r="AP587">
            <v>17556480</v>
          </cell>
          <cell r="BF587">
            <v>-17996091</v>
          </cell>
        </row>
        <row r="588">
          <cell r="J588" t="str">
            <v>63231</v>
          </cell>
          <cell r="AA588">
            <v>0</v>
          </cell>
          <cell r="AP588">
            <v>740000</v>
          </cell>
          <cell r="BF588">
            <v>-350000</v>
          </cell>
        </row>
        <row r="589">
          <cell r="J589" t="str">
            <v>63232</v>
          </cell>
          <cell r="AA589">
            <v>0</v>
          </cell>
          <cell r="AP589">
            <v>773859</v>
          </cell>
          <cell r="BF589">
            <v>-652570</v>
          </cell>
        </row>
        <row r="590">
          <cell r="J590" t="str">
            <v>63233</v>
          </cell>
          <cell r="AA590">
            <v>0</v>
          </cell>
          <cell r="AP590">
            <v>16948723</v>
          </cell>
          <cell r="BF590">
            <v>-11870021</v>
          </cell>
        </row>
        <row r="591">
          <cell r="J591" t="str">
            <v>63234</v>
          </cell>
          <cell r="AA591">
            <v>0</v>
          </cell>
          <cell r="AP591">
            <v>0</v>
          </cell>
          <cell r="BF591">
            <v>-51400805</v>
          </cell>
        </row>
        <row r="592">
          <cell r="J592" t="str">
            <v>63235</v>
          </cell>
          <cell r="AA592">
            <v>0</v>
          </cell>
          <cell r="AP592">
            <v>7534216</v>
          </cell>
          <cell r="BF592">
            <v>-1466748</v>
          </cell>
        </row>
        <row r="593">
          <cell r="J593" t="str">
            <v>63236</v>
          </cell>
          <cell r="AA593">
            <v>0</v>
          </cell>
          <cell r="AP593">
            <v>11322790</v>
          </cell>
          <cell r="BF593">
            <v>0</v>
          </cell>
        </row>
        <row r="594">
          <cell r="J594" t="str">
            <v>63237</v>
          </cell>
          <cell r="AA594">
            <v>0</v>
          </cell>
          <cell r="AP594">
            <v>0</v>
          </cell>
          <cell r="BF594">
            <v>-7950000</v>
          </cell>
        </row>
        <row r="595">
          <cell r="J595" t="str">
            <v>63239</v>
          </cell>
          <cell r="AA595">
            <v>0</v>
          </cell>
          <cell r="AP595">
            <v>9221434</v>
          </cell>
          <cell r="BF595">
            <v>-20177470</v>
          </cell>
        </row>
        <row r="596">
          <cell r="J596" t="str">
            <v>63240</v>
          </cell>
          <cell r="AA596">
            <v>0</v>
          </cell>
          <cell r="AP596">
            <v>16120485</v>
          </cell>
          <cell r="BF596">
            <v>-7934983</v>
          </cell>
        </row>
        <row r="597">
          <cell r="J597" t="str">
            <v>63250</v>
          </cell>
          <cell r="AA597">
            <v>0</v>
          </cell>
          <cell r="AP597">
            <v>30808362</v>
          </cell>
          <cell r="BF597">
            <v>-27715108</v>
          </cell>
        </row>
        <row r="598">
          <cell r="J598" t="str">
            <v>63270</v>
          </cell>
          <cell r="AA598">
            <v>0</v>
          </cell>
          <cell r="AP598">
            <v>0</v>
          </cell>
          <cell r="BF598">
            <v>-27698958</v>
          </cell>
        </row>
        <row r="599">
          <cell r="J599" t="str">
            <v>63280</v>
          </cell>
          <cell r="AA599">
            <v>0</v>
          </cell>
          <cell r="AP599">
            <v>10702500</v>
          </cell>
          <cell r="BF599">
            <v>0</v>
          </cell>
        </row>
        <row r="600">
          <cell r="J600" t="str">
            <v>63291</v>
          </cell>
          <cell r="AA600">
            <v>0</v>
          </cell>
          <cell r="AP600">
            <v>70083114</v>
          </cell>
          <cell r="BF600">
            <v>-41186947</v>
          </cell>
        </row>
        <row r="601">
          <cell r="J601" t="str">
            <v>63292</v>
          </cell>
          <cell r="AA601">
            <v>0</v>
          </cell>
          <cell r="AP601">
            <v>14214679</v>
          </cell>
          <cell r="BF601">
            <v>-12060888</v>
          </cell>
        </row>
        <row r="602">
          <cell r="J602" t="str">
            <v>63321</v>
          </cell>
          <cell r="AA602">
            <v>0</v>
          </cell>
          <cell r="AP602">
            <v>1100000</v>
          </cell>
          <cell r="BF602">
            <v>0</v>
          </cell>
        </row>
        <row r="603">
          <cell r="J603" t="str">
            <v>63322</v>
          </cell>
          <cell r="AA603">
            <v>0</v>
          </cell>
          <cell r="AP603">
            <v>5190019</v>
          </cell>
          <cell r="BF603">
            <v>-1059000</v>
          </cell>
        </row>
        <row r="604">
          <cell r="J604" t="str">
            <v>63323</v>
          </cell>
          <cell r="AA604">
            <v>0</v>
          </cell>
          <cell r="AP604">
            <v>7329000</v>
          </cell>
          <cell r="BF604">
            <v>-1911000</v>
          </cell>
        </row>
        <row r="605">
          <cell r="J605" t="str">
            <v>63324</v>
          </cell>
          <cell r="AA605">
            <v>0</v>
          </cell>
          <cell r="AP605">
            <v>2911000</v>
          </cell>
          <cell r="BF605">
            <v>0</v>
          </cell>
        </row>
        <row r="606">
          <cell r="J606" t="str">
            <v>63325</v>
          </cell>
          <cell r="AA606">
            <v>0</v>
          </cell>
          <cell r="AP606">
            <v>0</v>
          </cell>
          <cell r="BF606">
            <v>-240000</v>
          </cell>
        </row>
        <row r="607">
          <cell r="J607" t="str">
            <v>72010</v>
          </cell>
          <cell r="AA607">
            <v>44952834</v>
          </cell>
          <cell r="AP607">
            <v>44952834</v>
          </cell>
          <cell r="BF607">
            <v>0</v>
          </cell>
        </row>
        <row r="608">
          <cell r="J608" t="str">
            <v>72050</v>
          </cell>
          <cell r="AA608">
            <v>38853662</v>
          </cell>
          <cell r="AP608">
            <v>38853662</v>
          </cell>
          <cell r="BF608">
            <v>0</v>
          </cell>
        </row>
        <row r="609">
          <cell r="J609" t="str">
            <v>72060</v>
          </cell>
          <cell r="AA609">
            <v>0</v>
          </cell>
          <cell r="AP609">
            <v>0</v>
          </cell>
          <cell r="BF609">
            <v>0</v>
          </cell>
        </row>
        <row r="610">
          <cell r="J610" t="str">
            <v>72070</v>
          </cell>
          <cell r="AA610">
            <v>3819344</v>
          </cell>
          <cell r="AP610">
            <v>3819344</v>
          </cell>
          <cell r="BF610">
            <v>0</v>
          </cell>
        </row>
        <row r="611">
          <cell r="J611" t="str">
            <v>72080</v>
          </cell>
          <cell r="AA611">
            <v>33296165</v>
          </cell>
          <cell r="AP611">
            <v>33296165</v>
          </cell>
          <cell r="BF611">
            <v>0</v>
          </cell>
        </row>
        <row r="612">
          <cell r="J612" t="str">
            <v>72090</v>
          </cell>
          <cell r="AA612">
            <v>6020596</v>
          </cell>
          <cell r="AP612">
            <v>6020596</v>
          </cell>
          <cell r="BF612">
            <v>0</v>
          </cell>
        </row>
        <row r="613">
          <cell r="J613" t="str">
            <v>72160</v>
          </cell>
          <cell r="AA613">
            <v>2563727</v>
          </cell>
          <cell r="AP613">
            <v>2563727</v>
          </cell>
          <cell r="BF613">
            <v>0</v>
          </cell>
        </row>
        <row r="614">
          <cell r="J614" t="str">
            <v>72171</v>
          </cell>
          <cell r="AA614">
            <v>0</v>
          </cell>
          <cell r="AP614">
            <v>0</v>
          </cell>
          <cell r="BF614">
            <v>0</v>
          </cell>
        </row>
        <row r="615">
          <cell r="J615" t="str">
            <v>72172</v>
          </cell>
          <cell r="AA615">
            <v>0</v>
          </cell>
          <cell r="AP615">
            <v>0</v>
          </cell>
          <cell r="BF615">
            <v>0</v>
          </cell>
        </row>
        <row r="616">
          <cell r="J616" t="str">
            <v>72173</v>
          </cell>
          <cell r="AA616">
            <v>0</v>
          </cell>
          <cell r="AP616">
            <v>0</v>
          </cell>
          <cell r="BF616">
            <v>0</v>
          </cell>
        </row>
        <row r="617">
          <cell r="J617" t="str">
            <v>72174</v>
          </cell>
          <cell r="AA617">
            <v>0</v>
          </cell>
          <cell r="AP617">
            <v>0</v>
          </cell>
          <cell r="BF617">
            <v>0</v>
          </cell>
        </row>
        <row r="618">
          <cell r="J618" t="str">
            <v>72175</v>
          </cell>
          <cell r="AA618">
            <v>0</v>
          </cell>
          <cell r="AP618">
            <v>0</v>
          </cell>
          <cell r="BF618">
            <v>0</v>
          </cell>
        </row>
        <row r="619">
          <cell r="J619" t="str">
            <v>72176</v>
          </cell>
          <cell r="AA619">
            <v>0</v>
          </cell>
          <cell r="AP619">
            <v>0</v>
          </cell>
          <cell r="BF619">
            <v>0</v>
          </cell>
        </row>
        <row r="620">
          <cell r="J620" t="str">
            <v>72180</v>
          </cell>
          <cell r="AA620">
            <v>0</v>
          </cell>
          <cell r="AP620">
            <v>0</v>
          </cell>
          <cell r="BF620">
            <v>0</v>
          </cell>
        </row>
        <row r="621">
          <cell r="J621" t="str">
            <v>72181</v>
          </cell>
          <cell r="AA621">
            <v>0</v>
          </cell>
          <cell r="AP621">
            <v>0</v>
          </cell>
          <cell r="BF621">
            <v>0</v>
          </cell>
        </row>
        <row r="622">
          <cell r="J622" t="str">
            <v>72182</v>
          </cell>
          <cell r="AA622">
            <v>19129037</v>
          </cell>
          <cell r="AP622">
            <v>19129037</v>
          </cell>
          <cell r="BF622">
            <v>0</v>
          </cell>
        </row>
        <row r="623">
          <cell r="J623" t="str">
            <v>72183</v>
          </cell>
          <cell r="AA623">
            <v>117954500</v>
          </cell>
          <cell r="AP623">
            <v>117954500</v>
          </cell>
          <cell r="BF623">
            <v>0</v>
          </cell>
        </row>
        <row r="624">
          <cell r="J624" t="str">
            <v>72190</v>
          </cell>
          <cell r="AA624">
            <v>136837527</v>
          </cell>
          <cell r="AP624">
            <v>136837527</v>
          </cell>
          <cell r="BF624">
            <v>0</v>
          </cell>
        </row>
        <row r="625">
          <cell r="J625" t="str">
            <v>72191</v>
          </cell>
          <cell r="AA625">
            <v>14291411</v>
          </cell>
          <cell r="AP625">
            <v>14291411</v>
          </cell>
          <cell r="BF625">
            <v>0</v>
          </cell>
        </row>
        <row r="626">
          <cell r="J626" t="str">
            <v>73010</v>
          </cell>
          <cell r="AA626">
            <v>292940773</v>
          </cell>
          <cell r="AP626">
            <v>292940773</v>
          </cell>
          <cell r="BF626">
            <v>0</v>
          </cell>
        </row>
        <row r="627">
          <cell r="J627" t="str">
            <v>73040</v>
          </cell>
          <cell r="AA627">
            <v>10925683</v>
          </cell>
          <cell r="AP627">
            <v>10925683</v>
          </cell>
          <cell r="BF627">
            <v>0</v>
          </cell>
        </row>
        <row r="628">
          <cell r="J628" t="str">
            <v>73050</v>
          </cell>
          <cell r="AA628">
            <v>587693391</v>
          </cell>
          <cell r="AP628">
            <v>587693391</v>
          </cell>
          <cell r="BF628">
            <v>0</v>
          </cell>
        </row>
        <row r="629">
          <cell r="J629" t="str">
            <v>73070</v>
          </cell>
          <cell r="AA629">
            <v>0</v>
          </cell>
          <cell r="AP629">
            <v>0</v>
          </cell>
          <cell r="BF629">
            <v>0</v>
          </cell>
        </row>
        <row r="630">
          <cell r="J630" t="str">
            <v>73080</v>
          </cell>
          <cell r="AA630">
            <v>20225000</v>
          </cell>
          <cell r="AP630">
            <v>20425000</v>
          </cell>
          <cell r="BF630">
            <v>0</v>
          </cell>
        </row>
        <row r="631">
          <cell r="J631" t="str">
            <v>73091</v>
          </cell>
          <cell r="AA631">
            <v>0</v>
          </cell>
          <cell r="AP631">
            <v>0</v>
          </cell>
          <cell r="BF631">
            <v>0</v>
          </cell>
        </row>
        <row r="632">
          <cell r="J632" t="str">
            <v>73092</v>
          </cell>
          <cell r="AA632">
            <v>0</v>
          </cell>
          <cell r="AP632">
            <v>0</v>
          </cell>
          <cell r="BF632">
            <v>0</v>
          </cell>
        </row>
        <row r="633">
          <cell r="J633" t="str">
            <v>73100</v>
          </cell>
          <cell r="AA633">
            <v>0</v>
          </cell>
          <cell r="AP633">
            <v>0</v>
          </cell>
          <cell r="BF633">
            <v>0</v>
          </cell>
        </row>
        <row r="634">
          <cell r="J634" t="str">
            <v>73121</v>
          </cell>
          <cell r="AA634">
            <v>127704745</v>
          </cell>
          <cell r="AP634">
            <v>127704745</v>
          </cell>
          <cell r="BF634">
            <v>0</v>
          </cell>
        </row>
        <row r="635">
          <cell r="J635" t="str">
            <v>73122</v>
          </cell>
          <cell r="AA635">
            <v>1439374</v>
          </cell>
          <cell r="AP635">
            <v>1439374</v>
          </cell>
          <cell r="BF635">
            <v>0</v>
          </cell>
        </row>
        <row r="636">
          <cell r="J636" t="str">
            <v>73130</v>
          </cell>
          <cell r="AA636">
            <v>13425400</v>
          </cell>
          <cell r="AP636">
            <v>13425400</v>
          </cell>
          <cell r="BF636">
            <v>0</v>
          </cell>
        </row>
        <row r="637">
          <cell r="J637" t="str">
            <v>73140</v>
          </cell>
          <cell r="AA637">
            <v>311704</v>
          </cell>
          <cell r="AP637">
            <v>811704</v>
          </cell>
          <cell r="BF637">
            <v>0</v>
          </cell>
        </row>
        <row r="638">
          <cell r="J638" t="str">
            <v>73151</v>
          </cell>
          <cell r="AA638">
            <v>0</v>
          </cell>
          <cell r="AP638">
            <v>0</v>
          </cell>
          <cell r="BF638">
            <v>0</v>
          </cell>
        </row>
        <row r="639">
          <cell r="J639" t="str">
            <v>73152</v>
          </cell>
          <cell r="AA639">
            <v>0</v>
          </cell>
          <cell r="AP639">
            <v>0</v>
          </cell>
          <cell r="BF639">
            <v>0</v>
          </cell>
        </row>
        <row r="640">
          <cell r="J640" t="str">
            <v>73153</v>
          </cell>
          <cell r="AA640">
            <v>0</v>
          </cell>
          <cell r="AP640">
            <v>0</v>
          </cell>
          <cell r="BF640">
            <v>0</v>
          </cell>
        </row>
        <row r="641">
          <cell r="J641" t="str">
            <v>73154</v>
          </cell>
          <cell r="AA641">
            <v>0</v>
          </cell>
          <cell r="AP641">
            <v>0</v>
          </cell>
          <cell r="BF641">
            <v>0</v>
          </cell>
        </row>
        <row r="642">
          <cell r="J642" t="str">
            <v>73155</v>
          </cell>
          <cell r="AA642">
            <v>0</v>
          </cell>
          <cell r="AP642">
            <v>0</v>
          </cell>
          <cell r="BF642">
            <v>0</v>
          </cell>
        </row>
        <row r="643">
          <cell r="J643" t="str">
            <v>73156</v>
          </cell>
          <cell r="AA643">
            <v>0</v>
          </cell>
          <cell r="AP643">
            <v>0</v>
          </cell>
          <cell r="BF643">
            <v>0</v>
          </cell>
        </row>
        <row r="644">
          <cell r="J644" t="str">
            <v>73161</v>
          </cell>
          <cell r="AA644">
            <v>0</v>
          </cell>
          <cell r="AP644">
            <v>0</v>
          </cell>
          <cell r="BF644">
            <v>0</v>
          </cell>
        </row>
        <row r="645">
          <cell r="J645" t="str">
            <v>73163</v>
          </cell>
          <cell r="AA645">
            <v>117954500</v>
          </cell>
          <cell r="AP645">
            <v>117954500</v>
          </cell>
          <cell r="BF645">
            <v>0</v>
          </cell>
        </row>
        <row r="646">
          <cell r="J646" t="str">
            <v>74011</v>
          </cell>
          <cell r="AA646">
            <v>0</v>
          </cell>
          <cell r="AP646">
            <v>0</v>
          </cell>
          <cell r="BF646">
            <v>0</v>
          </cell>
        </row>
        <row r="647">
          <cell r="J647" t="str">
            <v>74012</v>
          </cell>
          <cell r="AA647">
            <v>0</v>
          </cell>
          <cell r="AP647">
            <v>0</v>
          </cell>
          <cell r="BF647">
            <v>0</v>
          </cell>
        </row>
        <row r="648">
          <cell r="J648" t="str">
            <v>76000</v>
          </cell>
          <cell r="AA648">
            <v>0</v>
          </cell>
          <cell r="AP648">
            <v>0</v>
          </cell>
          <cell r="BF648">
            <v>0</v>
          </cell>
        </row>
        <row r="649">
          <cell r="J649" t="str">
            <v>77000</v>
          </cell>
          <cell r="AA649">
            <v>17750543629</v>
          </cell>
          <cell r="AP649">
            <v>17750543629</v>
          </cell>
          <cell r="BF649">
            <v>0</v>
          </cell>
        </row>
        <row r="650">
          <cell r="J650" t="str">
            <v>61011</v>
          </cell>
          <cell r="AA650">
            <v>2260500</v>
          </cell>
          <cell r="AP650">
            <v>0</v>
          </cell>
          <cell r="BF650">
            <v>0</v>
          </cell>
        </row>
        <row r="651">
          <cell r="J651" t="str">
            <v>63010</v>
          </cell>
          <cell r="AA651">
            <v>0</v>
          </cell>
          <cell r="AP651">
            <v>0</v>
          </cell>
          <cell r="BF651">
            <v>-908864730</v>
          </cell>
        </row>
        <row r="652">
          <cell r="J652" t="str">
            <v>63020</v>
          </cell>
          <cell r="AA652">
            <v>0</v>
          </cell>
          <cell r="AP652">
            <v>0</v>
          </cell>
          <cell r="BF652">
            <v>-39356200</v>
          </cell>
        </row>
        <row r="653">
          <cell r="J653" t="str">
            <v>63030</v>
          </cell>
          <cell r="AA653">
            <v>0</v>
          </cell>
          <cell r="AP653">
            <v>0</v>
          </cell>
          <cell r="BF653">
            <v>66770444</v>
          </cell>
        </row>
        <row r="654">
          <cell r="J654" t="str">
            <v>63040</v>
          </cell>
          <cell r="AA654">
            <v>0</v>
          </cell>
          <cell r="AP654">
            <v>0</v>
          </cell>
          <cell r="BF654">
            <v>-140000000</v>
          </cell>
        </row>
        <row r="655">
          <cell r="J655" t="str">
            <v>63050</v>
          </cell>
          <cell r="AA655">
            <v>0</v>
          </cell>
          <cell r="AP655">
            <v>0</v>
          </cell>
          <cell r="BF655">
            <v>-148450</v>
          </cell>
        </row>
        <row r="656">
          <cell r="J656" t="str">
            <v>63060</v>
          </cell>
          <cell r="AA656">
            <v>0</v>
          </cell>
          <cell r="AP656">
            <v>0</v>
          </cell>
          <cell r="BF656">
            <v>-26736750</v>
          </cell>
        </row>
        <row r="657">
          <cell r="J657" t="str">
            <v>63070</v>
          </cell>
          <cell r="AA657">
            <v>0</v>
          </cell>
          <cell r="AP657">
            <v>0</v>
          </cell>
          <cell r="BF657">
            <v>-10581550</v>
          </cell>
        </row>
        <row r="658">
          <cell r="J658" t="str">
            <v>63081</v>
          </cell>
          <cell r="AA658">
            <v>0</v>
          </cell>
          <cell r="AP658">
            <v>0</v>
          </cell>
          <cell r="BF658">
            <v>-7596341</v>
          </cell>
        </row>
        <row r="659">
          <cell r="J659" t="str">
            <v>63085</v>
          </cell>
          <cell r="AA659">
            <v>0</v>
          </cell>
          <cell r="AP659">
            <v>0</v>
          </cell>
          <cell r="BF659">
            <v>3067000</v>
          </cell>
        </row>
        <row r="660">
          <cell r="J660" t="str">
            <v>63087</v>
          </cell>
          <cell r="AA660">
            <v>0</v>
          </cell>
          <cell r="AP660">
            <v>0</v>
          </cell>
          <cell r="BF660">
            <v>-468000</v>
          </cell>
        </row>
        <row r="661">
          <cell r="J661" t="str">
            <v>63088</v>
          </cell>
          <cell r="AA661">
            <v>20844101</v>
          </cell>
          <cell r="AP661">
            <v>0</v>
          </cell>
          <cell r="BF661">
            <v>8632950</v>
          </cell>
        </row>
        <row r="662">
          <cell r="J662" t="str">
            <v>63089</v>
          </cell>
          <cell r="AA662">
            <v>15379323</v>
          </cell>
          <cell r="AP662">
            <v>0</v>
          </cell>
          <cell r="BF662">
            <v>1649980</v>
          </cell>
        </row>
        <row r="663">
          <cell r="J663" t="str">
            <v>63091</v>
          </cell>
          <cell r="AA663">
            <v>0</v>
          </cell>
          <cell r="AP663">
            <v>0</v>
          </cell>
          <cell r="BF663">
            <v>-63335786</v>
          </cell>
        </row>
        <row r="664">
          <cell r="J664" t="str">
            <v>63092</v>
          </cell>
          <cell r="AA664">
            <v>0</v>
          </cell>
          <cell r="AP664">
            <v>0</v>
          </cell>
          <cell r="BF664">
            <v>-57249795</v>
          </cell>
        </row>
        <row r="665">
          <cell r="J665" t="str">
            <v>63110</v>
          </cell>
          <cell r="AA665">
            <v>10240591</v>
          </cell>
          <cell r="AP665">
            <v>0</v>
          </cell>
          <cell r="BF665">
            <v>-8262486</v>
          </cell>
        </row>
        <row r="666">
          <cell r="J666" t="str">
            <v>63133</v>
          </cell>
          <cell r="AA666">
            <v>0</v>
          </cell>
          <cell r="AP666">
            <v>0</v>
          </cell>
          <cell r="BF666">
            <v>-450000</v>
          </cell>
        </row>
        <row r="667">
          <cell r="J667" t="str">
            <v>63140</v>
          </cell>
          <cell r="AA667">
            <v>73219800</v>
          </cell>
          <cell r="AP667">
            <v>0</v>
          </cell>
          <cell r="BF667">
            <v>-73426499</v>
          </cell>
        </row>
        <row r="668">
          <cell r="J668" t="str">
            <v>63150</v>
          </cell>
          <cell r="AA668">
            <v>92236030</v>
          </cell>
          <cell r="AP668">
            <v>0</v>
          </cell>
          <cell r="BF668">
            <v>-41486378</v>
          </cell>
        </row>
        <row r="669">
          <cell r="J669" t="str">
            <v>63170</v>
          </cell>
          <cell r="AA669">
            <v>12894997</v>
          </cell>
          <cell r="AP669">
            <v>0</v>
          </cell>
          <cell r="BF669">
            <v>4120486</v>
          </cell>
        </row>
        <row r="670">
          <cell r="J670" t="str">
            <v>63180</v>
          </cell>
          <cell r="AA670">
            <v>763000</v>
          </cell>
          <cell r="AP670">
            <v>0</v>
          </cell>
          <cell r="BF670">
            <v>-30527848</v>
          </cell>
        </row>
        <row r="671">
          <cell r="J671" t="str">
            <v>63190</v>
          </cell>
          <cell r="AA671">
            <v>6838800</v>
          </cell>
          <cell r="AP671">
            <v>0</v>
          </cell>
          <cell r="BF671">
            <v>-5492104</v>
          </cell>
        </row>
        <row r="672">
          <cell r="J672" t="str">
            <v>63210</v>
          </cell>
          <cell r="AA672">
            <v>1711600</v>
          </cell>
          <cell r="AP672">
            <v>0</v>
          </cell>
          <cell r="BF672">
            <v>-267210</v>
          </cell>
        </row>
        <row r="673">
          <cell r="J673" t="str">
            <v>63220</v>
          </cell>
          <cell r="AA673">
            <v>5459000</v>
          </cell>
          <cell r="AP673">
            <v>0</v>
          </cell>
          <cell r="BF673">
            <v>-12031779</v>
          </cell>
        </row>
        <row r="674">
          <cell r="J674" t="str">
            <v>63231</v>
          </cell>
          <cell r="AA674">
            <v>740000</v>
          </cell>
          <cell r="AP674">
            <v>0</v>
          </cell>
          <cell r="BF674">
            <v>350000</v>
          </cell>
        </row>
        <row r="675">
          <cell r="J675" t="str">
            <v>63232</v>
          </cell>
          <cell r="AA675">
            <v>0</v>
          </cell>
          <cell r="AP675">
            <v>0</v>
          </cell>
          <cell r="BF675">
            <v>-1231347</v>
          </cell>
        </row>
        <row r="676">
          <cell r="J676" t="str">
            <v>63234</v>
          </cell>
          <cell r="AA676">
            <v>0</v>
          </cell>
          <cell r="AP676">
            <v>0</v>
          </cell>
          <cell r="BF676">
            <v>-2159000</v>
          </cell>
        </row>
        <row r="677">
          <cell r="J677" t="str">
            <v>63235</v>
          </cell>
          <cell r="AA677">
            <v>0</v>
          </cell>
          <cell r="AP677">
            <v>0</v>
          </cell>
          <cell r="BF677">
            <v>-6622713</v>
          </cell>
        </row>
        <row r="678">
          <cell r="J678" t="str">
            <v>63236</v>
          </cell>
          <cell r="AA678">
            <v>5607790</v>
          </cell>
          <cell r="AP678">
            <v>0</v>
          </cell>
          <cell r="BF678">
            <v>-4900000</v>
          </cell>
        </row>
        <row r="679">
          <cell r="J679" t="str">
            <v>63240</v>
          </cell>
          <cell r="AA679">
            <v>0</v>
          </cell>
          <cell r="AP679">
            <v>0</v>
          </cell>
          <cell r="BF679">
            <v>-12003299</v>
          </cell>
        </row>
        <row r="680">
          <cell r="J680" t="str">
            <v>63250</v>
          </cell>
          <cell r="AA680">
            <v>0</v>
          </cell>
          <cell r="AP680">
            <v>0</v>
          </cell>
          <cell r="BF680">
            <v>-13552154</v>
          </cell>
        </row>
        <row r="681">
          <cell r="J681" t="str">
            <v>63280</v>
          </cell>
          <cell r="AA681">
            <v>0</v>
          </cell>
          <cell r="AP681">
            <v>0</v>
          </cell>
          <cell r="BF681">
            <v>-2032500</v>
          </cell>
        </row>
        <row r="682">
          <cell r="J682" t="str">
            <v>63330</v>
          </cell>
          <cell r="AA682">
            <v>0</v>
          </cell>
          <cell r="AP682">
            <v>0</v>
          </cell>
          <cell r="BF682">
            <v>0</v>
          </cell>
        </row>
        <row r="683">
          <cell r="J683" t="str">
            <v>63010</v>
          </cell>
          <cell r="AA683">
            <v>254692080</v>
          </cell>
          <cell r="AP683">
            <v>0</v>
          </cell>
          <cell r="BF683">
            <v>306588390</v>
          </cell>
        </row>
        <row r="684">
          <cell r="J684" t="str">
            <v>63020</v>
          </cell>
          <cell r="AA684">
            <v>1500000</v>
          </cell>
          <cell r="AP684">
            <v>0</v>
          </cell>
          <cell r="BF684">
            <v>1000000</v>
          </cell>
        </row>
        <row r="685">
          <cell r="J685" t="str">
            <v>63030</v>
          </cell>
          <cell r="AA685">
            <v>7633250</v>
          </cell>
          <cell r="AP685">
            <v>0</v>
          </cell>
          <cell r="BF685">
            <v>-4040423</v>
          </cell>
        </row>
        <row r="686">
          <cell r="J686" t="str">
            <v>63040</v>
          </cell>
          <cell r="AA686">
            <v>0</v>
          </cell>
          <cell r="AP686">
            <v>0</v>
          </cell>
          <cell r="BF686">
            <v>11867016</v>
          </cell>
        </row>
        <row r="687">
          <cell r="J687" t="str">
            <v>63050</v>
          </cell>
          <cell r="AA687">
            <v>0</v>
          </cell>
          <cell r="AP687">
            <v>0</v>
          </cell>
          <cell r="BF687">
            <v>547293</v>
          </cell>
        </row>
        <row r="688">
          <cell r="J688" t="str">
            <v>63060</v>
          </cell>
          <cell r="AA688">
            <v>3037500</v>
          </cell>
          <cell r="AP688">
            <v>0</v>
          </cell>
          <cell r="BF688">
            <v>3516300</v>
          </cell>
        </row>
        <row r="689">
          <cell r="J689" t="str">
            <v>63070</v>
          </cell>
          <cell r="AA689">
            <v>758040</v>
          </cell>
          <cell r="AP689">
            <v>0</v>
          </cell>
          <cell r="BF689">
            <v>1108500</v>
          </cell>
        </row>
        <row r="690">
          <cell r="J690" t="str">
            <v>63081</v>
          </cell>
          <cell r="AA690">
            <v>2203380</v>
          </cell>
          <cell r="AP690">
            <v>0</v>
          </cell>
          <cell r="BF690">
            <v>785130</v>
          </cell>
        </row>
        <row r="691">
          <cell r="J691" t="str">
            <v>63089</v>
          </cell>
          <cell r="AA691">
            <v>944400</v>
          </cell>
          <cell r="AP691">
            <v>0</v>
          </cell>
          <cell r="BF691">
            <v>4763455</v>
          </cell>
        </row>
        <row r="692">
          <cell r="J692" t="str">
            <v>63091</v>
          </cell>
          <cell r="AA692">
            <v>1991955</v>
          </cell>
          <cell r="AP692">
            <v>0</v>
          </cell>
          <cell r="BF692">
            <v>690038</v>
          </cell>
        </row>
        <row r="693">
          <cell r="J693" t="str">
            <v>63110</v>
          </cell>
          <cell r="AA693">
            <v>862076</v>
          </cell>
          <cell r="AP693">
            <v>0</v>
          </cell>
          <cell r="BF693">
            <v>513560</v>
          </cell>
        </row>
        <row r="694">
          <cell r="J694" t="str">
            <v>63110</v>
          </cell>
          <cell r="AA694">
            <v>2479703</v>
          </cell>
          <cell r="AP694">
            <v>0</v>
          </cell>
          <cell r="BF694">
            <v>5062396</v>
          </cell>
        </row>
        <row r="695">
          <cell r="J695" t="str">
            <v>63110</v>
          </cell>
          <cell r="AA695">
            <v>65830</v>
          </cell>
          <cell r="AP695">
            <v>0</v>
          </cell>
          <cell r="BF695">
            <v>7900</v>
          </cell>
        </row>
        <row r="696">
          <cell r="J696" t="str">
            <v>63134</v>
          </cell>
          <cell r="AA696">
            <v>805960</v>
          </cell>
          <cell r="AP696">
            <v>0</v>
          </cell>
          <cell r="BF696">
            <v>830750</v>
          </cell>
        </row>
        <row r="697">
          <cell r="J697" t="str">
            <v>63136</v>
          </cell>
          <cell r="AA697">
            <v>0</v>
          </cell>
          <cell r="AP697">
            <v>0</v>
          </cell>
          <cell r="BF697">
            <v>259610</v>
          </cell>
        </row>
        <row r="698">
          <cell r="J698" t="str">
            <v>63140</v>
          </cell>
          <cell r="AA698">
            <v>97880100</v>
          </cell>
          <cell r="AP698">
            <v>0</v>
          </cell>
          <cell r="BF698">
            <v>161560541</v>
          </cell>
        </row>
        <row r="699">
          <cell r="J699" t="str">
            <v>63170</v>
          </cell>
          <cell r="AA699">
            <v>1205804</v>
          </cell>
          <cell r="AP699">
            <v>0</v>
          </cell>
          <cell r="BF699">
            <v>87853</v>
          </cell>
        </row>
        <row r="700">
          <cell r="J700" t="str">
            <v>63180</v>
          </cell>
          <cell r="AA700">
            <v>14197568</v>
          </cell>
          <cell r="AP700">
            <v>0</v>
          </cell>
          <cell r="BF700">
            <v>11518988</v>
          </cell>
        </row>
        <row r="701">
          <cell r="J701" t="str">
            <v>63190</v>
          </cell>
          <cell r="AA701">
            <v>526090</v>
          </cell>
          <cell r="AP701">
            <v>0</v>
          </cell>
          <cell r="BF701">
            <v>660500</v>
          </cell>
        </row>
        <row r="702">
          <cell r="J702" t="str">
            <v>63239</v>
          </cell>
          <cell r="AA702">
            <v>2240000</v>
          </cell>
          <cell r="AP702">
            <v>0</v>
          </cell>
          <cell r="BF702">
            <v>7832335</v>
          </cell>
        </row>
        <row r="703">
          <cell r="J703" t="str">
            <v>63240</v>
          </cell>
          <cell r="AA703">
            <v>7190685</v>
          </cell>
          <cell r="AP703">
            <v>0</v>
          </cell>
          <cell r="BF703">
            <v>11449482</v>
          </cell>
        </row>
        <row r="704">
          <cell r="J704" t="str">
            <v>63010</v>
          </cell>
          <cell r="AA704">
            <v>23499960</v>
          </cell>
          <cell r="AP704">
            <v>0</v>
          </cell>
          <cell r="BF704">
            <v>37649830</v>
          </cell>
        </row>
        <row r="705">
          <cell r="J705" t="str">
            <v>63020</v>
          </cell>
          <cell r="AA705">
            <v>1500000</v>
          </cell>
          <cell r="AP705">
            <v>0</v>
          </cell>
          <cell r="BF705">
            <v>1000000</v>
          </cell>
        </row>
        <row r="706">
          <cell r="J706" t="str">
            <v>63030</v>
          </cell>
          <cell r="AA706">
            <v>2558789</v>
          </cell>
          <cell r="AP706">
            <v>0</v>
          </cell>
          <cell r="BF706">
            <v>272791</v>
          </cell>
        </row>
        <row r="707">
          <cell r="J707" t="str">
            <v>63040</v>
          </cell>
          <cell r="AA707">
            <v>0</v>
          </cell>
          <cell r="AP707">
            <v>0</v>
          </cell>
          <cell r="BF707">
            <v>3063938</v>
          </cell>
        </row>
        <row r="708">
          <cell r="J708" t="str">
            <v>63050</v>
          </cell>
          <cell r="AA708">
            <v>0</v>
          </cell>
          <cell r="AP708">
            <v>0</v>
          </cell>
          <cell r="BF708">
            <v>235750</v>
          </cell>
        </row>
        <row r="709">
          <cell r="J709" t="str">
            <v>63060</v>
          </cell>
          <cell r="AA709">
            <v>984150</v>
          </cell>
          <cell r="AP709">
            <v>0</v>
          </cell>
          <cell r="BF709">
            <v>993900</v>
          </cell>
        </row>
        <row r="710">
          <cell r="J710" t="str">
            <v>63070</v>
          </cell>
          <cell r="AA710">
            <v>340440</v>
          </cell>
          <cell r="AP710">
            <v>0</v>
          </cell>
          <cell r="BF710">
            <v>579000</v>
          </cell>
        </row>
        <row r="711">
          <cell r="J711" t="str">
            <v>63110</v>
          </cell>
          <cell r="AA711">
            <v>184270</v>
          </cell>
          <cell r="AP711">
            <v>0</v>
          </cell>
          <cell r="BF711">
            <v>364550</v>
          </cell>
        </row>
        <row r="712">
          <cell r="J712" t="str">
            <v>63150</v>
          </cell>
          <cell r="AA712">
            <v>69074155</v>
          </cell>
          <cell r="AP712">
            <v>0</v>
          </cell>
          <cell r="BF712">
            <v>207517184</v>
          </cell>
        </row>
        <row r="713">
          <cell r="J713" t="str">
            <v>63180</v>
          </cell>
          <cell r="AA713">
            <v>108000</v>
          </cell>
          <cell r="AP713">
            <v>0</v>
          </cell>
          <cell r="BF713">
            <v>1040300</v>
          </cell>
        </row>
        <row r="714">
          <cell r="J714" t="str">
            <v>63190</v>
          </cell>
          <cell r="AA714">
            <v>3828000</v>
          </cell>
          <cell r="AP714">
            <v>0</v>
          </cell>
          <cell r="BF714">
            <v>6692000</v>
          </cell>
        </row>
        <row r="715">
          <cell r="J715" t="str">
            <v>63233</v>
          </cell>
          <cell r="AA715">
            <v>14186723</v>
          </cell>
          <cell r="AP715">
            <v>0</v>
          </cell>
          <cell r="BF715">
            <v>47118707</v>
          </cell>
        </row>
        <row r="716">
          <cell r="J716" t="str">
            <v>63239</v>
          </cell>
          <cell r="AA716">
            <v>54000</v>
          </cell>
          <cell r="AP716">
            <v>0</v>
          </cell>
          <cell r="BF716">
            <v>11000</v>
          </cell>
        </row>
        <row r="717">
          <cell r="J717" t="str">
            <v>63250</v>
          </cell>
          <cell r="AA717">
            <v>1030240</v>
          </cell>
          <cell r="AP717">
            <v>0</v>
          </cell>
          <cell r="BF717">
            <v>766000</v>
          </cell>
        </row>
        <row r="718">
          <cell r="J718" t="str">
            <v>63010</v>
          </cell>
          <cell r="AA718">
            <v>90600030</v>
          </cell>
          <cell r="AP718">
            <v>0</v>
          </cell>
          <cell r="BF718">
            <v>149301370</v>
          </cell>
        </row>
        <row r="719">
          <cell r="J719" t="str">
            <v>63020</v>
          </cell>
          <cell r="AA719">
            <v>6000000</v>
          </cell>
          <cell r="AP719">
            <v>0</v>
          </cell>
          <cell r="BF719">
            <v>4300000</v>
          </cell>
        </row>
        <row r="720">
          <cell r="J720" t="str">
            <v>63030</v>
          </cell>
          <cell r="AA720">
            <v>13278076</v>
          </cell>
          <cell r="AP720">
            <v>0</v>
          </cell>
          <cell r="BF720">
            <v>-13814651</v>
          </cell>
        </row>
        <row r="721">
          <cell r="J721" t="str">
            <v>63040</v>
          </cell>
          <cell r="AA721">
            <v>0</v>
          </cell>
          <cell r="AP721">
            <v>0</v>
          </cell>
          <cell r="BF721">
            <v>30010766</v>
          </cell>
        </row>
        <row r="722">
          <cell r="J722" t="str">
            <v>63050</v>
          </cell>
          <cell r="AA722">
            <v>0</v>
          </cell>
          <cell r="AP722">
            <v>0</v>
          </cell>
          <cell r="BF722">
            <v>608536</v>
          </cell>
        </row>
        <row r="723">
          <cell r="J723" t="str">
            <v>63060</v>
          </cell>
          <cell r="AA723">
            <v>3873150</v>
          </cell>
          <cell r="AP723">
            <v>0</v>
          </cell>
          <cell r="BF723">
            <v>4997100</v>
          </cell>
        </row>
        <row r="724">
          <cell r="J724" t="str">
            <v>63070</v>
          </cell>
          <cell r="AA724">
            <v>1297320</v>
          </cell>
          <cell r="AP724">
            <v>0</v>
          </cell>
          <cell r="BF724">
            <v>2230500</v>
          </cell>
        </row>
        <row r="725">
          <cell r="J725" t="str">
            <v>63081</v>
          </cell>
          <cell r="AA725">
            <v>919500</v>
          </cell>
          <cell r="AP725">
            <v>0</v>
          </cell>
          <cell r="BF725">
            <v>291000</v>
          </cell>
        </row>
        <row r="726">
          <cell r="J726" t="str">
            <v>63091</v>
          </cell>
          <cell r="AA726">
            <v>150000</v>
          </cell>
          <cell r="AP726">
            <v>0</v>
          </cell>
          <cell r="BF726">
            <v>652600</v>
          </cell>
        </row>
        <row r="727">
          <cell r="J727" t="str">
            <v>63091</v>
          </cell>
          <cell r="AA727">
            <v>261000</v>
          </cell>
          <cell r="AP727">
            <v>0</v>
          </cell>
          <cell r="BF727">
            <v>471500</v>
          </cell>
        </row>
        <row r="728">
          <cell r="J728" t="str">
            <v>63110</v>
          </cell>
          <cell r="AA728">
            <v>379540</v>
          </cell>
          <cell r="AP728">
            <v>0</v>
          </cell>
          <cell r="BF728">
            <v>139260</v>
          </cell>
        </row>
        <row r="729">
          <cell r="J729" t="str">
            <v>63134</v>
          </cell>
          <cell r="AA729">
            <v>519220</v>
          </cell>
          <cell r="AP729">
            <v>0</v>
          </cell>
          <cell r="BF729">
            <v>0</v>
          </cell>
        </row>
        <row r="730">
          <cell r="J730" t="str">
            <v>63136</v>
          </cell>
          <cell r="AA730">
            <v>0</v>
          </cell>
          <cell r="AP730">
            <v>0</v>
          </cell>
          <cell r="BF730">
            <v>259610</v>
          </cell>
        </row>
        <row r="731">
          <cell r="J731" t="str">
            <v>63170</v>
          </cell>
          <cell r="AA731">
            <v>226348</v>
          </cell>
          <cell r="AP731">
            <v>0</v>
          </cell>
          <cell r="BF731">
            <v>-286474</v>
          </cell>
        </row>
        <row r="732">
          <cell r="J732" t="str">
            <v>63180</v>
          </cell>
          <cell r="AA732">
            <v>1644300</v>
          </cell>
          <cell r="AP732">
            <v>0</v>
          </cell>
          <cell r="BF732">
            <v>8260244</v>
          </cell>
        </row>
        <row r="733">
          <cell r="J733" t="str">
            <v>63220</v>
          </cell>
          <cell r="AA733">
            <v>1018000</v>
          </cell>
          <cell r="AP733">
            <v>0</v>
          </cell>
          <cell r="BF733">
            <v>269000</v>
          </cell>
        </row>
        <row r="734">
          <cell r="J734" t="str">
            <v>63235</v>
          </cell>
          <cell r="AA734">
            <v>7534216</v>
          </cell>
          <cell r="AP734">
            <v>0</v>
          </cell>
          <cell r="BF734">
            <v>8089461</v>
          </cell>
        </row>
        <row r="735">
          <cell r="J735" t="str">
            <v>63239</v>
          </cell>
          <cell r="AA735">
            <v>192000</v>
          </cell>
          <cell r="AP735">
            <v>0</v>
          </cell>
          <cell r="BF735">
            <v>2125600</v>
          </cell>
        </row>
        <row r="736">
          <cell r="J736" t="str">
            <v>63240</v>
          </cell>
          <cell r="AA736">
            <v>3117500</v>
          </cell>
          <cell r="AP736">
            <v>0</v>
          </cell>
          <cell r="BF736">
            <v>1096100</v>
          </cell>
        </row>
        <row r="737">
          <cell r="J737" t="str">
            <v>63250</v>
          </cell>
          <cell r="AA737">
            <v>400000</v>
          </cell>
          <cell r="AP737">
            <v>0</v>
          </cell>
          <cell r="BF737">
            <v>252000</v>
          </cell>
        </row>
        <row r="738">
          <cell r="J738" t="str">
            <v>63250</v>
          </cell>
          <cell r="AA738">
            <v>898860</v>
          </cell>
          <cell r="AP738">
            <v>0</v>
          </cell>
          <cell r="BF738">
            <v>1910200</v>
          </cell>
        </row>
        <row r="739">
          <cell r="J739" t="str">
            <v>62021</v>
          </cell>
          <cell r="AA739">
            <v>109930306</v>
          </cell>
          <cell r="AP739">
            <v>0</v>
          </cell>
          <cell r="BF739">
            <v>55709910</v>
          </cell>
        </row>
        <row r="740">
          <cell r="J740" t="str">
            <v>62022</v>
          </cell>
          <cell r="AA740">
            <v>3509180</v>
          </cell>
          <cell r="AP740">
            <v>0</v>
          </cell>
          <cell r="BF740">
            <v>3221880</v>
          </cell>
        </row>
        <row r="741">
          <cell r="J741" t="str">
            <v>62023</v>
          </cell>
          <cell r="AA741">
            <v>2411693</v>
          </cell>
          <cell r="AP741">
            <v>0</v>
          </cell>
          <cell r="BF741">
            <v>1408029</v>
          </cell>
        </row>
        <row r="742">
          <cell r="J742" t="str">
            <v>63010</v>
          </cell>
          <cell r="AA742">
            <v>25400040</v>
          </cell>
          <cell r="AP742">
            <v>0</v>
          </cell>
          <cell r="BF742">
            <v>35933310</v>
          </cell>
        </row>
        <row r="743">
          <cell r="J743" t="str">
            <v>63020</v>
          </cell>
          <cell r="AA743">
            <v>1500000</v>
          </cell>
          <cell r="AP743">
            <v>0</v>
          </cell>
          <cell r="BF743">
            <v>1000000</v>
          </cell>
        </row>
        <row r="744">
          <cell r="J744" t="str">
            <v>63030</v>
          </cell>
          <cell r="AA744">
            <v>4211797</v>
          </cell>
          <cell r="AP744">
            <v>0</v>
          </cell>
          <cell r="BF744">
            <v>-3587114</v>
          </cell>
        </row>
        <row r="745">
          <cell r="J745" t="str">
            <v>63040</v>
          </cell>
          <cell r="AA745">
            <v>0</v>
          </cell>
          <cell r="AP745">
            <v>0</v>
          </cell>
          <cell r="BF745">
            <v>8862178</v>
          </cell>
        </row>
        <row r="746">
          <cell r="J746" t="str">
            <v>63050</v>
          </cell>
          <cell r="AA746">
            <v>0</v>
          </cell>
          <cell r="AP746">
            <v>0</v>
          </cell>
          <cell r="BF746">
            <v>838687</v>
          </cell>
        </row>
        <row r="747">
          <cell r="J747" t="str">
            <v>63060</v>
          </cell>
          <cell r="AA747">
            <v>1093500</v>
          </cell>
          <cell r="AP747">
            <v>0</v>
          </cell>
          <cell r="BF747">
            <v>1221300</v>
          </cell>
        </row>
        <row r="748">
          <cell r="J748" t="str">
            <v>63070</v>
          </cell>
          <cell r="AA748">
            <v>362880</v>
          </cell>
          <cell r="AP748">
            <v>0</v>
          </cell>
          <cell r="BF748">
            <v>531000</v>
          </cell>
        </row>
        <row r="749">
          <cell r="J749" t="str">
            <v>63110</v>
          </cell>
          <cell r="AA749">
            <v>334245</v>
          </cell>
          <cell r="AP749">
            <v>0</v>
          </cell>
          <cell r="BF749">
            <v>1526470</v>
          </cell>
        </row>
        <row r="750">
          <cell r="J750" t="str">
            <v>63132</v>
          </cell>
          <cell r="AA750">
            <v>2750000</v>
          </cell>
          <cell r="AP750">
            <v>0</v>
          </cell>
          <cell r="BF750">
            <v>2445000</v>
          </cell>
        </row>
        <row r="751">
          <cell r="J751" t="str">
            <v>63239</v>
          </cell>
          <cell r="AA751">
            <v>1145394</v>
          </cell>
          <cell r="AP751">
            <v>0</v>
          </cell>
          <cell r="BF751">
            <v>193000</v>
          </cell>
        </row>
        <row r="752">
          <cell r="J752" t="str">
            <v>61011</v>
          </cell>
          <cell r="AA752">
            <v>7270000</v>
          </cell>
          <cell r="AP752">
            <v>0</v>
          </cell>
          <cell r="BF752">
            <v>4090000</v>
          </cell>
        </row>
        <row r="753">
          <cell r="J753" t="str">
            <v>61011</v>
          </cell>
          <cell r="AA753">
            <v>350000</v>
          </cell>
          <cell r="AP753">
            <v>0</v>
          </cell>
          <cell r="BF753">
            <v>0</v>
          </cell>
        </row>
        <row r="754">
          <cell r="J754" t="str">
            <v>61011</v>
          </cell>
          <cell r="AA754">
            <v>119279153</v>
          </cell>
          <cell r="AP754">
            <v>0</v>
          </cell>
          <cell r="BF754">
            <v>78323463</v>
          </cell>
        </row>
        <row r="755">
          <cell r="J755" t="str">
            <v>61011</v>
          </cell>
          <cell r="AA755">
            <v>163728833</v>
          </cell>
          <cell r="AP755">
            <v>0</v>
          </cell>
          <cell r="BF755">
            <v>289203600</v>
          </cell>
        </row>
        <row r="756">
          <cell r="J756" t="str">
            <v>61011</v>
          </cell>
          <cell r="AA756">
            <v>101426533</v>
          </cell>
          <cell r="AP756">
            <v>0</v>
          </cell>
          <cell r="BF756">
            <v>36623297</v>
          </cell>
        </row>
        <row r="757">
          <cell r="J757" t="str">
            <v>61011</v>
          </cell>
          <cell r="AA757">
            <v>13188733</v>
          </cell>
          <cell r="AP757">
            <v>0</v>
          </cell>
          <cell r="BF757">
            <v>10955455</v>
          </cell>
        </row>
        <row r="758">
          <cell r="J758" t="str">
            <v>61011</v>
          </cell>
          <cell r="AA758">
            <v>19262833</v>
          </cell>
          <cell r="AP758">
            <v>0</v>
          </cell>
          <cell r="BF758">
            <v>4240000</v>
          </cell>
        </row>
        <row r="759">
          <cell r="J759" t="str">
            <v>61012</v>
          </cell>
          <cell r="AA759">
            <v>0</v>
          </cell>
          <cell r="AP759">
            <v>0</v>
          </cell>
          <cell r="BF759">
            <v>10968368</v>
          </cell>
        </row>
        <row r="760">
          <cell r="J760" t="str">
            <v>61012</v>
          </cell>
          <cell r="AA760">
            <v>243992772</v>
          </cell>
          <cell r="AP760">
            <v>0</v>
          </cell>
          <cell r="BF760">
            <v>215847082</v>
          </cell>
        </row>
        <row r="761">
          <cell r="J761" t="str">
            <v>61012</v>
          </cell>
          <cell r="AA761">
            <v>206291517</v>
          </cell>
          <cell r="AP761">
            <v>0</v>
          </cell>
          <cell r="BF761">
            <v>115676067</v>
          </cell>
        </row>
        <row r="762">
          <cell r="J762" t="str">
            <v>61012</v>
          </cell>
          <cell r="AA762">
            <v>66906746</v>
          </cell>
          <cell r="AP762">
            <v>0</v>
          </cell>
          <cell r="BF762">
            <v>83072713</v>
          </cell>
        </row>
        <row r="763">
          <cell r="J763" t="str">
            <v>61012</v>
          </cell>
          <cell r="AA763">
            <v>109267911</v>
          </cell>
          <cell r="AP763">
            <v>0</v>
          </cell>
          <cell r="BF763">
            <v>28959264</v>
          </cell>
        </row>
        <row r="764">
          <cell r="J764" t="str">
            <v>61012</v>
          </cell>
          <cell r="AA764">
            <v>198333</v>
          </cell>
          <cell r="AP764">
            <v>0</v>
          </cell>
          <cell r="BF764">
            <v>0</v>
          </cell>
        </row>
        <row r="765">
          <cell r="J765" t="str">
            <v>61013</v>
          </cell>
          <cell r="AA765">
            <v>0</v>
          </cell>
          <cell r="AP765">
            <v>0</v>
          </cell>
          <cell r="BF765">
            <v>-2496000</v>
          </cell>
        </row>
        <row r="766">
          <cell r="J766" t="str">
            <v>61013</v>
          </cell>
          <cell r="AA766">
            <v>36244328</v>
          </cell>
          <cell r="AP766">
            <v>0</v>
          </cell>
          <cell r="BF766">
            <v>548000</v>
          </cell>
        </row>
        <row r="767">
          <cell r="J767" t="str">
            <v>61014</v>
          </cell>
          <cell r="AA767">
            <v>0</v>
          </cell>
          <cell r="AP767">
            <v>0</v>
          </cell>
          <cell r="BF767">
            <v>-8674996</v>
          </cell>
        </row>
        <row r="768">
          <cell r="J768" t="str">
            <v>61014</v>
          </cell>
          <cell r="AA768">
            <v>23876916</v>
          </cell>
          <cell r="AP768">
            <v>0</v>
          </cell>
          <cell r="BF768">
            <v>0</v>
          </cell>
        </row>
        <row r="769">
          <cell r="J769" t="str">
            <v>61021</v>
          </cell>
          <cell r="AA769">
            <v>0</v>
          </cell>
          <cell r="AP769">
            <v>0</v>
          </cell>
          <cell r="BF769">
            <v>-150391455</v>
          </cell>
        </row>
        <row r="770">
          <cell r="J770" t="str">
            <v>61021</v>
          </cell>
          <cell r="AA770">
            <v>0</v>
          </cell>
          <cell r="AP770">
            <v>0</v>
          </cell>
          <cell r="BF770">
            <v>6500000</v>
          </cell>
        </row>
        <row r="771">
          <cell r="J771" t="str">
            <v>61021</v>
          </cell>
          <cell r="AA771">
            <v>42263770</v>
          </cell>
          <cell r="AP771">
            <v>0</v>
          </cell>
          <cell r="BF771">
            <v>26477903</v>
          </cell>
        </row>
        <row r="772">
          <cell r="J772" t="str">
            <v>61021</v>
          </cell>
          <cell r="AA772">
            <v>5865000</v>
          </cell>
          <cell r="AP772">
            <v>0</v>
          </cell>
          <cell r="BF772">
            <v>2500993</v>
          </cell>
        </row>
        <row r="773">
          <cell r="J773" t="str">
            <v>61021</v>
          </cell>
          <cell r="AA773">
            <v>0</v>
          </cell>
          <cell r="AP773">
            <v>0</v>
          </cell>
          <cell r="BF773">
            <v>1650000</v>
          </cell>
        </row>
        <row r="774">
          <cell r="J774" t="str">
            <v>61021</v>
          </cell>
          <cell r="AA774">
            <v>0</v>
          </cell>
          <cell r="AP774">
            <v>0</v>
          </cell>
          <cell r="BF774">
            <v>11382528</v>
          </cell>
        </row>
        <row r="775">
          <cell r="J775" t="str">
            <v>61021</v>
          </cell>
          <cell r="AA775">
            <v>24017840</v>
          </cell>
          <cell r="AP775">
            <v>0</v>
          </cell>
          <cell r="BF775">
            <v>20049900</v>
          </cell>
        </row>
        <row r="776">
          <cell r="J776" t="str">
            <v>61021</v>
          </cell>
          <cell r="AA776">
            <v>624885</v>
          </cell>
          <cell r="AP776">
            <v>0</v>
          </cell>
          <cell r="BF776">
            <v>60427947</v>
          </cell>
        </row>
        <row r="777">
          <cell r="J777" t="str">
            <v>61022</v>
          </cell>
          <cell r="AA777">
            <v>0</v>
          </cell>
          <cell r="AP777">
            <v>0</v>
          </cell>
          <cell r="BF777">
            <v>-29728994</v>
          </cell>
        </row>
        <row r="778">
          <cell r="J778" t="str">
            <v>61022</v>
          </cell>
          <cell r="AA778">
            <v>0</v>
          </cell>
          <cell r="AP778">
            <v>0</v>
          </cell>
          <cell r="BF778">
            <v>21300</v>
          </cell>
        </row>
        <row r="779">
          <cell r="J779" t="str">
            <v>61022</v>
          </cell>
          <cell r="AA779">
            <v>8049383</v>
          </cell>
          <cell r="AP779">
            <v>0</v>
          </cell>
          <cell r="BF779">
            <v>31705462</v>
          </cell>
        </row>
        <row r="780">
          <cell r="J780" t="str">
            <v>61022</v>
          </cell>
          <cell r="AA780">
            <v>0</v>
          </cell>
          <cell r="AP780">
            <v>0</v>
          </cell>
          <cell r="BF780">
            <v>618000</v>
          </cell>
        </row>
        <row r="781">
          <cell r="J781" t="str">
            <v>61022</v>
          </cell>
          <cell r="AA781">
            <v>32164679</v>
          </cell>
          <cell r="AP781">
            <v>0</v>
          </cell>
          <cell r="BF781">
            <v>11303111</v>
          </cell>
        </row>
        <row r="782">
          <cell r="J782" t="str">
            <v>61023</v>
          </cell>
          <cell r="AA782">
            <v>0</v>
          </cell>
          <cell r="AP782">
            <v>0</v>
          </cell>
          <cell r="BF782">
            <v>-31384371</v>
          </cell>
        </row>
        <row r="783">
          <cell r="J783" t="str">
            <v>61023</v>
          </cell>
          <cell r="AA783">
            <v>0</v>
          </cell>
          <cell r="AP783">
            <v>0</v>
          </cell>
          <cell r="BF783">
            <v>1735365</v>
          </cell>
        </row>
        <row r="784">
          <cell r="J784" t="str">
            <v>61023</v>
          </cell>
          <cell r="AA784">
            <v>0</v>
          </cell>
          <cell r="AP784">
            <v>0</v>
          </cell>
          <cell r="BF784">
            <v>1866350</v>
          </cell>
        </row>
        <row r="785">
          <cell r="J785" t="str">
            <v>61023</v>
          </cell>
          <cell r="AA785">
            <v>17373635</v>
          </cell>
          <cell r="AP785">
            <v>0</v>
          </cell>
          <cell r="BF785">
            <v>21851867</v>
          </cell>
        </row>
        <row r="786">
          <cell r="J786" t="str">
            <v>61023</v>
          </cell>
          <cell r="AA786">
            <v>0</v>
          </cell>
          <cell r="AP786">
            <v>0</v>
          </cell>
          <cell r="BF786">
            <v>440000</v>
          </cell>
        </row>
        <row r="787">
          <cell r="J787" t="str">
            <v>61023</v>
          </cell>
          <cell r="AA787">
            <v>977854</v>
          </cell>
          <cell r="AP787">
            <v>0</v>
          </cell>
          <cell r="BF787">
            <v>537650</v>
          </cell>
        </row>
        <row r="788">
          <cell r="J788" t="str">
            <v>61023</v>
          </cell>
          <cell r="AA788">
            <v>1000000</v>
          </cell>
          <cell r="AP788">
            <v>0</v>
          </cell>
          <cell r="BF788">
            <v>2633750</v>
          </cell>
        </row>
        <row r="789">
          <cell r="J789" t="str">
            <v>61023</v>
          </cell>
          <cell r="AA789">
            <v>68156580</v>
          </cell>
          <cell r="AP789">
            <v>0</v>
          </cell>
          <cell r="BF789">
            <v>10985601</v>
          </cell>
        </row>
        <row r="790">
          <cell r="J790" t="str">
            <v>61023</v>
          </cell>
          <cell r="AA790">
            <v>6807390</v>
          </cell>
          <cell r="AP790">
            <v>0</v>
          </cell>
          <cell r="BF790">
            <v>5775386</v>
          </cell>
        </row>
        <row r="791">
          <cell r="J791" t="str">
            <v>61023</v>
          </cell>
          <cell r="AA791">
            <v>4035460</v>
          </cell>
          <cell r="AP791">
            <v>0</v>
          </cell>
          <cell r="BF791">
            <v>2931130</v>
          </cell>
        </row>
        <row r="792">
          <cell r="J792" t="str">
            <v>61024</v>
          </cell>
          <cell r="AA792">
            <v>0</v>
          </cell>
          <cell r="AP792">
            <v>0</v>
          </cell>
          <cell r="BF792">
            <v>-2970500</v>
          </cell>
        </row>
        <row r="793">
          <cell r="J793" t="str">
            <v>61024</v>
          </cell>
          <cell r="AA793">
            <v>6447045</v>
          </cell>
          <cell r="AP793">
            <v>0</v>
          </cell>
          <cell r="BF793">
            <v>2377000</v>
          </cell>
        </row>
        <row r="794">
          <cell r="J794" t="str">
            <v>61025</v>
          </cell>
          <cell r="AA794">
            <v>0</v>
          </cell>
          <cell r="AP794">
            <v>0</v>
          </cell>
          <cell r="BF794">
            <v>-1369995</v>
          </cell>
        </row>
        <row r="795">
          <cell r="J795" t="str">
            <v>61026</v>
          </cell>
          <cell r="AA795">
            <v>0</v>
          </cell>
          <cell r="AP795">
            <v>0</v>
          </cell>
          <cell r="BF795">
            <v>-1849550</v>
          </cell>
        </row>
        <row r="796">
          <cell r="J796" t="str">
            <v>61026</v>
          </cell>
          <cell r="AA796">
            <v>1682350</v>
          </cell>
          <cell r="AP796">
            <v>0</v>
          </cell>
          <cell r="BF796">
            <v>1305700</v>
          </cell>
        </row>
        <row r="797">
          <cell r="J797" t="str">
            <v>61030</v>
          </cell>
          <cell r="AA797">
            <v>0</v>
          </cell>
          <cell r="AP797">
            <v>0</v>
          </cell>
          <cell r="BF797">
            <v>38023228</v>
          </cell>
        </row>
        <row r="798">
          <cell r="J798" t="str">
            <v>61031</v>
          </cell>
          <cell r="AA798">
            <v>197533772</v>
          </cell>
          <cell r="AP798">
            <v>0</v>
          </cell>
          <cell r="BF798">
            <v>5983473</v>
          </cell>
        </row>
        <row r="799">
          <cell r="J799" t="str">
            <v>61032</v>
          </cell>
          <cell r="AA799">
            <v>4920425</v>
          </cell>
          <cell r="AP799">
            <v>0</v>
          </cell>
          <cell r="BF799">
            <v>511086</v>
          </cell>
        </row>
        <row r="800">
          <cell r="J800" t="str">
            <v>61041</v>
          </cell>
          <cell r="AA800">
            <v>0</v>
          </cell>
          <cell r="AP800">
            <v>0</v>
          </cell>
          <cell r="BF800">
            <v>-82570376</v>
          </cell>
        </row>
        <row r="801">
          <cell r="J801" t="str">
            <v>61041</v>
          </cell>
          <cell r="AA801">
            <v>0</v>
          </cell>
          <cell r="AP801">
            <v>0</v>
          </cell>
          <cell r="BF801">
            <v>19350000</v>
          </cell>
        </row>
        <row r="802">
          <cell r="J802" t="str">
            <v>61051</v>
          </cell>
          <cell r="AA802">
            <v>0</v>
          </cell>
          <cell r="AP802">
            <v>0</v>
          </cell>
          <cell r="BF802">
            <v>-2845120</v>
          </cell>
        </row>
        <row r="803">
          <cell r="J803" t="str">
            <v>61051</v>
          </cell>
          <cell r="AA803">
            <v>271500</v>
          </cell>
          <cell r="AP803">
            <v>0</v>
          </cell>
          <cell r="BF803">
            <v>46000</v>
          </cell>
        </row>
        <row r="804">
          <cell r="J804" t="str">
            <v>61051</v>
          </cell>
          <cell r="AA804">
            <v>2639000</v>
          </cell>
          <cell r="AP804">
            <v>0</v>
          </cell>
          <cell r="BF804">
            <v>666000</v>
          </cell>
        </row>
        <row r="805">
          <cell r="J805" t="str">
            <v>61051</v>
          </cell>
          <cell r="AA805">
            <v>2991465</v>
          </cell>
          <cell r="AP805">
            <v>0</v>
          </cell>
          <cell r="BF805">
            <v>644120</v>
          </cell>
        </row>
        <row r="806">
          <cell r="J806" t="str">
            <v>61051</v>
          </cell>
          <cell r="AA806">
            <v>2223400</v>
          </cell>
          <cell r="AP806">
            <v>0</v>
          </cell>
          <cell r="BF806">
            <v>321000</v>
          </cell>
        </row>
        <row r="807">
          <cell r="J807" t="str">
            <v>61051</v>
          </cell>
          <cell r="AA807">
            <v>500800</v>
          </cell>
          <cell r="AP807">
            <v>0</v>
          </cell>
          <cell r="BF807">
            <v>341000</v>
          </cell>
        </row>
        <row r="808">
          <cell r="J808" t="str">
            <v>61051</v>
          </cell>
          <cell r="AA808">
            <v>940000</v>
          </cell>
          <cell r="AP808">
            <v>0</v>
          </cell>
          <cell r="BF808">
            <v>325000</v>
          </cell>
        </row>
        <row r="809">
          <cell r="J809" t="str">
            <v>61052</v>
          </cell>
          <cell r="AA809">
            <v>0</v>
          </cell>
          <cell r="AP809">
            <v>0</v>
          </cell>
          <cell r="BF809">
            <v>-173600</v>
          </cell>
        </row>
        <row r="810">
          <cell r="J810" t="str">
            <v>61052</v>
          </cell>
          <cell r="AA810">
            <v>380940</v>
          </cell>
          <cell r="AP810">
            <v>0</v>
          </cell>
          <cell r="BF810">
            <v>10000</v>
          </cell>
        </row>
        <row r="811">
          <cell r="J811" t="str">
            <v>61061</v>
          </cell>
          <cell r="AA811">
            <v>0</v>
          </cell>
          <cell r="AP811">
            <v>0</v>
          </cell>
          <cell r="BF811">
            <v>-1108650</v>
          </cell>
        </row>
        <row r="812">
          <cell r="J812" t="str">
            <v>61061</v>
          </cell>
          <cell r="AA812">
            <v>573000</v>
          </cell>
          <cell r="AP812">
            <v>0</v>
          </cell>
          <cell r="BF812">
            <v>138200</v>
          </cell>
        </row>
        <row r="813">
          <cell r="J813" t="str">
            <v>61062</v>
          </cell>
          <cell r="AA813">
            <v>0</v>
          </cell>
          <cell r="AP813">
            <v>0</v>
          </cell>
          <cell r="BF813">
            <v>-51334260</v>
          </cell>
        </row>
        <row r="814">
          <cell r="J814" t="str">
            <v>61062</v>
          </cell>
          <cell r="AA814">
            <v>8538650</v>
          </cell>
          <cell r="AP814">
            <v>0</v>
          </cell>
          <cell r="BF814">
            <v>7574660</v>
          </cell>
        </row>
        <row r="815">
          <cell r="J815" t="str">
            <v>61062</v>
          </cell>
          <cell r="AA815">
            <v>30480050</v>
          </cell>
          <cell r="AP815">
            <v>0</v>
          </cell>
          <cell r="BF815">
            <v>1691900</v>
          </cell>
        </row>
        <row r="816">
          <cell r="J816" t="str">
            <v>61062</v>
          </cell>
          <cell r="AA816">
            <v>37753274</v>
          </cell>
          <cell r="AP816">
            <v>0</v>
          </cell>
          <cell r="BF816">
            <v>18818500</v>
          </cell>
        </row>
        <row r="817">
          <cell r="J817" t="str">
            <v>61062</v>
          </cell>
          <cell r="AA817">
            <v>12272695</v>
          </cell>
          <cell r="AP817">
            <v>0</v>
          </cell>
          <cell r="BF817">
            <v>30457976</v>
          </cell>
        </row>
        <row r="818">
          <cell r="J818" t="str">
            <v>61062</v>
          </cell>
          <cell r="AA818">
            <v>4828540</v>
          </cell>
          <cell r="AP818">
            <v>0</v>
          </cell>
          <cell r="BF818">
            <v>7510800</v>
          </cell>
        </row>
        <row r="819">
          <cell r="J819" t="str">
            <v>61063</v>
          </cell>
          <cell r="AA819">
            <v>0</v>
          </cell>
          <cell r="AP819">
            <v>0</v>
          </cell>
          <cell r="BF819">
            <v>-20709764</v>
          </cell>
        </row>
        <row r="820">
          <cell r="J820" t="str">
            <v>61063</v>
          </cell>
          <cell r="AA820">
            <v>17113568</v>
          </cell>
          <cell r="AP820">
            <v>0</v>
          </cell>
          <cell r="BF820">
            <v>527700</v>
          </cell>
        </row>
        <row r="821">
          <cell r="J821" t="str">
            <v>61063</v>
          </cell>
          <cell r="AA821">
            <v>0</v>
          </cell>
          <cell r="AP821">
            <v>0</v>
          </cell>
          <cell r="BF821">
            <v>12858700</v>
          </cell>
        </row>
        <row r="822">
          <cell r="J822" t="str">
            <v>61063</v>
          </cell>
          <cell r="AA822">
            <v>11000000</v>
          </cell>
          <cell r="AP822">
            <v>0</v>
          </cell>
          <cell r="BF822">
            <v>29450400</v>
          </cell>
        </row>
        <row r="823">
          <cell r="J823" t="str">
            <v>61064</v>
          </cell>
          <cell r="AA823">
            <v>0</v>
          </cell>
          <cell r="AP823">
            <v>0</v>
          </cell>
          <cell r="BF823">
            <v>-61899044</v>
          </cell>
        </row>
        <row r="824">
          <cell r="J824" t="str">
            <v>61064</v>
          </cell>
          <cell r="AA824">
            <v>23931411</v>
          </cell>
          <cell r="AP824">
            <v>0</v>
          </cell>
          <cell r="BF824">
            <v>57189761</v>
          </cell>
        </row>
        <row r="825">
          <cell r="J825" t="str">
            <v>61064</v>
          </cell>
          <cell r="AA825">
            <v>28597794</v>
          </cell>
          <cell r="AP825">
            <v>0</v>
          </cell>
          <cell r="BF825">
            <v>732755</v>
          </cell>
        </row>
        <row r="826">
          <cell r="J826" t="str">
            <v>61064</v>
          </cell>
          <cell r="AA826">
            <v>8252865</v>
          </cell>
          <cell r="AP826">
            <v>0</v>
          </cell>
          <cell r="BF826">
            <v>236920</v>
          </cell>
        </row>
        <row r="827">
          <cell r="J827" t="str">
            <v>61064</v>
          </cell>
          <cell r="AA827">
            <v>36254559</v>
          </cell>
          <cell r="AP827">
            <v>0</v>
          </cell>
          <cell r="BF827">
            <v>2230600</v>
          </cell>
        </row>
        <row r="828">
          <cell r="J828" t="str">
            <v>61064</v>
          </cell>
          <cell r="AA828">
            <v>7472709</v>
          </cell>
          <cell r="AP828">
            <v>0</v>
          </cell>
          <cell r="BF828">
            <v>202600</v>
          </cell>
        </row>
        <row r="829">
          <cell r="J829" t="str">
            <v>61064</v>
          </cell>
          <cell r="AA829">
            <v>75991195</v>
          </cell>
          <cell r="AP829">
            <v>0</v>
          </cell>
          <cell r="BF829">
            <v>1293408</v>
          </cell>
        </row>
        <row r="830">
          <cell r="J830" t="str">
            <v>61066</v>
          </cell>
          <cell r="AA830">
            <v>0</v>
          </cell>
          <cell r="AP830">
            <v>0</v>
          </cell>
          <cell r="BF830">
            <v>-3080000</v>
          </cell>
        </row>
        <row r="831">
          <cell r="J831" t="str">
            <v>61066</v>
          </cell>
          <cell r="AA831">
            <v>15329600</v>
          </cell>
          <cell r="AP831">
            <v>0</v>
          </cell>
          <cell r="BF831">
            <v>2330000</v>
          </cell>
        </row>
        <row r="832">
          <cell r="J832" t="str">
            <v>61068</v>
          </cell>
          <cell r="AA832">
            <v>0</v>
          </cell>
          <cell r="AP832">
            <v>0</v>
          </cell>
          <cell r="BF832">
            <v>-111000</v>
          </cell>
        </row>
        <row r="833">
          <cell r="J833" t="str">
            <v>61068</v>
          </cell>
          <cell r="AA833">
            <v>11325408</v>
          </cell>
          <cell r="AP833">
            <v>0</v>
          </cell>
          <cell r="BF833">
            <v>10000</v>
          </cell>
        </row>
        <row r="834">
          <cell r="J834" t="str">
            <v>61068</v>
          </cell>
          <cell r="AA834">
            <v>114000</v>
          </cell>
          <cell r="AP834">
            <v>0</v>
          </cell>
          <cell r="BF834">
            <v>0</v>
          </cell>
        </row>
        <row r="835">
          <cell r="J835" t="str">
            <v>61070</v>
          </cell>
          <cell r="AA835">
            <v>-20000000</v>
          </cell>
          <cell r="AP835">
            <v>0</v>
          </cell>
          <cell r="BF835">
            <v>-52560000</v>
          </cell>
        </row>
        <row r="836">
          <cell r="J836" t="str">
            <v>61070</v>
          </cell>
          <cell r="AA836">
            <v>20000000</v>
          </cell>
          <cell r="AP836">
            <v>0</v>
          </cell>
          <cell r="BF836">
            <v>10000000</v>
          </cell>
        </row>
        <row r="837">
          <cell r="J837" t="str">
            <v>61070</v>
          </cell>
          <cell r="AA837">
            <v>0</v>
          </cell>
          <cell r="AP837">
            <v>0</v>
          </cell>
          <cell r="BF837">
            <v>10000000</v>
          </cell>
        </row>
        <row r="838">
          <cell r="J838" t="str">
            <v>61080</v>
          </cell>
          <cell r="AA838">
            <v>0</v>
          </cell>
          <cell r="AP838">
            <v>0</v>
          </cell>
          <cell r="BF838">
            <v>-942100</v>
          </cell>
        </row>
        <row r="839">
          <cell r="J839" t="str">
            <v>62051</v>
          </cell>
          <cell r="AA839">
            <v>2026668911</v>
          </cell>
          <cell r="AP839">
            <v>0</v>
          </cell>
          <cell r="BF839">
            <v>-1438354400</v>
          </cell>
        </row>
        <row r="840">
          <cell r="J840" t="str">
            <v>62052</v>
          </cell>
          <cell r="AA840">
            <v>322939734</v>
          </cell>
          <cell r="AP840">
            <v>0</v>
          </cell>
          <cell r="BF840">
            <v>-236753603</v>
          </cell>
        </row>
        <row r="841">
          <cell r="J841" t="str">
            <v>63010</v>
          </cell>
          <cell r="AA841">
            <v>425441230</v>
          </cell>
          <cell r="AP841">
            <v>0</v>
          </cell>
          <cell r="BF841">
            <v>581657740</v>
          </cell>
        </row>
        <row r="842">
          <cell r="J842" t="str">
            <v>63020</v>
          </cell>
          <cell r="AA842">
            <v>51900000</v>
          </cell>
          <cell r="AP842">
            <v>0</v>
          </cell>
          <cell r="BF842">
            <v>25156200</v>
          </cell>
        </row>
        <row r="843">
          <cell r="J843" t="str">
            <v>63030</v>
          </cell>
          <cell r="AA843">
            <v>29523326</v>
          </cell>
          <cell r="AP843">
            <v>0</v>
          </cell>
          <cell r="BF843">
            <v>13351083</v>
          </cell>
        </row>
        <row r="844">
          <cell r="J844" t="str">
            <v>63040</v>
          </cell>
          <cell r="AA844">
            <v>0</v>
          </cell>
          <cell r="AP844">
            <v>0</v>
          </cell>
          <cell r="BF844">
            <v>35784614</v>
          </cell>
        </row>
        <row r="845">
          <cell r="J845" t="str">
            <v>63050</v>
          </cell>
          <cell r="AA845">
            <v>0</v>
          </cell>
          <cell r="AP845">
            <v>0</v>
          </cell>
          <cell r="BF845">
            <v>936050</v>
          </cell>
        </row>
        <row r="846">
          <cell r="J846" t="str">
            <v>63060</v>
          </cell>
          <cell r="AA846">
            <v>18744750</v>
          </cell>
          <cell r="AP846">
            <v>0</v>
          </cell>
          <cell r="BF846">
            <v>17659500</v>
          </cell>
        </row>
        <row r="847">
          <cell r="J847" t="str">
            <v>63070</v>
          </cell>
          <cell r="AA847">
            <v>6099280</v>
          </cell>
          <cell r="AP847">
            <v>0</v>
          </cell>
          <cell r="BF847">
            <v>7167000</v>
          </cell>
        </row>
        <row r="848">
          <cell r="J848" t="str">
            <v>63081</v>
          </cell>
          <cell r="AA848">
            <v>5454075</v>
          </cell>
          <cell r="AP848">
            <v>0</v>
          </cell>
          <cell r="BF848">
            <v>6488191</v>
          </cell>
        </row>
        <row r="849">
          <cell r="J849" t="str">
            <v>63081</v>
          </cell>
          <cell r="AA849">
            <v>1147065</v>
          </cell>
          <cell r="AP849">
            <v>0</v>
          </cell>
          <cell r="BF849">
            <v>0</v>
          </cell>
        </row>
        <row r="850">
          <cell r="J850" t="str">
            <v>63088</v>
          </cell>
          <cell r="AA850">
            <v>0</v>
          </cell>
          <cell r="AP850">
            <v>0</v>
          </cell>
          <cell r="BF850">
            <v>2829860</v>
          </cell>
        </row>
        <row r="851">
          <cell r="J851" t="str">
            <v>63089</v>
          </cell>
          <cell r="AA851">
            <v>69000</v>
          </cell>
          <cell r="AP851">
            <v>0</v>
          </cell>
          <cell r="BF851">
            <v>0</v>
          </cell>
        </row>
        <row r="852">
          <cell r="J852" t="str">
            <v>63091</v>
          </cell>
          <cell r="AA852">
            <v>100600</v>
          </cell>
          <cell r="AP852">
            <v>0</v>
          </cell>
          <cell r="BF852">
            <v>83000</v>
          </cell>
        </row>
        <row r="853">
          <cell r="J853" t="str">
            <v>63091</v>
          </cell>
          <cell r="AA853">
            <v>3096700</v>
          </cell>
          <cell r="AP853">
            <v>0</v>
          </cell>
          <cell r="BF853">
            <v>7045563</v>
          </cell>
        </row>
        <row r="854">
          <cell r="J854" t="str">
            <v>63091</v>
          </cell>
          <cell r="AA854">
            <v>4252426</v>
          </cell>
          <cell r="AP854">
            <v>0</v>
          </cell>
          <cell r="BF854">
            <v>5230063</v>
          </cell>
        </row>
        <row r="855">
          <cell r="J855" t="str">
            <v>63091</v>
          </cell>
          <cell r="AA855">
            <v>7017531</v>
          </cell>
          <cell r="AP855">
            <v>0</v>
          </cell>
          <cell r="BF855">
            <v>8065922</v>
          </cell>
        </row>
        <row r="856">
          <cell r="J856" t="str">
            <v>63091</v>
          </cell>
          <cell r="AA856">
            <v>3239200</v>
          </cell>
          <cell r="AP856">
            <v>0</v>
          </cell>
          <cell r="BF856">
            <v>4254760</v>
          </cell>
        </row>
        <row r="857">
          <cell r="J857" t="str">
            <v>63091</v>
          </cell>
          <cell r="AA857">
            <v>2441136</v>
          </cell>
          <cell r="AP857">
            <v>0</v>
          </cell>
          <cell r="BF857">
            <v>5782626</v>
          </cell>
        </row>
        <row r="858">
          <cell r="J858" t="str">
            <v>63091</v>
          </cell>
          <cell r="AA858">
            <v>5588794</v>
          </cell>
          <cell r="AP858">
            <v>0</v>
          </cell>
          <cell r="BF858">
            <v>9522563</v>
          </cell>
        </row>
        <row r="859">
          <cell r="J859" t="str">
            <v>63091</v>
          </cell>
          <cell r="AA859">
            <v>7325610</v>
          </cell>
          <cell r="AP859">
            <v>0</v>
          </cell>
          <cell r="BF859">
            <v>11231410</v>
          </cell>
        </row>
        <row r="860">
          <cell r="J860" t="str">
            <v>63091</v>
          </cell>
          <cell r="AA860">
            <v>2817447</v>
          </cell>
          <cell r="AP860">
            <v>0</v>
          </cell>
          <cell r="BF860">
            <v>1591330</v>
          </cell>
        </row>
        <row r="861">
          <cell r="J861" t="str">
            <v>63091</v>
          </cell>
          <cell r="AA861">
            <v>6458683</v>
          </cell>
          <cell r="AP861">
            <v>0</v>
          </cell>
          <cell r="BF861">
            <v>1222848</v>
          </cell>
        </row>
        <row r="862">
          <cell r="J862" t="str">
            <v>63091</v>
          </cell>
          <cell r="AA862">
            <v>1331300</v>
          </cell>
          <cell r="AP862">
            <v>0</v>
          </cell>
          <cell r="BF862">
            <v>0</v>
          </cell>
        </row>
        <row r="863">
          <cell r="J863" t="str">
            <v>63091</v>
          </cell>
          <cell r="AA863">
            <v>3922010</v>
          </cell>
          <cell r="AP863">
            <v>0</v>
          </cell>
          <cell r="BF863">
            <v>0</v>
          </cell>
        </row>
        <row r="864">
          <cell r="J864" t="str">
            <v>63091</v>
          </cell>
          <cell r="AA864">
            <v>4149664</v>
          </cell>
          <cell r="AP864">
            <v>0</v>
          </cell>
          <cell r="BF864">
            <v>0</v>
          </cell>
        </row>
        <row r="865">
          <cell r="J865" t="str">
            <v>63091</v>
          </cell>
          <cell r="AA865">
            <v>6113390</v>
          </cell>
          <cell r="AP865">
            <v>0</v>
          </cell>
          <cell r="BF865">
            <v>0</v>
          </cell>
        </row>
        <row r="866">
          <cell r="J866" t="str">
            <v>63091</v>
          </cell>
          <cell r="AA866">
            <v>5680440</v>
          </cell>
          <cell r="AP866">
            <v>0</v>
          </cell>
          <cell r="BF866">
            <v>0</v>
          </cell>
        </row>
        <row r="867">
          <cell r="J867" t="str">
            <v>63091</v>
          </cell>
          <cell r="AA867">
            <v>1172200</v>
          </cell>
          <cell r="AP867">
            <v>0</v>
          </cell>
          <cell r="BF867">
            <v>0</v>
          </cell>
        </row>
        <row r="868">
          <cell r="J868" t="str">
            <v>63091</v>
          </cell>
          <cell r="AA868">
            <v>1245520</v>
          </cell>
          <cell r="AP868">
            <v>0</v>
          </cell>
          <cell r="BF868">
            <v>0</v>
          </cell>
        </row>
        <row r="869">
          <cell r="J869" t="str">
            <v>63092</v>
          </cell>
          <cell r="AA869">
            <v>4234387</v>
          </cell>
          <cell r="AP869">
            <v>0</v>
          </cell>
          <cell r="BF869">
            <v>2250182</v>
          </cell>
        </row>
        <row r="870">
          <cell r="J870" t="str">
            <v>63110</v>
          </cell>
          <cell r="AA870">
            <v>129460</v>
          </cell>
          <cell r="AP870">
            <v>0</v>
          </cell>
          <cell r="BF870">
            <v>0</v>
          </cell>
        </row>
        <row r="871">
          <cell r="J871" t="str">
            <v>63110</v>
          </cell>
          <cell r="AA871">
            <v>601410</v>
          </cell>
          <cell r="AP871">
            <v>0</v>
          </cell>
          <cell r="BF871">
            <v>876340</v>
          </cell>
        </row>
        <row r="872">
          <cell r="J872" t="str">
            <v>63110</v>
          </cell>
          <cell r="AA872">
            <v>395210</v>
          </cell>
          <cell r="AP872">
            <v>0</v>
          </cell>
          <cell r="BF872">
            <v>0</v>
          </cell>
        </row>
        <row r="873">
          <cell r="J873" t="str">
            <v>63110</v>
          </cell>
          <cell r="AA873">
            <v>481984</v>
          </cell>
          <cell r="AP873">
            <v>0</v>
          </cell>
          <cell r="BF873">
            <v>0</v>
          </cell>
        </row>
        <row r="874">
          <cell r="J874" t="str">
            <v>63110</v>
          </cell>
          <cell r="AA874">
            <v>335030</v>
          </cell>
          <cell r="AP874">
            <v>0</v>
          </cell>
          <cell r="BF874">
            <v>0</v>
          </cell>
        </row>
        <row r="875">
          <cell r="J875" t="str">
            <v>63110</v>
          </cell>
          <cell r="AA875">
            <v>480060</v>
          </cell>
          <cell r="AP875">
            <v>0</v>
          </cell>
          <cell r="BF875">
            <v>739410</v>
          </cell>
        </row>
        <row r="876">
          <cell r="J876" t="str">
            <v>63110</v>
          </cell>
          <cell r="AA876">
            <v>644710</v>
          </cell>
          <cell r="AP876">
            <v>0</v>
          </cell>
          <cell r="BF876">
            <v>764990</v>
          </cell>
        </row>
        <row r="877">
          <cell r="J877" t="str">
            <v>63110</v>
          </cell>
          <cell r="AA877">
            <v>0</v>
          </cell>
          <cell r="AP877">
            <v>0</v>
          </cell>
          <cell r="BF877">
            <v>1173770</v>
          </cell>
        </row>
        <row r="878">
          <cell r="J878" t="str">
            <v>63110</v>
          </cell>
          <cell r="AA878">
            <v>658580</v>
          </cell>
          <cell r="AP878">
            <v>0</v>
          </cell>
          <cell r="BF878">
            <v>1004650</v>
          </cell>
        </row>
        <row r="879">
          <cell r="J879" t="str">
            <v>63110</v>
          </cell>
          <cell r="AA879">
            <v>524087</v>
          </cell>
          <cell r="AP879">
            <v>0</v>
          </cell>
          <cell r="BF879">
            <v>0</v>
          </cell>
        </row>
        <row r="880">
          <cell r="J880" t="str">
            <v>63110</v>
          </cell>
          <cell r="AA880">
            <v>881260</v>
          </cell>
          <cell r="AP880">
            <v>0</v>
          </cell>
          <cell r="BF880">
            <v>54260</v>
          </cell>
        </row>
        <row r="881">
          <cell r="J881" t="str">
            <v>63110</v>
          </cell>
          <cell r="AA881">
            <v>312120</v>
          </cell>
          <cell r="AP881">
            <v>0</v>
          </cell>
          <cell r="BF881">
            <v>0</v>
          </cell>
        </row>
        <row r="882">
          <cell r="J882" t="str">
            <v>63110</v>
          </cell>
          <cell r="AA882">
            <v>263430</v>
          </cell>
          <cell r="AP882">
            <v>0</v>
          </cell>
          <cell r="BF882">
            <v>0</v>
          </cell>
        </row>
        <row r="883">
          <cell r="J883" t="str">
            <v>63110</v>
          </cell>
          <cell r="AA883">
            <v>313160</v>
          </cell>
          <cell r="AP883">
            <v>0</v>
          </cell>
          <cell r="BF883">
            <v>0</v>
          </cell>
        </row>
        <row r="884">
          <cell r="J884" t="str">
            <v>63110</v>
          </cell>
          <cell r="AA884">
            <v>493840</v>
          </cell>
          <cell r="AP884">
            <v>0</v>
          </cell>
          <cell r="BF884">
            <v>0</v>
          </cell>
        </row>
        <row r="885">
          <cell r="J885" t="str">
            <v>63110</v>
          </cell>
          <cell r="AA885">
            <v>436620</v>
          </cell>
          <cell r="AP885">
            <v>0</v>
          </cell>
          <cell r="BF885">
            <v>0</v>
          </cell>
        </row>
        <row r="886">
          <cell r="J886" t="str">
            <v>63110</v>
          </cell>
          <cell r="AA886">
            <v>206390</v>
          </cell>
          <cell r="AP886">
            <v>0</v>
          </cell>
          <cell r="BF886">
            <v>0</v>
          </cell>
        </row>
        <row r="887">
          <cell r="J887" t="str">
            <v>63110</v>
          </cell>
          <cell r="AA887">
            <v>181070</v>
          </cell>
          <cell r="AP887">
            <v>0</v>
          </cell>
          <cell r="BF887">
            <v>0</v>
          </cell>
        </row>
        <row r="888">
          <cell r="J888" t="str">
            <v>63134</v>
          </cell>
          <cell r="AA888">
            <v>303970</v>
          </cell>
          <cell r="AP888">
            <v>0</v>
          </cell>
          <cell r="BF888">
            <v>0</v>
          </cell>
        </row>
        <row r="889">
          <cell r="J889" t="str">
            <v>63170</v>
          </cell>
          <cell r="AA889">
            <v>520453</v>
          </cell>
          <cell r="AP889">
            <v>0</v>
          </cell>
          <cell r="BF889">
            <v>0</v>
          </cell>
        </row>
        <row r="890">
          <cell r="J890" t="str">
            <v>63180</v>
          </cell>
          <cell r="AA890">
            <v>375000</v>
          </cell>
          <cell r="AP890">
            <v>0</v>
          </cell>
          <cell r="BF890">
            <v>70300</v>
          </cell>
        </row>
        <row r="891">
          <cell r="J891" t="str">
            <v>63180</v>
          </cell>
          <cell r="AA891">
            <v>1043830</v>
          </cell>
          <cell r="AP891">
            <v>0</v>
          </cell>
          <cell r="BF891">
            <v>867345</v>
          </cell>
        </row>
        <row r="892">
          <cell r="J892" t="str">
            <v>63180</v>
          </cell>
          <cell r="AA892">
            <v>3069826</v>
          </cell>
          <cell r="AP892">
            <v>0</v>
          </cell>
          <cell r="BF892">
            <v>1457956</v>
          </cell>
        </row>
        <row r="893">
          <cell r="J893" t="str">
            <v>63180</v>
          </cell>
          <cell r="AA893">
            <v>844665</v>
          </cell>
          <cell r="AP893">
            <v>0</v>
          </cell>
          <cell r="BF893">
            <v>2445465</v>
          </cell>
        </row>
        <row r="894">
          <cell r="J894" t="str">
            <v>63180</v>
          </cell>
          <cell r="AA894">
            <v>149610</v>
          </cell>
          <cell r="AP894">
            <v>0</v>
          </cell>
          <cell r="BF894">
            <v>330965</v>
          </cell>
        </row>
        <row r="895">
          <cell r="J895" t="str">
            <v>63180</v>
          </cell>
          <cell r="AA895">
            <v>392000</v>
          </cell>
          <cell r="AP895">
            <v>0</v>
          </cell>
          <cell r="BF895">
            <v>128000</v>
          </cell>
        </row>
        <row r="896">
          <cell r="J896" t="str">
            <v>63180</v>
          </cell>
          <cell r="AA896">
            <v>130000</v>
          </cell>
          <cell r="AP896">
            <v>0</v>
          </cell>
          <cell r="BF896">
            <v>0</v>
          </cell>
        </row>
        <row r="897">
          <cell r="J897" t="str">
            <v>63180</v>
          </cell>
          <cell r="AA897">
            <v>1784300</v>
          </cell>
          <cell r="AP897">
            <v>0</v>
          </cell>
          <cell r="BF897">
            <v>0</v>
          </cell>
        </row>
        <row r="898">
          <cell r="J898" t="str">
            <v>63180</v>
          </cell>
          <cell r="AA898">
            <v>37500</v>
          </cell>
          <cell r="AP898">
            <v>0</v>
          </cell>
          <cell r="BF898">
            <v>0</v>
          </cell>
        </row>
        <row r="899">
          <cell r="J899" t="str">
            <v>63180</v>
          </cell>
          <cell r="AA899">
            <v>383500</v>
          </cell>
          <cell r="AP899">
            <v>0</v>
          </cell>
          <cell r="BF899">
            <v>0</v>
          </cell>
        </row>
        <row r="900">
          <cell r="J900" t="str">
            <v>63180</v>
          </cell>
          <cell r="AA900">
            <v>89800</v>
          </cell>
          <cell r="AP900">
            <v>0</v>
          </cell>
          <cell r="BF900">
            <v>0</v>
          </cell>
        </row>
        <row r="901">
          <cell r="J901" t="str">
            <v>63180</v>
          </cell>
          <cell r="AA901">
            <v>130000</v>
          </cell>
          <cell r="AP901">
            <v>0</v>
          </cell>
          <cell r="BF901">
            <v>0</v>
          </cell>
        </row>
        <row r="902">
          <cell r="J902" t="str">
            <v>63190</v>
          </cell>
          <cell r="AA902">
            <v>6857390</v>
          </cell>
          <cell r="AP902">
            <v>0</v>
          </cell>
          <cell r="BF902">
            <v>4967502</v>
          </cell>
        </row>
        <row r="903">
          <cell r="J903" t="str">
            <v>63210</v>
          </cell>
          <cell r="AA903">
            <v>1715520</v>
          </cell>
          <cell r="AP903">
            <v>0</v>
          </cell>
          <cell r="BF903">
            <v>1994633</v>
          </cell>
        </row>
        <row r="904">
          <cell r="J904" t="str">
            <v>63220</v>
          </cell>
          <cell r="AA904">
            <v>4415500</v>
          </cell>
          <cell r="AP904">
            <v>0</v>
          </cell>
          <cell r="BF904">
            <v>10781750</v>
          </cell>
        </row>
        <row r="905">
          <cell r="J905" t="str">
            <v>63240</v>
          </cell>
          <cell r="AA905">
            <v>2227300</v>
          </cell>
          <cell r="AP905">
            <v>0</v>
          </cell>
          <cell r="BF905">
            <v>0</v>
          </cell>
        </row>
        <row r="906">
          <cell r="J906" t="str">
            <v>63250</v>
          </cell>
          <cell r="AA906">
            <v>0</v>
          </cell>
          <cell r="AP906">
            <v>0</v>
          </cell>
          <cell r="BF906">
            <v>9555825</v>
          </cell>
        </row>
        <row r="907">
          <cell r="J907" t="str">
            <v>63250</v>
          </cell>
          <cell r="AA907">
            <v>3365000</v>
          </cell>
          <cell r="AP907">
            <v>0</v>
          </cell>
          <cell r="BF907">
            <v>7195730</v>
          </cell>
        </row>
        <row r="908">
          <cell r="J908" t="str">
            <v>63250</v>
          </cell>
          <cell r="AA908">
            <v>0</v>
          </cell>
          <cell r="AP908">
            <v>0</v>
          </cell>
          <cell r="BF908">
            <v>443895</v>
          </cell>
        </row>
        <row r="909">
          <cell r="J909" t="str">
            <v>63250</v>
          </cell>
          <cell r="AA909">
            <v>1186900</v>
          </cell>
          <cell r="AP909">
            <v>0</v>
          </cell>
          <cell r="BF909">
            <v>0</v>
          </cell>
        </row>
        <row r="910">
          <cell r="J910" t="str">
            <v>63250</v>
          </cell>
          <cell r="AA910">
            <v>1135300</v>
          </cell>
          <cell r="AP910">
            <v>0</v>
          </cell>
          <cell r="BF910">
            <v>0</v>
          </cell>
        </row>
        <row r="911">
          <cell r="J911" t="str">
            <v>63280</v>
          </cell>
          <cell r="AA911">
            <v>10702500</v>
          </cell>
          <cell r="AP911">
            <v>0</v>
          </cell>
          <cell r="BF911">
            <v>2032500</v>
          </cell>
        </row>
        <row r="912">
          <cell r="J912" t="str">
            <v>61022</v>
          </cell>
          <cell r="AA912">
            <v>0</v>
          </cell>
          <cell r="AP912">
            <v>0</v>
          </cell>
          <cell r="BF912">
            <v>20000</v>
          </cell>
        </row>
        <row r="913">
          <cell r="J913" t="str">
            <v>63010</v>
          </cell>
          <cell r="AA913">
            <v>33900000</v>
          </cell>
          <cell r="AP913">
            <v>0</v>
          </cell>
          <cell r="BF913">
            <v>49647600</v>
          </cell>
        </row>
        <row r="914">
          <cell r="J914" t="str">
            <v>63020</v>
          </cell>
          <cell r="AA914">
            <v>1500000</v>
          </cell>
          <cell r="AP914">
            <v>0</v>
          </cell>
          <cell r="BF914">
            <v>800000</v>
          </cell>
        </row>
        <row r="915">
          <cell r="J915" t="str">
            <v>63030</v>
          </cell>
          <cell r="AA915">
            <v>7843718</v>
          </cell>
          <cell r="AP915">
            <v>0</v>
          </cell>
          <cell r="BF915">
            <v>-25046442</v>
          </cell>
        </row>
        <row r="916">
          <cell r="J916" t="str">
            <v>63040</v>
          </cell>
          <cell r="AA916">
            <v>0</v>
          </cell>
          <cell r="AP916">
            <v>0</v>
          </cell>
          <cell r="BF916">
            <v>34962251</v>
          </cell>
        </row>
        <row r="917">
          <cell r="J917" t="str">
            <v>63050</v>
          </cell>
          <cell r="AA917">
            <v>0</v>
          </cell>
          <cell r="AP917">
            <v>0</v>
          </cell>
          <cell r="BF917">
            <v>1062500</v>
          </cell>
        </row>
        <row r="918">
          <cell r="J918" t="str">
            <v>63060</v>
          </cell>
          <cell r="AA918">
            <v>1533600</v>
          </cell>
          <cell r="AP918">
            <v>0</v>
          </cell>
          <cell r="BF918">
            <v>1754700</v>
          </cell>
        </row>
        <row r="919">
          <cell r="J919" t="str">
            <v>63070</v>
          </cell>
          <cell r="AA919">
            <v>483000</v>
          </cell>
          <cell r="AP919">
            <v>0</v>
          </cell>
          <cell r="BF919">
            <v>744000</v>
          </cell>
        </row>
        <row r="920">
          <cell r="J920" t="str">
            <v>63089</v>
          </cell>
          <cell r="AA920">
            <v>0</v>
          </cell>
          <cell r="AP920">
            <v>0</v>
          </cell>
          <cell r="BF920">
            <v>5000</v>
          </cell>
        </row>
        <row r="921">
          <cell r="J921" t="str">
            <v>63091</v>
          </cell>
          <cell r="AA921">
            <v>1126400</v>
          </cell>
          <cell r="AP921">
            <v>0</v>
          </cell>
          <cell r="BF921">
            <v>1876686</v>
          </cell>
        </row>
        <row r="922">
          <cell r="J922" t="str">
            <v>63133</v>
          </cell>
          <cell r="AA922">
            <v>379000</v>
          </cell>
          <cell r="AP922">
            <v>0</v>
          </cell>
          <cell r="BF922">
            <v>385500</v>
          </cell>
        </row>
        <row r="923">
          <cell r="J923" t="str">
            <v>63180</v>
          </cell>
          <cell r="AA923">
            <v>2888749</v>
          </cell>
          <cell r="AP923">
            <v>0</v>
          </cell>
          <cell r="BF923">
            <v>7247474</v>
          </cell>
        </row>
        <row r="924">
          <cell r="J924" t="str">
            <v>63220</v>
          </cell>
          <cell r="AA924">
            <v>1369220</v>
          </cell>
          <cell r="AP924">
            <v>0</v>
          </cell>
          <cell r="BF924">
            <v>2175000</v>
          </cell>
        </row>
        <row r="925">
          <cell r="J925" t="str">
            <v>63239</v>
          </cell>
          <cell r="AA925">
            <v>3379900</v>
          </cell>
          <cell r="AP925">
            <v>0</v>
          </cell>
          <cell r="BF925">
            <v>1000000</v>
          </cell>
        </row>
        <row r="926">
          <cell r="J926" t="str">
            <v>63250</v>
          </cell>
          <cell r="AA926">
            <v>0</v>
          </cell>
          <cell r="AP926">
            <v>0</v>
          </cell>
          <cell r="BF926">
            <v>3345280</v>
          </cell>
        </row>
        <row r="927">
          <cell r="J927" t="str">
            <v>63322</v>
          </cell>
          <cell r="AA927">
            <v>4513155</v>
          </cell>
          <cell r="AP927">
            <v>0</v>
          </cell>
          <cell r="BF927">
            <v>759000</v>
          </cell>
        </row>
        <row r="928">
          <cell r="J928" t="str">
            <v>63323</v>
          </cell>
          <cell r="AA928">
            <v>7329000</v>
          </cell>
          <cell r="AP928">
            <v>0</v>
          </cell>
          <cell r="BF928">
            <v>1911000</v>
          </cell>
        </row>
        <row r="929">
          <cell r="J929" t="str">
            <v>61063</v>
          </cell>
          <cell r="AA929">
            <v>0</v>
          </cell>
          <cell r="AP929">
            <v>0</v>
          </cell>
          <cell r="BF929">
            <v>306000</v>
          </cell>
        </row>
        <row r="930">
          <cell r="J930" t="str">
            <v>63010</v>
          </cell>
          <cell r="AA930">
            <v>110274960</v>
          </cell>
          <cell r="AP930">
            <v>0</v>
          </cell>
          <cell r="BF930">
            <v>154874640</v>
          </cell>
        </row>
        <row r="931">
          <cell r="J931" t="str">
            <v>63020</v>
          </cell>
          <cell r="AA931">
            <v>4500000</v>
          </cell>
          <cell r="AP931">
            <v>0</v>
          </cell>
          <cell r="BF931">
            <v>3200000</v>
          </cell>
        </row>
        <row r="932">
          <cell r="J932" t="str">
            <v>63030</v>
          </cell>
          <cell r="AA932">
            <v>9896315</v>
          </cell>
          <cell r="AP932">
            <v>0</v>
          </cell>
          <cell r="BF932">
            <v>5602220</v>
          </cell>
        </row>
        <row r="933">
          <cell r="J933" t="str">
            <v>63040</v>
          </cell>
          <cell r="AA933">
            <v>0</v>
          </cell>
          <cell r="AP933">
            <v>0</v>
          </cell>
          <cell r="BF933">
            <v>8669575</v>
          </cell>
        </row>
        <row r="934">
          <cell r="J934" t="str">
            <v>63060</v>
          </cell>
          <cell r="AA934">
            <v>3352050</v>
          </cell>
          <cell r="AP934">
            <v>0</v>
          </cell>
          <cell r="BF934">
            <v>4136100</v>
          </cell>
        </row>
        <row r="935">
          <cell r="J935" t="str">
            <v>63070</v>
          </cell>
          <cell r="AA935">
            <v>1606680</v>
          </cell>
          <cell r="AP935">
            <v>0</v>
          </cell>
          <cell r="BF935">
            <v>2259000</v>
          </cell>
        </row>
        <row r="936">
          <cell r="J936" t="str">
            <v>63091</v>
          </cell>
          <cell r="AA936">
            <v>1684900</v>
          </cell>
          <cell r="AP936">
            <v>0</v>
          </cell>
          <cell r="BF936">
            <v>1841600</v>
          </cell>
        </row>
        <row r="937">
          <cell r="J937" t="str">
            <v>63110</v>
          </cell>
          <cell r="AA937">
            <v>387020</v>
          </cell>
          <cell r="AP937">
            <v>0</v>
          </cell>
          <cell r="BF937">
            <v>1468710</v>
          </cell>
        </row>
        <row r="938">
          <cell r="J938" t="str">
            <v>63133</v>
          </cell>
          <cell r="AA938">
            <v>150000</v>
          </cell>
          <cell r="AP938">
            <v>0</v>
          </cell>
          <cell r="BF938">
            <v>0</v>
          </cell>
        </row>
        <row r="939">
          <cell r="J939" t="str">
            <v>63134</v>
          </cell>
          <cell r="AA939">
            <v>519480</v>
          </cell>
          <cell r="AP939">
            <v>0</v>
          </cell>
          <cell r="BF939">
            <v>545450</v>
          </cell>
        </row>
        <row r="940">
          <cell r="J940" t="str">
            <v>63136</v>
          </cell>
          <cell r="AA940">
            <v>0</v>
          </cell>
          <cell r="AP940">
            <v>0</v>
          </cell>
          <cell r="BF940">
            <v>259740</v>
          </cell>
        </row>
        <row r="941">
          <cell r="J941" t="str">
            <v>63170</v>
          </cell>
          <cell r="AA941">
            <v>-355448</v>
          </cell>
          <cell r="AP941">
            <v>0</v>
          </cell>
          <cell r="BF941">
            <v>1049773</v>
          </cell>
        </row>
        <row r="942">
          <cell r="J942" t="str">
            <v>63180</v>
          </cell>
          <cell r="AA942">
            <v>1898695</v>
          </cell>
          <cell r="AP942">
            <v>0</v>
          </cell>
          <cell r="BF942">
            <v>1285070</v>
          </cell>
        </row>
        <row r="943">
          <cell r="J943" t="str">
            <v>63180</v>
          </cell>
          <cell r="AA943">
            <v>1237872</v>
          </cell>
          <cell r="AP943">
            <v>0</v>
          </cell>
          <cell r="BF943">
            <v>2647851</v>
          </cell>
        </row>
        <row r="944">
          <cell r="J944" t="str">
            <v>63210</v>
          </cell>
          <cell r="AA944">
            <v>58770</v>
          </cell>
          <cell r="AP944">
            <v>0</v>
          </cell>
          <cell r="BF944">
            <v>120880</v>
          </cell>
        </row>
        <row r="945">
          <cell r="J945" t="str">
            <v>63220</v>
          </cell>
          <cell r="AA945">
            <v>206960</v>
          </cell>
          <cell r="AP945">
            <v>0</v>
          </cell>
          <cell r="BF945">
            <v>1745190</v>
          </cell>
        </row>
        <row r="946">
          <cell r="J946" t="str">
            <v>63240</v>
          </cell>
          <cell r="AA946">
            <v>3375000</v>
          </cell>
          <cell r="AP946">
            <v>0</v>
          </cell>
          <cell r="BF946">
            <v>4254500</v>
          </cell>
        </row>
        <row r="947">
          <cell r="J947" t="str">
            <v>63250</v>
          </cell>
          <cell r="AA947">
            <v>908000</v>
          </cell>
          <cell r="AP947">
            <v>0</v>
          </cell>
          <cell r="BF947">
            <v>1271000</v>
          </cell>
        </row>
        <row r="948">
          <cell r="J948" t="str">
            <v>63250</v>
          </cell>
          <cell r="AA948">
            <v>95000</v>
          </cell>
          <cell r="AP948">
            <v>0</v>
          </cell>
          <cell r="BF948">
            <v>0</v>
          </cell>
        </row>
        <row r="949">
          <cell r="J949" t="str">
            <v>63010</v>
          </cell>
          <cell r="AA949">
            <v>74799960</v>
          </cell>
          <cell r="AP949">
            <v>0</v>
          </cell>
          <cell r="BF949">
            <v>103474470</v>
          </cell>
        </row>
        <row r="950">
          <cell r="J950" t="str">
            <v>63020</v>
          </cell>
          <cell r="AA950">
            <v>4200000</v>
          </cell>
          <cell r="AP950">
            <v>0</v>
          </cell>
          <cell r="BF950">
            <v>2900000</v>
          </cell>
        </row>
        <row r="951">
          <cell r="J951" t="str">
            <v>63030</v>
          </cell>
          <cell r="BF951">
            <v>1604420</v>
          </cell>
        </row>
        <row r="952">
          <cell r="J952" t="str">
            <v>63040</v>
          </cell>
          <cell r="BF952">
            <v>6779662</v>
          </cell>
        </row>
        <row r="953">
          <cell r="J953" t="str">
            <v>63060</v>
          </cell>
          <cell r="BF953">
            <v>3725250</v>
          </cell>
        </row>
        <row r="954">
          <cell r="J954" t="str">
            <v>63070</v>
          </cell>
          <cell r="BF954">
            <v>1574200</v>
          </cell>
        </row>
        <row r="955">
          <cell r="J955" t="str">
            <v>63089</v>
          </cell>
          <cell r="BF955">
            <v>158000</v>
          </cell>
        </row>
        <row r="956">
          <cell r="J956" t="str">
            <v>63180</v>
          </cell>
          <cell r="BF956">
            <v>1702400</v>
          </cell>
        </row>
        <row r="957">
          <cell r="J957" t="str">
            <v>63220</v>
          </cell>
          <cell r="BF957">
            <v>9484000</v>
          </cell>
        </row>
        <row r="958">
          <cell r="J958" t="str">
            <v>63250</v>
          </cell>
          <cell r="BF958">
            <v>698000</v>
          </cell>
        </row>
        <row r="959">
          <cell r="J959" t="str">
            <v>63250</v>
          </cell>
          <cell r="BF959">
            <v>153000</v>
          </cell>
        </row>
        <row r="960">
          <cell r="J960" t="str">
            <v>63291</v>
          </cell>
          <cell r="BF960">
            <v>24088928</v>
          </cell>
        </row>
        <row r="961">
          <cell r="J961" t="str">
            <v>63292</v>
          </cell>
          <cell r="BF961">
            <v>6674474</v>
          </cell>
        </row>
      </sheetData>
      <sheetData sheetId="12"/>
    </sheetDataSet>
  </externalBook>
</externalLink>
</file>

<file path=xl/externalLinks/externalLink1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olumes"/>
      <sheetName val="Revenue"/>
      <sheetName val="Vol-Rev"/>
      <sheetName val="Module1"/>
      <sheetName val="Module2"/>
    </sheetNames>
    <sheetDataSet>
      <sheetData sheetId="0" refreshError="1">
        <row r="3">
          <cell r="D3">
            <v>36130</v>
          </cell>
          <cell r="E3">
            <v>36161</v>
          </cell>
          <cell r="F3">
            <v>36192</v>
          </cell>
          <cell r="G3">
            <v>36220</v>
          </cell>
          <cell r="H3">
            <v>36251</v>
          </cell>
          <cell r="I3">
            <v>36281</v>
          </cell>
          <cell r="J3">
            <v>36312</v>
          </cell>
          <cell r="K3">
            <v>36342</v>
          </cell>
          <cell r="L3">
            <v>36373</v>
          </cell>
          <cell r="M3">
            <v>36404</v>
          </cell>
          <cell r="N3">
            <v>36434</v>
          </cell>
          <cell r="O3">
            <v>36465</v>
          </cell>
        </row>
      </sheetData>
      <sheetData sheetId="1" refreshError="1"/>
      <sheetData sheetId="2" refreshError="1"/>
      <sheetData sheetId="3" refreshError="1"/>
      <sheetData sheetId="4" refreshError="1"/>
    </sheetDataSet>
  </externalBook>
</externalLink>
</file>

<file path=xl/externalLinks/externalLink1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olumes"/>
      <sheetName val="Revenue"/>
      <sheetName val="Hdcount Fcst"/>
      <sheetName val="Hdcount Matrix"/>
      <sheetName val="TA Costs"/>
      <sheetName val="Cat Fcst"/>
      <sheetName val="Acct Fcst"/>
      <sheetName val="Bounties..."/>
      <sheetName val="Comm Cost - Dial-Up Contracts"/>
      <sheetName val="Bus Support"/>
      <sheetName val="Tech Support"/>
      <sheetName val="Customer Service"/>
      <sheetName val="FA-Office Rev"/>
      <sheetName val="FA-Office OLD"/>
      <sheetName val="FA - Sch Rev"/>
      <sheetName val="FA - Schedule OLD"/>
      <sheetName val="PB&amp;E"/>
      <sheetName val="P&amp;L OLD"/>
      <sheetName val="P&amp;L REV"/>
      <sheetName val="Cash Rev"/>
      <sheetName val="BS Rev"/>
      <sheetName val="Misc BS Rev"/>
      <sheetName val="Accounts Receivable"/>
      <sheetName val="Accrued Payroll Rev"/>
      <sheetName val="Trade Pay- Accrued Exp Rev"/>
      <sheetName val="Leases Rev"/>
      <sheetName val="Module1"/>
      <sheetName val="Module2"/>
    </sheetNames>
    <sheetDataSet>
      <sheetData sheetId="0" refreshError="1">
        <row r="22">
          <cell r="D22">
            <v>871179</v>
          </cell>
          <cell r="E22">
            <v>918424</v>
          </cell>
          <cell r="F22">
            <v>1000401</v>
          </cell>
          <cell r="G22">
            <v>1060935</v>
          </cell>
          <cell r="H22">
            <v>1103366</v>
          </cell>
          <cell r="I22">
            <v>1155539</v>
          </cell>
          <cell r="J22">
            <v>1210502</v>
          </cell>
          <cell r="K22">
            <v>1260483</v>
          </cell>
          <cell r="L22">
            <v>1335275</v>
          </cell>
          <cell r="M22">
            <v>1391424</v>
          </cell>
          <cell r="N22">
            <v>1458927</v>
          </cell>
          <cell r="O22">
            <v>1565549</v>
          </cell>
        </row>
        <row r="45">
          <cell r="D45">
            <v>86293</v>
          </cell>
          <cell r="E45">
            <v>76688</v>
          </cell>
          <cell r="F45">
            <v>122698</v>
          </cell>
          <cell r="G45">
            <v>118218</v>
          </cell>
          <cell r="H45">
            <v>87138</v>
          </cell>
          <cell r="I45">
            <v>109336</v>
          </cell>
          <cell r="J45">
            <v>98863</v>
          </cell>
          <cell r="K45">
            <v>96365</v>
          </cell>
          <cell r="L45">
            <v>111960</v>
          </cell>
          <cell r="M45">
            <v>99809</v>
          </cell>
          <cell r="N45">
            <v>123879</v>
          </cell>
          <cell r="O45">
            <v>165188</v>
          </cell>
        </row>
        <row r="88">
          <cell r="D88">
            <v>35796</v>
          </cell>
          <cell r="E88">
            <v>35827</v>
          </cell>
          <cell r="F88">
            <v>35855</v>
          </cell>
          <cell r="G88">
            <v>35886</v>
          </cell>
          <cell r="H88">
            <v>35916</v>
          </cell>
          <cell r="I88">
            <v>35947</v>
          </cell>
          <cell r="J88">
            <v>35977</v>
          </cell>
          <cell r="K88">
            <v>36008</v>
          </cell>
          <cell r="L88">
            <v>36039</v>
          </cell>
          <cell r="M88">
            <v>36069</v>
          </cell>
          <cell r="N88">
            <v>36100</v>
          </cell>
          <cell r="O88">
            <v>36130</v>
          </cell>
          <cell r="P88">
            <v>36161</v>
          </cell>
          <cell r="Q88">
            <v>36192</v>
          </cell>
          <cell r="R88">
            <v>36220</v>
          </cell>
          <cell r="S88">
            <v>36251</v>
          </cell>
          <cell r="T88">
            <v>36281</v>
          </cell>
          <cell r="U88">
            <v>36312</v>
          </cell>
          <cell r="V88">
            <v>36342</v>
          </cell>
          <cell r="W88">
            <v>36373</v>
          </cell>
          <cell r="X88">
            <v>36404</v>
          </cell>
          <cell r="Y88">
            <v>36434</v>
          </cell>
          <cell r="Z88">
            <v>36465</v>
          </cell>
          <cell r="AA88">
            <v>36495</v>
          </cell>
          <cell r="AB88">
            <v>36526</v>
          </cell>
          <cell r="AC88">
            <v>36557</v>
          </cell>
          <cell r="AD88">
            <v>36586</v>
          </cell>
          <cell r="AE88">
            <v>36617</v>
          </cell>
          <cell r="AF88">
            <v>36647</v>
          </cell>
          <cell r="AG88">
            <v>36678</v>
          </cell>
          <cell r="AH88">
            <v>36708</v>
          </cell>
          <cell r="AI88">
            <v>36739</v>
          </cell>
          <cell r="AJ88">
            <v>36770</v>
          </cell>
          <cell r="AK88">
            <v>36800</v>
          </cell>
          <cell r="AL88">
            <v>36831</v>
          </cell>
          <cell r="AM88">
            <v>36861</v>
          </cell>
        </row>
        <row r="107">
          <cell r="D107">
            <v>46628</v>
          </cell>
          <cell r="E107">
            <v>39900</v>
          </cell>
          <cell r="F107">
            <v>49606</v>
          </cell>
          <cell r="G107">
            <v>53580.500671734459</v>
          </cell>
          <cell r="H107">
            <v>42148</v>
          </cell>
          <cell r="I107">
            <v>48795</v>
          </cell>
          <cell r="J107">
            <v>67575</v>
          </cell>
          <cell r="K107">
            <v>80022</v>
          </cell>
          <cell r="L107">
            <v>79596</v>
          </cell>
          <cell r="M107">
            <v>86293</v>
          </cell>
          <cell r="N107">
            <v>76688</v>
          </cell>
          <cell r="O107">
            <v>122698</v>
          </cell>
          <cell r="P107">
            <v>118218</v>
          </cell>
          <cell r="Q107">
            <v>87138</v>
          </cell>
          <cell r="R107">
            <v>109336</v>
          </cell>
          <cell r="S107">
            <v>98863</v>
          </cell>
          <cell r="T107">
            <v>96365</v>
          </cell>
          <cell r="U107">
            <v>111960</v>
          </cell>
          <cell r="V107">
            <v>99809</v>
          </cell>
          <cell r="W107">
            <v>123879</v>
          </cell>
          <cell r="X107">
            <v>165188</v>
          </cell>
          <cell r="Y107">
            <v>176624.45841869077</v>
          </cell>
          <cell r="Z107">
            <v>190189.26714647395</v>
          </cell>
          <cell r="AA107">
            <v>209494.52843596277</v>
          </cell>
          <cell r="AB107">
            <v>247705.81091215537</v>
          </cell>
          <cell r="AC107">
            <v>353361.26683521474</v>
          </cell>
          <cell r="AD107">
            <v>706040.05915033421</v>
          </cell>
          <cell r="AE107">
            <v>1970877.8998037765</v>
          </cell>
          <cell r="AF107">
            <v>6612307.4826138848</v>
          </cell>
          <cell r="AG107">
            <v>23762460.753664311</v>
          </cell>
          <cell r="AH107">
            <v>87262319.46925436</v>
          </cell>
          <cell r="AI107">
            <v>322518010.44859284</v>
          </cell>
          <cell r="AJ107">
            <v>1194254698.0843506</v>
          </cell>
          <cell r="AK107">
            <v>4424635005.495573</v>
          </cell>
          <cell r="AL107">
            <v>16395592879.763496</v>
          </cell>
          <cell r="AM107">
            <v>60757093675.197464</v>
          </cell>
        </row>
        <row r="150">
          <cell r="D150">
            <v>447231</v>
          </cell>
          <cell r="E150">
            <v>468418</v>
          </cell>
          <cell r="F150">
            <v>497934</v>
          </cell>
          <cell r="G150">
            <v>530142.73821650096</v>
          </cell>
          <cell r="H150">
            <v>550709</v>
          </cell>
          <cell r="I150">
            <v>578384</v>
          </cell>
          <cell r="J150">
            <v>759467</v>
          </cell>
          <cell r="K150">
            <v>810796</v>
          </cell>
          <cell r="L150">
            <v>815027</v>
          </cell>
          <cell r="M150">
            <v>871179</v>
          </cell>
          <cell r="N150">
            <v>918424</v>
          </cell>
          <cell r="O150">
            <v>1000401</v>
          </cell>
          <cell r="P150">
            <v>1060935</v>
          </cell>
          <cell r="Q150">
            <v>1103366</v>
          </cell>
          <cell r="R150">
            <v>1155539</v>
          </cell>
          <cell r="S150">
            <v>1210502</v>
          </cell>
          <cell r="T150">
            <v>1260483</v>
          </cell>
          <cell r="U150">
            <v>1335275</v>
          </cell>
          <cell r="V150">
            <v>1391424</v>
          </cell>
          <cell r="W150">
            <v>1458927</v>
          </cell>
          <cell r="X150">
            <v>1565549</v>
          </cell>
          <cell r="Y150">
            <v>1673560.0165623615</v>
          </cell>
          <cell r="Z150">
            <v>1799106.9263860474</v>
          </cell>
          <cell r="AA150">
            <v>1946345.0205324083</v>
          </cell>
          <cell r="AB150">
            <v>2152265.1177716707</v>
          </cell>
          <cell r="AC150">
            <v>2547104.4570888923</v>
          </cell>
          <cell r="AD150">
            <v>3593929.9432791513</v>
          </cell>
          <cell r="AE150">
            <v>6946072.9242269322</v>
          </cell>
          <cell r="AF150">
            <v>18520503.204273567</v>
          </cell>
          <cell r="AG150">
            <v>59530568.473446377</v>
          </cell>
          <cell r="AH150">
            <v>206149623.23863724</v>
          </cell>
          <cell r="AI150">
            <v>732311734.08979666</v>
          </cell>
          <cell r="AJ150">
            <v>2624565377.4857683</v>
          </cell>
          <cell r="AK150">
            <v>9440898188.4681358</v>
          </cell>
          <cell r="AL150">
            <v>34030880083.20644</v>
          </cell>
          <cell r="AM150">
            <v>122862593287.49432</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15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tal SAM"/>
      <sheetName val="SAM Expenses Tree of Accounts"/>
      <sheetName val="12.6 vs. Saatwover"/>
      <sheetName val="Dept"/>
      <sheetName val="Activity Codes"/>
      <sheetName val="Loc"/>
      <sheetName val="1006"/>
      <sheetName val="1009"/>
      <sheetName val="1010"/>
      <sheetName val="1011"/>
      <sheetName val="1012"/>
      <sheetName val="1013"/>
      <sheetName val="1014"/>
      <sheetName val="1015"/>
      <sheetName val="1021"/>
      <sheetName val="1022"/>
      <sheetName val="1023"/>
      <sheetName val="1024"/>
      <sheetName val="1025"/>
      <sheetName val="1030"/>
      <sheetName val="1031"/>
      <sheetName val="1032"/>
      <sheetName val="1039"/>
      <sheetName val="1040"/>
      <sheetName val="1041"/>
      <sheetName val="1042"/>
      <sheetName val="1043"/>
      <sheetName val="1044"/>
      <sheetName val="1045"/>
      <sheetName val="1046"/>
      <sheetName val="1047"/>
      <sheetName val="1052"/>
      <sheetName val="1053"/>
      <sheetName val="1054"/>
      <sheetName val="1055"/>
      <sheetName val="1056"/>
      <sheetName val="1061"/>
      <sheetName val="1062"/>
      <sheetName val="1063"/>
      <sheetName val="1070"/>
      <sheetName val="1071"/>
      <sheetName val="1072"/>
      <sheetName val="1073"/>
      <sheetName val="1074"/>
      <sheetName val="1075"/>
      <sheetName val="1076"/>
      <sheetName val="1080"/>
      <sheetName val="1081"/>
      <sheetName val="1082"/>
      <sheetName val="1083"/>
      <sheetName val="1084"/>
      <sheetName val="1085"/>
      <sheetName val="1088"/>
      <sheetName val="1089"/>
      <sheetName val="1095"/>
      <sheetName val="1096"/>
      <sheetName val="1098"/>
      <sheetName val="1099"/>
      <sheetName val="1100"/>
      <sheetName val="1101"/>
      <sheetName val="1106"/>
      <sheetName val="1107"/>
      <sheetName val="1108"/>
      <sheetName val="1111"/>
      <sheetName val="1113"/>
      <sheetName val="1118"/>
      <sheetName val="1119"/>
      <sheetName val="1120"/>
      <sheetName val="1121"/>
      <sheetName val="1122"/>
      <sheetName val="1123"/>
      <sheetName val="1125"/>
      <sheetName val="1126"/>
      <sheetName val="1127"/>
      <sheetName val="1128"/>
      <sheetName val="1129"/>
      <sheetName val="1131"/>
      <sheetName val="1132"/>
      <sheetName val="1133"/>
      <sheetName val="1134"/>
      <sheetName val="1135"/>
      <sheetName val="1136"/>
      <sheetName val="1137"/>
      <sheetName val="1138"/>
      <sheetName val="1140"/>
      <sheetName val="1141"/>
      <sheetName val="1142"/>
      <sheetName val="1143"/>
      <sheetName val="1144"/>
      <sheetName val="1146"/>
      <sheetName val="1147"/>
      <sheetName val="1148"/>
      <sheetName val="1149"/>
      <sheetName val="1150"/>
      <sheetName val="1151"/>
      <sheetName val="1152"/>
      <sheetName val="1153"/>
      <sheetName val="1154"/>
      <sheetName val="1155"/>
      <sheetName val="1156"/>
      <sheetName val="1157"/>
      <sheetName val="1158"/>
      <sheetName val="1159"/>
      <sheetName val="1164"/>
      <sheetName val="1165"/>
      <sheetName val="1166"/>
      <sheetName val="1170"/>
      <sheetName val="1171"/>
      <sheetName val="1172"/>
      <sheetName val="1173"/>
      <sheetName val="1174"/>
      <sheetName val="1175"/>
      <sheetName val="1176"/>
      <sheetName val="1177"/>
      <sheetName val="1181"/>
      <sheetName val="1182"/>
      <sheetName val="1183"/>
      <sheetName val="1184"/>
      <sheetName val="1185"/>
      <sheetName val="1186"/>
      <sheetName val="1187"/>
      <sheetName val="1188"/>
      <sheetName val="1189"/>
      <sheetName val="1193"/>
      <sheetName val="1194"/>
      <sheetName val="1195"/>
      <sheetName val="1196"/>
      <sheetName val="1197"/>
    </sheetNames>
    <sheetDataSet>
      <sheetData sheetId="0" refreshError="1"/>
      <sheetData sheetId="1" refreshError="1">
        <row r="1">
          <cell r="E1" t="str">
            <v/>
          </cell>
        </row>
        <row r="2">
          <cell r="E2" t="str">
            <v/>
          </cell>
        </row>
        <row r="3">
          <cell r="E3" t="str">
            <v/>
          </cell>
        </row>
        <row r="4">
          <cell r="D4">
            <v>62400</v>
          </cell>
          <cell r="E4" t="str">
            <v>Payroll - Salaries</v>
          </cell>
        </row>
        <row r="5">
          <cell r="D5">
            <v>62410</v>
          </cell>
          <cell r="E5" t="str">
            <v>Payroll - Accrual</v>
          </cell>
        </row>
        <row r="6">
          <cell r="D6">
            <v>62450</v>
          </cell>
          <cell r="E6" t="str">
            <v>Payroll - Severence - OneMain</v>
          </cell>
        </row>
        <row r="7">
          <cell r="E7" t="str">
            <v/>
          </cell>
        </row>
        <row r="8">
          <cell r="D8">
            <v>62440</v>
          </cell>
          <cell r="E8" t="str">
            <v>Reimbursable People Expenses</v>
          </cell>
        </row>
        <row r="9">
          <cell r="E9" t="str">
            <v/>
          </cell>
        </row>
        <row r="10">
          <cell r="D10">
            <v>62500</v>
          </cell>
          <cell r="E10" t="str">
            <v>Bonus</v>
          </cell>
        </row>
        <row r="11">
          <cell r="D11">
            <v>62520</v>
          </cell>
          <cell r="E11" t="str">
            <v>Bonus - Other</v>
          </cell>
        </row>
        <row r="12">
          <cell r="D12">
            <v>62540</v>
          </cell>
          <cell r="E12" t="str">
            <v>Bonus - Accrual</v>
          </cell>
        </row>
        <row r="13">
          <cell r="D13">
            <v>62550</v>
          </cell>
          <cell r="E13" t="str">
            <v>Bonus - OneMain</v>
          </cell>
        </row>
        <row r="14">
          <cell r="D14">
            <v>62560</v>
          </cell>
          <cell r="E14" t="str">
            <v>Referral</v>
          </cell>
        </row>
        <row r="15">
          <cell r="D15">
            <v>62750</v>
          </cell>
          <cell r="E15" t="str">
            <v>Bonus - Referral</v>
          </cell>
        </row>
        <row r="16">
          <cell r="D16">
            <v>62570</v>
          </cell>
          <cell r="E16" t="str">
            <v>Bonus Vacancy</v>
          </cell>
        </row>
        <row r="17">
          <cell r="E17" t="str">
            <v/>
          </cell>
        </row>
        <row r="18">
          <cell r="D18">
            <v>62510</v>
          </cell>
          <cell r="E18" t="str">
            <v>Bonus - Spot</v>
          </cell>
        </row>
        <row r="19">
          <cell r="E19" t="str">
            <v/>
          </cell>
        </row>
        <row r="20">
          <cell r="E20" t="str">
            <v/>
          </cell>
        </row>
        <row r="21">
          <cell r="D21">
            <v>62600</v>
          </cell>
          <cell r="E21" t="str">
            <v>Commission</v>
          </cell>
        </row>
        <row r="22">
          <cell r="D22">
            <v>62610</v>
          </cell>
          <cell r="E22" t="str">
            <v>Commission - Accrual</v>
          </cell>
        </row>
        <row r="23">
          <cell r="D23">
            <v>62620</v>
          </cell>
          <cell r="E23" t="str">
            <v>Commission - Quarterly Quota Bonus</v>
          </cell>
        </row>
        <row r="24">
          <cell r="D24">
            <v>62630</v>
          </cell>
          <cell r="E24" t="str">
            <v>Commission - Quarterly Quota Bonus - Accrual</v>
          </cell>
        </row>
        <row r="25">
          <cell r="E25" t="str">
            <v/>
          </cell>
        </row>
        <row r="26">
          <cell r="D26">
            <v>62770</v>
          </cell>
          <cell r="E26" t="str">
            <v>Other Compensation</v>
          </cell>
        </row>
        <row r="27">
          <cell r="E27" t="str">
            <v/>
          </cell>
        </row>
        <row r="28">
          <cell r="D28">
            <v>62700</v>
          </cell>
          <cell r="E28" t="str">
            <v>Taxes - Payroll</v>
          </cell>
        </row>
        <row r="29">
          <cell r="D29">
            <v>62710</v>
          </cell>
          <cell r="E29" t="str">
            <v>Taxes - Payroll - Accrual</v>
          </cell>
        </row>
        <row r="30">
          <cell r="E30" t="str">
            <v/>
          </cell>
        </row>
        <row r="31">
          <cell r="D31">
            <v>62800</v>
          </cell>
          <cell r="E31" t="str">
            <v>Benefits - Health Insurance</v>
          </cell>
        </row>
        <row r="32">
          <cell r="D32">
            <v>62810</v>
          </cell>
          <cell r="E32" t="str">
            <v>Benefits - Health Ins -Accrual</v>
          </cell>
        </row>
        <row r="33">
          <cell r="D33">
            <v>62820</v>
          </cell>
          <cell r="E33" t="str">
            <v>Benefits - Health Insurance</v>
          </cell>
        </row>
        <row r="34">
          <cell r="D34">
            <v>62850</v>
          </cell>
          <cell r="E34" t="str">
            <v>Benefits - Life Insurance</v>
          </cell>
        </row>
        <row r="35">
          <cell r="D35">
            <v>62860</v>
          </cell>
          <cell r="E35" t="str">
            <v>Benefits - Other</v>
          </cell>
        </row>
        <row r="36">
          <cell r="D36">
            <v>62900</v>
          </cell>
          <cell r="E36" t="str">
            <v>Benefits - Dental Insurance</v>
          </cell>
        </row>
        <row r="37">
          <cell r="D37">
            <v>62910</v>
          </cell>
          <cell r="E37" t="str">
            <v>Benefits - Dental Ins -Accrual</v>
          </cell>
        </row>
        <row r="38">
          <cell r="D38">
            <v>63000</v>
          </cell>
          <cell r="E38" t="str">
            <v>Benefits - Vision Insurance</v>
          </cell>
        </row>
        <row r="39">
          <cell r="D39">
            <v>67770</v>
          </cell>
          <cell r="E39" t="str">
            <v>Insurance - Workers Comp</v>
          </cell>
        </row>
        <row r="40">
          <cell r="D40">
            <v>62804</v>
          </cell>
          <cell r="E40" t="str">
            <v>Contra - Benefits</v>
          </cell>
        </row>
        <row r="41">
          <cell r="D41">
            <v>62840</v>
          </cell>
          <cell r="E41" t="str">
            <v>Benefits - Cobra</v>
          </cell>
        </row>
        <row r="42">
          <cell r="D42">
            <v>63160</v>
          </cell>
          <cell r="E42" t="str">
            <v>Benefits - EAP</v>
          </cell>
        </row>
        <row r="43">
          <cell r="D43">
            <v>63155</v>
          </cell>
          <cell r="E43" t="str">
            <v>Benefits - Cobra</v>
          </cell>
        </row>
        <row r="44">
          <cell r="D44">
            <v>62805</v>
          </cell>
          <cell r="E44" t="str">
            <v>Benefits - Allocation Chargeback</v>
          </cell>
        </row>
        <row r="45">
          <cell r="D45">
            <v>63195</v>
          </cell>
          <cell r="E45" t="str">
            <v>Vacation Exp - Fringe Ben</v>
          </cell>
        </row>
        <row r="46">
          <cell r="D46">
            <v>66220</v>
          </cell>
          <cell r="E46" t="str">
            <v>Benefits - Education Reimbursements</v>
          </cell>
        </row>
        <row r="47">
          <cell r="E47" t="str">
            <v/>
          </cell>
        </row>
        <row r="48">
          <cell r="D48">
            <v>63150</v>
          </cell>
          <cell r="E48" t="str">
            <v>Benefits - 401(k) Match Contrb</v>
          </cell>
        </row>
        <row r="49">
          <cell r="D49">
            <v>63100</v>
          </cell>
          <cell r="E49" t="str">
            <v>Benefits - 401K Expenses</v>
          </cell>
        </row>
        <row r="50">
          <cell r="D50">
            <v>62950</v>
          </cell>
          <cell r="E50" t="str">
            <v>Benefits - 401(k) Match Contrb</v>
          </cell>
        </row>
        <row r="51">
          <cell r="E51" t="str">
            <v/>
          </cell>
        </row>
        <row r="52">
          <cell r="D52">
            <v>68300</v>
          </cell>
          <cell r="E52" t="str">
            <v>Temporary Labor</v>
          </cell>
        </row>
        <row r="53">
          <cell r="D53">
            <v>68310</v>
          </cell>
          <cell r="E53" t="str">
            <v>Temporary Labor - Accrual</v>
          </cell>
        </row>
        <row r="54">
          <cell r="E54" t="str">
            <v/>
          </cell>
        </row>
        <row r="55">
          <cell r="E55" t="str">
            <v/>
          </cell>
        </row>
        <row r="56">
          <cell r="D56">
            <v>68250</v>
          </cell>
          <cell r="E56" t="str">
            <v>Outsourced Labor</v>
          </cell>
        </row>
        <row r="57">
          <cell r="D57">
            <v>68252</v>
          </cell>
          <cell r="E57" t="str">
            <v>Remote Support - Stream - Accr</v>
          </cell>
        </row>
        <row r="58">
          <cell r="E58" t="str">
            <v/>
          </cell>
        </row>
        <row r="59">
          <cell r="E59" t="str">
            <v/>
          </cell>
        </row>
        <row r="60">
          <cell r="E60" t="str">
            <v/>
          </cell>
        </row>
        <row r="61">
          <cell r="D61">
            <v>65805</v>
          </cell>
          <cell r="E61" t="str">
            <v>Local Meals &amp; Entertainment</v>
          </cell>
        </row>
        <row r="62">
          <cell r="D62">
            <v>65810</v>
          </cell>
          <cell r="E62" t="str">
            <v>Meals - Accrual</v>
          </cell>
        </row>
        <row r="63">
          <cell r="E63" t="str">
            <v/>
          </cell>
        </row>
        <row r="64">
          <cell r="D64">
            <v>64500</v>
          </cell>
          <cell r="E64" t="str">
            <v>Rent - Car</v>
          </cell>
        </row>
        <row r="65">
          <cell r="D65">
            <v>64505</v>
          </cell>
          <cell r="E65" t="str">
            <v>Car - Rent - Allocated</v>
          </cell>
        </row>
        <row r="66">
          <cell r="D66">
            <v>65700</v>
          </cell>
          <cell r="E66" t="str">
            <v>Entertainment</v>
          </cell>
        </row>
        <row r="67">
          <cell r="D67">
            <v>65710</v>
          </cell>
          <cell r="E67" t="str">
            <v>Entertainment - Accrual</v>
          </cell>
        </row>
        <row r="68">
          <cell r="D68">
            <v>65005</v>
          </cell>
          <cell r="E68" t="str">
            <v>Rent-Car- Allocated</v>
          </cell>
        </row>
        <row r="69">
          <cell r="D69">
            <v>65450</v>
          </cell>
          <cell r="E69" t="str">
            <v>Travel - Commuters</v>
          </cell>
        </row>
        <row r="70">
          <cell r="D70">
            <v>65500</v>
          </cell>
          <cell r="E70" t="str">
            <v>Travel</v>
          </cell>
        </row>
        <row r="71">
          <cell r="D71">
            <v>65510</v>
          </cell>
          <cell r="E71" t="str">
            <v>Travel - Accrual</v>
          </cell>
        </row>
        <row r="72">
          <cell r="D72">
            <v>65520</v>
          </cell>
          <cell r="E72" t="str">
            <v>Car Rental, Parking, Taxi</v>
          </cell>
        </row>
        <row r="73">
          <cell r="D73">
            <v>65600</v>
          </cell>
          <cell r="E73" t="str">
            <v>Lodging</v>
          </cell>
        </row>
        <row r="74">
          <cell r="D74">
            <v>65610</v>
          </cell>
          <cell r="E74" t="str">
            <v>Lodging - Accrual</v>
          </cell>
        </row>
        <row r="75">
          <cell r="D75">
            <v>66300</v>
          </cell>
          <cell r="E75" t="str">
            <v>Car Allowance</v>
          </cell>
        </row>
        <row r="76">
          <cell r="D76">
            <v>66310</v>
          </cell>
          <cell r="E76" t="str">
            <v>Car Allowance - Accrual</v>
          </cell>
        </row>
        <row r="77">
          <cell r="D77">
            <v>65800</v>
          </cell>
          <cell r="E77" t="str">
            <v>Meals</v>
          </cell>
        </row>
        <row r="78">
          <cell r="D78">
            <v>65830</v>
          </cell>
          <cell r="E78" t="str">
            <v>Premium Gifts &amp; Promos</v>
          </cell>
        </row>
        <row r="79">
          <cell r="D79">
            <v>66250</v>
          </cell>
          <cell r="E79" t="str">
            <v>Car Allowance</v>
          </cell>
        </row>
        <row r="80">
          <cell r="D80">
            <v>70000</v>
          </cell>
          <cell r="E80" t="str">
            <v>Utilities - Phone - L/D</v>
          </cell>
        </row>
        <row r="81">
          <cell r="E81" t="str">
            <v/>
          </cell>
        </row>
        <row r="82">
          <cell r="D82">
            <v>61650</v>
          </cell>
          <cell r="E82" t="str">
            <v>Comm - Conference Calls</v>
          </cell>
        </row>
        <row r="83">
          <cell r="D83">
            <v>69960</v>
          </cell>
          <cell r="E83" t="str">
            <v>Utilities - Phone - Remote Loc</v>
          </cell>
        </row>
        <row r="84">
          <cell r="D84">
            <v>70150</v>
          </cell>
          <cell r="E84" t="str">
            <v>Utilities - Cellular</v>
          </cell>
        </row>
        <row r="85">
          <cell r="D85">
            <v>70152</v>
          </cell>
          <cell r="E85" t="str">
            <v>Utilities - Cellular - Accrual</v>
          </cell>
        </row>
        <row r="86">
          <cell r="D86">
            <v>70155</v>
          </cell>
          <cell r="E86" t="str">
            <v>Utilities-Cell&amp;Pagers-Alloc</v>
          </cell>
        </row>
        <row r="87">
          <cell r="D87">
            <v>70250</v>
          </cell>
          <cell r="E87" t="str">
            <v>Utilities - Pagers</v>
          </cell>
        </row>
        <row r="88">
          <cell r="D88">
            <v>70251</v>
          </cell>
          <cell r="E88" t="str">
            <v>Utilities - Pagers - Accrual</v>
          </cell>
        </row>
        <row r="89">
          <cell r="D89">
            <v>70200</v>
          </cell>
          <cell r="E89" t="str">
            <v>Utilities - Pagers</v>
          </cell>
        </row>
        <row r="90">
          <cell r="D90">
            <v>70210</v>
          </cell>
          <cell r="E90" t="str">
            <v>Utilities - Pagers - Accrual</v>
          </cell>
        </row>
        <row r="91">
          <cell r="D91">
            <v>66960</v>
          </cell>
          <cell r="E91" t="str">
            <v>Utilities - Phone</v>
          </cell>
        </row>
        <row r="92">
          <cell r="E92" t="str">
            <v/>
          </cell>
        </row>
        <row r="93">
          <cell r="D93">
            <v>65900</v>
          </cell>
          <cell r="E93" t="str">
            <v>Gift and Incentives</v>
          </cell>
        </row>
        <row r="94">
          <cell r="D94">
            <v>65910</v>
          </cell>
          <cell r="E94" t="str">
            <v>Gifts &amp; Incentives - Accrual</v>
          </cell>
        </row>
        <row r="95">
          <cell r="D95">
            <v>66100</v>
          </cell>
          <cell r="E95" t="str">
            <v>Benefits - Comm Free Accounts</v>
          </cell>
        </row>
        <row r="96">
          <cell r="D96">
            <v>69600</v>
          </cell>
          <cell r="E96" t="str">
            <v>Employee Free Dial Up account</v>
          </cell>
        </row>
        <row r="97">
          <cell r="D97">
            <v>69601</v>
          </cell>
          <cell r="E97" t="str">
            <v>Employee Free Dial Up account accrual</v>
          </cell>
        </row>
        <row r="98">
          <cell r="D98">
            <v>69695</v>
          </cell>
          <cell r="E98" t="str">
            <v>Long Distance Usage</v>
          </cell>
        </row>
        <row r="99">
          <cell r="D99">
            <v>66000</v>
          </cell>
          <cell r="E99" t="str">
            <v>Employee Activities</v>
          </cell>
        </row>
        <row r="100">
          <cell r="D100">
            <v>66010</v>
          </cell>
          <cell r="E100" t="str">
            <v>Employee Activities - Accrual</v>
          </cell>
        </row>
        <row r="101">
          <cell r="D101">
            <v>69501</v>
          </cell>
          <cell r="E101" t="str">
            <v>Employee Internet Transit accrual</v>
          </cell>
        </row>
        <row r="102">
          <cell r="D102">
            <v>69510</v>
          </cell>
          <cell r="E102" t="str">
            <v>Taxes - City &amp; Business</v>
          </cell>
        </row>
        <row r="103">
          <cell r="D103">
            <v>66005</v>
          </cell>
          <cell r="E103" t="str">
            <v>Transportation &amp; Parking - PPC</v>
          </cell>
        </row>
        <row r="104">
          <cell r="E104" t="str">
            <v/>
          </cell>
        </row>
        <row r="105">
          <cell r="D105">
            <v>66200</v>
          </cell>
          <cell r="E105" t="str">
            <v>Benefits - Education &amp; Training</v>
          </cell>
        </row>
        <row r="106">
          <cell r="D106">
            <v>66210</v>
          </cell>
          <cell r="E106" t="str">
            <v>Education &amp; Training - Accrual</v>
          </cell>
        </row>
        <row r="107">
          <cell r="E107" t="str">
            <v/>
          </cell>
        </row>
        <row r="108">
          <cell r="D108">
            <v>66500</v>
          </cell>
          <cell r="E108" t="str">
            <v>Recruitment Fees</v>
          </cell>
        </row>
        <row r="109">
          <cell r="D109">
            <v>66510</v>
          </cell>
          <cell r="E109" t="str">
            <v>Recruitment Fees - Accrual</v>
          </cell>
        </row>
        <row r="110">
          <cell r="D110">
            <v>66600</v>
          </cell>
          <cell r="E110" t="str">
            <v>Relocation Allowance</v>
          </cell>
        </row>
        <row r="111">
          <cell r="D111">
            <v>66610</v>
          </cell>
          <cell r="E111" t="str">
            <v>Relocation Allowance-Accrual</v>
          </cell>
        </row>
        <row r="112">
          <cell r="D112">
            <v>66620</v>
          </cell>
          <cell r="E112" t="str">
            <v>Relocation Allowance -One Main</v>
          </cell>
        </row>
        <row r="113">
          <cell r="D113">
            <v>66660</v>
          </cell>
          <cell r="E113" t="str">
            <v>Relocation Allowance</v>
          </cell>
        </row>
        <row r="114">
          <cell r="D114">
            <v>68400</v>
          </cell>
          <cell r="E114" t="str">
            <v>Advertisement - Classified</v>
          </cell>
        </row>
        <row r="115">
          <cell r="D115">
            <v>68410</v>
          </cell>
          <cell r="E115" t="str">
            <v>Advertisement - Classified-Acc</v>
          </cell>
        </row>
        <row r="116">
          <cell r="E116" t="str">
            <v/>
          </cell>
        </row>
        <row r="117">
          <cell r="E117" t="str">
            <v/>
          </cell>
        </row>
        <row r="118">
          <cell r="E118" t="str">
            <v/>
          </cell>
        </row>
        <row r="119">
          <cell r="D119">
            <v>63210</v>
          </cell>
          <cell r="E119" t="str">
            <v>R &amp; M - Building - Accrual</v>
          </cell>
        </row>
        <row r="120">
          <cell r="D120">
            <v>63250</v>
          </cell>
          <cell r="E120" t="str">
            <v>R &amp; M - Building</v>
          </cell>
        </row>
        <row r="121">
          <cell r="D121">
            <v>63310</v>
          </cell>
          <cell r="E121" t="str">
            <v>R &amp; M - Computer - Accrual</v>
          </cell>
        </row>
        <row r="122">
          <cell r="D122">
            <v>63410</v>
          </cell>
          <cell r="E122" t="str">
            <v>R &amp; M - Equipment - Accrual</v>
          </cell>
        </row>
        <row r="123">
          <cell r="D123">
            <v>63450</v>
          </cell>
          <cell r="E123" t="str">
            <v>R &amp; M - Equipment - DC</v>
          </cell>
        </row>
        <row r="124">
          <cell r="D124">
            <v>63500</v>
          </cell>
          <cell r="E124" t="str">
            <v>R&amp;M - Janitorial</v>
          </cell>
        </row>
        <row r="125">
          <cell r="D125">
            <v>60720</v>
          </cell>
          <cell r="E125" t="str">
            <v>Software Maintenance - Omnisky</v>
          </cell>
        </row>
        <row r="126">
          <cell r="D126">
            <v>63200</v>
          </cell>
          <cell r="E126" t="str">
            <v>R&amp;M - Building</v>
          </cell>
        </row>
        <row r="127">
          <cell r="D127">
            <v>63350</v>
          </cell>
          <cell r="E127" t="str">
            <v>R&amp;M Computer DC</v>
          </cell>
        </row>
        <row r="128">
          <cell r="D128">
            <v>63400</v>
          </cell>
          <cell r="E128" t="str">
            <v>R&amp;M - Equipment</v>
          </cell>
        </row>
        <row r="129">
          <cell r="D129">
            <v>63300</v>
          </cell>
          <cell r="E129" t="str">
            <v>R&amp;M Computer</v>
          </cell>
        </row>
        <row r="130">
          <cell r="E130" t="str">
            <v/>
          </cell>
        </row>
        <row r="131">
          <cell r="D131">
            <v>66400</v>
          </cell>
          <cell r="E131" t="str">
            <v>Facilities Moves</v>
          </cell>
        </row>
        <row r="132">
          <cell r="D132">
            <v>66410</v>
          </cell>
          <cell r="E132" t="str">
            <v>Moving Expenses - Accrual</v>
          </cell>
        </row>
        <row r="133">
          <cell r="E133" t="str">
            <v/>
          </cell>
        </row>
        <row r="134">
          <cell r="E134" t="str">
            <v/>
          </cell>
        </row>
        <row r="135">
          <cell r="E135" t="str">
            <v/>
          </cell>
        </row>
        <row r="136">
          <cell r="D136">
            <v>66700</v>
          </cell>
          <cell r="E136" t="str">
            <v>Supplies - Office</v>
          </cell>
        </row>
        <row r="137">
          <cell r="D137">
            <v>66710</v>
          </cell>
          <cell r="E137" t="str">
            <v>Supplies - Office - Accrual</v>
          </cell>
        </row>
        <row r="138">
          <cell r="D138">
            <v>66800</v>
          </cell>
          <cell r="E138" t="str">
            <v>Supplies - Other</v>
          </cell>
        </row>
        <row r="139">
          <cell r="D139">
            <v>66810</v>
          </cell>
          <cell r="E139" t="str">
            <v>Supplies - Other - Accrual</v>
          </cell>
        </row>
        <row r="140">
          <cell r="D140">
            <v>66910</v>
          </cell>
          <cell r="E140" t="str">
            <v>Supplies - Computer - Accrual</v>
          </cell>
        </row>
        <row r="141">
          <cell r="D141">
            <v>67010</v>
          </cell>
          <cell r="E141" t="str">
            <v>Supplies - Comp Software - Acc</v>
          </cell>
        </row>
        <row r="142">
          <cell r="D142">
            <v>66901</v>
          </cell>
          <cell r="E142" t="str">
            <v>*** Do Not Use ***</v>
          </cell>
        </row>
        <row r="143">
          <cell r="E143" t="str">
            <v/>
          </cell>
        </row>
        <row r="144">
          <cell r="D144">
            <v>66950</v>
          </cell>
          <cell r="E144" t="str">
            <v>Supplies - Computer Hardware</v>
          </cell>
        </row>
        <row r="145">
          <cell r="D145">
            <v>66951</v>
          </cell>
          <cell r="E145" t="str">
            <v>Supplies - Comp Hardware</v>
          </cell>
        </row>
        <row r="146">
          <cell r="D146">
            <v>66952</v>
          </cell>
          <cell r="E146" t="str">
            <v>Supplies - Comp Hardware - Acc</v>
          </cell>
        </row>
        <row r="147">
          <cell r="D147">
            <v>66900</v>
          </cell>
          <cell r="E147" t="str">
            <v>Supplies - Computer</v>
          </cell>
        </row>
        <row r="148">
          <cell r="D148">
            <v>67000</v>
          </cell>
          <cell r="E148" t="str">
            <v>Supplies - Comp Software</v>
          </cell>
        </row>
        <row r="149">
          <cell r="E149" t="str">
            <v/>
          </cell>
        </row>
        <row r="150">
          <cell r="D150">
            <v>61910</v>
          </cell>
          <cell r="E150" t="str">
            <v>Shipping (FedEx, UPS) - Accrl</v>
          </cell>
        </row>
        <row r="151">
          <cell r="D151">
            <v>61950</v>
          </cell>
          <cell r="E151" t="str">
            <v>Shipping - Mailing Fees</v>
          </cell>
        </row>
        <row r="152">
          <cell r="D152">
            <v>61952</v>
          </cell>
          <cell r="E152" t="str">
            <v>Mailing - Shipping - Accrual</v>
          </cell>
        </row>
        <row r="153">
          <cell r="D153">
            <v>62010</v>
          </cell>
          <cell r="E153" t="str">
            <v>Postage - Kits - Accrual</v>
          </cell>
        </row>
        <row r="154">
          <cell r="D154">
            <v>62020</v>
          </cell>
          <cell r="E154" t="str">
            <v>Postage (Mass Mailing)</v>
          </cell>
        </row>
        <row r="155">
          <cell r="D155">
            <v>62030</v>
          </cell>
          <cell r="E155" t="str">
            <v>Postage - bLink</v>
          </cell>
        </row>
        <row r="156">
          <cell r="D156">
            <v>62040</v>
          </cell>
          <cell r="E156" t="str">
            <v>Postage - Premium Gift</v>
          </cell>
        </row>
        <row r="157">
          <cell r="D157">
            <v>62050</v>
          </cell>
          <cell r="E157" t="str">
            <v>Shipping - Freight Inbound</v>
          </cell>
        </row>
        <row r="158">
          <cell r="D158">
            <v>62100</v>
          </cell>
          <cell r="E158" t="str">
            <v>Freight - TA Disk Distribution</v>
          </cell>
        </row>
        <row r="159">
          <cell r="D159">
            <v>62110</v>
          </cell>
          <cell r="E159" t="str">
            <v>Freight - TA Disk Distrb - Acc</v>
          </cell>
        </row>
        <row r="160">
          <cell r="D160">
            <v>62200</v>
          </cell>
          <cell r="E160" t="str">
            <v>Local Usage - Messenger</v>
          </cell>
        </row>
        <row r="161">
          <cell r="D161">
            <v>62210</v>
          </cell>
          <cell r="E161" t="str">
            <v>Messenger - Accrual</v>
          </cell>
        </row>
        <row r="162">
          <cell r="D162">
            <v>61900</v>
          </cell>
          <cell r="E162" t="str">
            <v>Shipping</v>
          </cell>
        </row>
        <row r="163">
          <cell r="D163">
            <v>61901</v>
          </cell>
          <cell r="E163" t="str">
            <v>Shipping - DSL</v>
          </cell>
        </row>
        <row r="164">
          <cell r="D164">
            <v>61951</v>
          </cell>
          <cell r="E164" t="str">
            <v xml:space="preserve"> Fulfillment - DSL</v>
          </cell>
        </row>
        <row r="165">
          <cell r="D165">
            <v>61955</v>
          </cell>
          <cell r="E165" t="str">
            <v>Fulfillment - ELNK Everywhere</v>
          </cell>
        </row>
        <row r="166">
          <cell r="D166">
            <v>61907</v>
          </cell>
          <cell r="E166">
            <v>0</v>
          </cell>
        </row>
        <row r="167">
          <cell r="D167">
            <v>61960</v>
          </cell>
          <cell r="E167" t="str">
            <v>Shipping</v>
          </cell>
        </row>
        <row r="168">
          <cell r="D168">
            <v>62000</v>
          </cell>
          <cell r="E168" t="str">
            <v>Shipping - Postage</v>
          </cell>
        </row>
        <row r="169">
          <cell r="E169" t="str">
            <v/>
          </cell>
        </row>
        <row r="170">
          <cell r="D170">
            <v>62015</v>
          </cell>
          <cell r="E170" t="str">
            <v>Postage - Invoices</v>
          </cell>
        </row>
        <row r="171">
          <cell r="D171">
            <v>62018</v>
          </cell>
          <cell r="E171" t="str">
            <v>Mailing Services - Invoices</v>
          </cell>
        </row>
        <row r="172">
          <cell r="D172">
            <v>62013</v>
          </cell>
          <cell r="E172" t="str">
            <v>Stock - Invoices</v>
          </cell>
        </row>
        <row r="173">
          <cell r="E173" t="str">
            <v/>
          </cell>
        </row>
        <row r="174">
          <cell r="D174">
            <v>62017</v>
          </cell>
          <cell r="E174" t="str">
            <v>Postage - Collection Letters</v>
          </cell>
        </row>
        <row r="175">
          <cell r="D175">
            <v>62019</v>
          </cell>
          <cell r="E175" t="str">
            <v>Mailing Services - Collection Letters</v>
          </cell>
        </row>
        <row r="176">
          <cell r="D176">
            <v>62014</v>
          </cell>
          <cell r="E176" t="str">
            <v>Stock - Collection Letters</v>
          </cell>
        </row>
        <row r="177">
          <cell r="E177" t="str">
            <v/>
          </cell>
        </row>
        <row r="178">
          <cell r="D178">
            <v>67100</v>
          </cell>
          <cell r="E178" t="str">
            <v>Printing</v>
          </cell>
        </row>
        <row r="179">
          <cell r="D179">
            <v>67110</v>
          </cell>
          <cell r="E179" t="str">
            <v>Printing - Accrual</v>
          </cell>
        </row>
        <row r="180">
          <cell r="D180">
            <v>67160</v>
          </cell>
          <cell r="E180" t="str">
            <v>Printing - bLink</v>
          </cell>
        </row>
        <row r="181">
          <cell r="D181">
            <v>67170</v>
          </cell>
          <cell r="E181" t="str">
            <v>Printing - bLink - Accrual</v>
          </cell>
        </row>
        <row r="182">
          <cell r="D182">
            <v>67180</v>
          </cell>
          <cell r="E182" t="str">
            <v>Printing - Other Advertising</v>
          </cell>
        </row>
        <row r="183">
          <cell r="D183">
            <v>67190</v>
          </cell>
          <cell r="E183" t="str">
            <v>Printing - Other Advertising - Accrual</v>
          </cell>
        </row>
        <row r="184">
          <cell r="D184">
            <v>67105</v>
          </cell>
          <cell r="E184" t="str">
            <v>Printing - Contra Account</v>
          </cell>
        </row>
        <row r="185">
          <cell r="E185" t="str">
            <v/>
          </cell>
        </row>
        <row r="186">
          <cell r="D186">
            <v>67150</v>
          </cell>
          <cell r="E186" t="str">
            <v>Printing - Financial Reports</v>
          </cell>
        </row>
        <row r="187">
          <cell r="E187" t="str">
            <v/>
          </cell>
        </row>
        <row r="188">
          <cell r="D188">
            <v>67300</v>
          </cell>
          <cell r="E188" t="str">
            <v>Miscellaneous Expense</v>
          </cell>
        </row>
        <row r="189">
          <cell r="D189">
            <v>67310</v>
          </cell>
          <cell r="E189" t="str">
            <v>Miscellaneous Expense -Accrual</v>
          </cell>
        </row>
        <row r="190">
          <cell r="D190">
            <v>64771</v>
          </cell>
          <cell r="E190" t="str">
            <v>CIDCO - Misc Exp</v>
          </cell>
        </row>
        <row r="191">
          <cell r="E191" t="str">
            <v/>
          </cell>
        </row>
        <row r="192">
          <cell r="D192">
            <v>69200</v>
          </cell>
          <cell r="E192" t="str">
            <v>Dues, Subscriptions, Books</v>
          </cell>
        </row>
        <row r="193">
          <cell r="D193">
            <v>69210</v>
          </cell>
          <cell r="E193" t="str">
            <v>Dues, Subscriptions, Books-Acc</v>
          </cell>
        </row>
        <row r="194">
          <cell r="E194" t="str">
            <v/>
          </cell>
        </row>
        <row r="195">
          <cell r="D195">
            <v>69300</v>
          </cell>
          <cell r="E195" t="str">
            <v>Donations &amp; Charities</v>
          </cell>
        </row>
        <row r="196">
          <cell r="E196" t="str">
            <v/>
          </cell>
        </row>
        <row r="197">
          <cell r="E197" t="str">
            <v/>
          </cell>
        </row>
        <row r="198">
          <cell r="E198" t="str">
            <v/>
          </cell>
        </row>
        <row r="199">
          <cell r="D199">
            <v>67800</v>
          </cell>
          <cell r="E199" t="str">
            <v>Prof Fees - Computer</v>
          </cell>
        </row>
        <row r="200">
          <cell r="D200">
            <v>67850</v>
          </cell>
          <cell r="E200" t="str">
            <v>Prof Fees - Adv &amp; Marketing</v>
          </cell>
        </row>
        <row r="201">
          <cell r="D201">
            <v>67810</v>
          </cell>
          <cell r="E201" t="str">
            <v>Prof Fees - Computer - Accrual</v>
          </cell>
        </row>
        <row r="202">
          <cell r="D202">
            <v>67852</v>
          </cell>
          <cell r="E202" t="str">
            <v>Prof Fees - Adv &amp; Market</v>
          </cell>
        </row>
        <row r="203">
          <cell r="D203">
            <v>67900</v>
          </cell>
          <cell r="E203" t="str">
            <v>Prof Fees - Audit</v>
          </cell>
        </row>
        <row r="204">
          <cell r="D204">
            <v>67910</v>
          </cell>
          <cell r="E204" t="str">
            <v>Prof Fees - Audit - Accrual</v>
          </cell>
        </row>
        <row r="205">
          <cell r="D205">
            <v>67920</v>
          </cell>
          <cell r="E205" t="str">
            <v>Prof Fees - Transfer Agent</v>
          </cell>
        </row>
        <row r="206">
          <cell r="D206">
            <v>67922</v>
          </cell>
          <cell r="E206" t="str">
            <v>Proxy Mailings &amp; Fees</v>
          </cell>
        </row>
        <row r="207">
          <cell r="D207">
            <v>67924</v>
          </cell>
          <cell r="E207" t="str">
            <v>Investor Relations</v>
          </cell>
        </row>
        <row r="208">
          <cell r="D208">
            <v>67930</v>
          </cell>
          <cell r="E208" t="str">
            <v>Report Printing &amp; Distribution</v>
          </cell>
        </row>
        <row r="209">
          <cell r="D209">
            <v>67950</v>
          </cell>
          <cell r="E209" t="str">
            <v>Prof Fees  - Accounting</v>
          </cell>
        </row>
        <row r="210">
          <cell r="D210">
            <v>67960</v>
          </cell>
          <cell r="E210" t="str">
            <v>Prof Fees  - Year 2000</v>
          </cell>
        </row>
        <row r="211">
          <cell r="D211">
            <v>68010</v>
          </cell>
          <cell r="E211" t="str">
            <v>Prof Fees - Legal - Accrual</v>
          </cell>
        </row>
        <row r="212">
          <cell r="D212">
            <v>68050</v>
          </cell>
          <cell r="E212" t="str">
            <v>Legal Loss Reserve</v>
          </cell>
        </row>
        <row r="213">
          <cell r="D213">
            <v>68100</v>
          </cell>
          <cell r="E213" t="str">
            <v>Prof Fees - Public Relations</v>
          </cell>
        </row>
        <row r="214">
          <cell r="D214">
            <v>68102</v>
          </cell>
          <cell r="E214" t="str">
            <v>Prof Fees - Public Rel - Accr</v>
          </cell>
        </row>
        <row r="215">
          <cell r="D215">
            <v>68110</v>
          </cell>
          <cell r="E215" t="str">
            <v>Prof Fees - Public Rel - Accr</v>
          </cell>
        </row>
        <row r="216">
          <cell r="D216">
            <v>68140</v>
          </cell>
          <cell r="E216" t="str">
            <v>Prof Fees - Public Rel -Events</v>
          </cell>
        </row>
        <row r="217">
          <cell r="D217">
            <v>68200</v>
          </cell>
          <cell r="E217" t="str">
            <v>Prof Fees - Consultant</v>
          </cell>
        </row>
        <row r="218">
          <cell r="D218">
            <v>68210</v>
          </cell>
          <cell r="E218" t="str">
            <v>Prof Fees - Consultant - Accr</v>
          </cell>
        </row>
        <row r="219">
          <cell r="D219">
            <v>67785</v>
          </cell>
          <cell r="E219" t="str">
            <v>Prof Fees - Computer</v>
          </cell>
        </row>
        <row r="220">
          <cell r="D220">
            <v>68710</v>
          </cell>
          <cell r="E220" t="str">
            <v>Capital Contribution Costs</v>
          </cell>
        </row>
        <row r="221">
          <cell r="D221">
            <v>68795</v>
          </cell>
          <cell r="E221" t="str">
            <v>Teletron</v>
          </cell>
        </row>
        <row r="222">
          <cell r="D222">
            <v>67932</v>
          </cell>
          <cell r="E222" t="str">
            <v>Filing Fees</v>
          </cell>
        </row>
        <row r="223">
          <cell r="D223">
            <v>68620</v>
          </cell>
          <cell r="E223" t="str">
            <v>Web Site Development - Acq - PPC</v>
          </cell>
        </row>
        <row r="224">
          <cell r="D224">
            <v>68625</v>
          </cell>
          <cell r="E224" t="str">
            <v>Web Site Development - Member Exp - PPC</v>
          </cell>
        </row>
        <row r="225">
          <cell r="D225">
            <v>68205</v>
          </cell>
          <cell r="E225" t="str">
            <v>Outside Contractors - PPC</v>
          </cell>
        </row>
        <row r="226">
          <cell r="E226" t="str">
            <v/>
          </cell>
        </row>
        <row r="227">
          <cell r="D227">
            <v>68700</v>
          </cell>
          <cell r="E227" t="str">
            <v>Bank Charges</v>
          </cell>
        </row>
        <row r="228">
          <cell r="D228">
            <v>68725</v>
          </cell>
          <cell r="E228" t="str">
            <v>Fees - Late</v>
          </cell>
        </row>
        <row r="229">
          <cell r="E229" t="str">
            <v/>
          </cell>
        </row>
        <row r="230">
          <cell r="D230">
            <v>68000</v>
          </cell>
          <cell r="E230" t="str">
            <v>Prof Fees - Legal</v>
          </cell>
        </row>
        <row r="231">
          <cell r="E231" t="str">
            <v/>
          </cell>
        </row>
        <row r="232">
          <cell r="D232">
            <v>70980</v>
          </cell>
          <cell r="E232" t="str">
            <v>Legal Settlements</v>
          </cell>
        </row>
        <row r="233">
          <cell r="D233">
            <v>70990</v>
          </cell>
          <cell r="E233" t="str">
            <v>Fraud &amp; Theft</v>
          </cell>
        </row>
        <row r="234">
          <cell r="E234" t="str">
            <v/>
          </cell>
        </row>
        <row r="235">
          <cell r="D235">
            <v>69150</v>
          </cell>
          <cell r="E235" t="str">
            <v>Fees - Stock Option Plan Admin</v>
          </cell>
        </row>
        <row r="236">
          <cell r="E236" t="str">
            <v/>
          </cell>
        </row>
        <row r="237">
          <cell r="D237">
            <v>69100</v>
          </cell>
          <cell r="E237" t="str">
            <v>Fees - ADP Payroll Service</v>
          </cell>
        </row>
        <row r="238">
          <cell r="E238" t="str">
            <v/>
          </cell>
        </row>
        <row r="239">
          <cell r="E239" t="str">
            <v/>
          </cell>
        </row>
        <row r="240">
          <cell r="E240" t="str">
            <v/>
          </cell>
        </row>
        <row r="241">
          <cell r="D241">
            <v>61600</v>
          </cell>
          <cell r="E241" t="str">
            <v>Comm - 800 Customer Svc</v>
          </cell>
        </row>
        <row r="242">
          <cell r="D242">
            <v>61610</v>
          </cell>
          <cell r="E242" t="str">
            <v>Comm - 800 Customer Service - A</v>
          </cell>
        </row>
        <row r="243">
          <cell r="D243">
            <v>61620</v>
          </cell>
          <cell r="E243" t="str">
            <v>Comm-800 Cust. Srvc Usage</v>
          </cell>
        </row>
        <row r="244">
          <cell r="D244">
            <v>61630</v>
          </cell>
          <cell r="E244" t="str">
            <v>Comm - 800 Customer Svc Usage a</v>
          </cell>
        </row>
        <row r="245">
          <cell r="D245">
            <v>61660</v>
          </cell>
          <cell r="E245" t="str">
            <v>Comm - 800 Customer Svc</v>
          </cell>
        </row>
        <row r="246">
          <cell r="D246">
            <v>60140</v>
          </cell>
          <cell r="E246" t="str">
            <v>Comm - 800 Customer Svc</v>
          </cell>
        </row>
        <row r="247">
          <cell r="D247">
            <v>61612</v>
          </cell>
          <cell r="E247" t="str">
            <v>Customer Care/Ops - Cust</v>
          </cell>
        </row>
        <row r="248">
          <cell r="D248">
            <v>61614</v>
          </cell>
          <cell r="E248" t="str">
            <v>Customer Care/Ops - Deci</v>
          </cell>
        </row>
        <row r="249">
          <cell r="D249">
            <v>61616</v>
          </cell>
          <cell r="E249" t="str">
            <v>Customer Care/Ops - Other</v>
          </cell>
        </row>
        <row r="250">
          <cell r="D250">
            <v>61618</v>
          </cell>
          <cell r="E250" t="str">
            <v>Customer Care/Ops - Tele</v>
          </cell>
        </row>
        <row r="251">
          <cell r="D251">
            <v>61700</v>
          </cell>
          <cell r="E251" t="str">
            <v>G&amp;A - Other - International Exp - PPC</v>
          </cell>
        </row>
        <row r="252">
          <cell r="D252">
            <v>61710</v>
          </cell>
          <cell r="E252" t="str">
            <v>Internet Connection/ISP Feel - PPC</v>
          </cell>
        </row>
        <row r="253">
          <cell r="E253" t="str">
            <v/>
          </cell>
        </row>
        <row r="254">
          <cell r="D254">
            <v>68650</v>
          </cell>
          <cell r="E254" t="str">
            <v>DialUp Repair &amp; Service</v>
          </cell>
        </row>
        <row r="255">
          <cell r="D255">
            <v>68655</v>
          </cell>
          <cell r="E255" t="str">
            <v>Dialup Repair &amp; Service Accrual</v>
          </cell>
        </row>
        <row r="256">
          <cell r="D256">
            <v>68660</v>
          </cell>
          <cell r="E256" t="str">
            <v>Dialup Test Lines</v>
          </cell>
        </row>
        <row r="257">
          <cell r="D257">
            <v>68665</v>
          </cell>
          <cell r="E257" t="str">
            <v>Dialup Test Lines Accrual</v>
          </cell>
        </row>
        <row r="258">
          <cell r="D258">
            <v>68605</v>
          </cell>
          <cell r="E258" t="str">
            <v>Comm - Free Dial Up accounts a</v>
          </cell>
        </row>
        <row r="259">
          <cell r="D259">
            <v>68615</v>
          </cell>
          <cell r="E259" t="str">
            <v>Comm - Trial Dial Up accounts accrual</v>
          </cell>
        </row>
        <row r="260">
          <cell r="E260" t="str">
            <v/>
          </cell>
        </row>
        <row r="261">
          <cell r="E261" t="str">
            <v/>
          </cell>
        </row>
        <row r="262">
          <cell r="E262" t="str">
            <v/>
          </cell>
        </row>
        <row r="263">
          <cell r="D263">
            <v>64700</v>
          </cell>
          <cell r="E263" t="str">
            <v>Ta Disk Production</v>
          </cell>
        </row>
        <row r="264">
          <cell r="E264" t="str">
            <v/>
          </cell>
        </row>
        <row r="265">
          <cell r="D265">
            <v>64710</v>
          </cell>
          <cell r="E265" t="str">
            <v>TA Disk Production - Accrual</v>
          </cell>
        </row>
        <row r="266">
          <cell r="E266" t="str">
            <v/>
          </cell>
        </row>
        <row r="267">
          <cell r="D267">
            <v>64720</v>
          </cell>
          <cell r="E267" t="str">
            <v>TA Gold Quarterly Update</v>
          </cell>
        </row>
        <row r="268">
          <cell r="D268">
            <v>64750</v>
          </cell>
          <cell r="E268" t="str">
            <v>Gaming Disks Production</v>
          </cell>
        </row>
        <row r="269">
          <cell r="E269" t="str">
            <v/>
          </cell>
        </row>
        <row r="270">
          <cell r="D270">
            <v>64730</v>
          </cell>
          <cell r="E270" t="str">
            <v>Pop Display</v>
          </cell>
        </row>
        <row r="271">
          <cell r="D271">
            <v>64740</v>
          </cell>
          <cell r="E271" t="str">
            <v>TA Disk Credit / Partner</v>
          </cell>
        </row>
        <row r="272">
          <cell r="E272" t="str">
            <v/>
          </cell>
        </row>
        <row r="273">
          <cell r="D273">
            <v>64760</v>
          </cell>
          <cell r="E273" t="str">
            <v>Advertisement -  Publications</v>
          </cell>
        </row>
        <row r="274">
          <cell r="D274">
            <v>64770</v>
          </cell>
          <cell r="E274" t="str">
            <v>Advertising - Regional-Non-Bundled</v>
          </cell>
        </row>
        <row r="275">
          <cell r="D275">
            <v>64780</v>
          </cell>
          <cell r="E275" t="str">
            <v>Advertising - National-Bundled</v>
          </cell>
        </row>
        <row r="276">
          <cell r="D276">
            <v>64790</v>
          </cell>
          <cell r="E276" t="str">
            <v>Advertising - National-Non-Bundled</v>
          </cell>
        </row>
        <row r="277">
          <cell r="D277">
            <v>64800</v>
          </cell>
          <cell r="E277" t="str">
            <v>Advertising - Regional-Bundled - Accr</v>
          </cell>
        </row>
        <row r="278">
          <cell r="D278">
            <v>64810</v>
          </cell>
          <cell r="E278" t="str">
            <v>Advertising - Regional-Non-Bundled - Accr</v>
          </cell>
        </row>
        <row r="279">
          <cell r="D279">
            <v>64820</v>
          </cell>
          <cell r="E279" t="str">
            <v>Advertising - National-Bundled - Accr</v>
          </cell>
        </row>
        <row r="280">
          <cell r="D280">
            <v>64830</v>
          </cell>
          <cell r="E280" t="str">
            <v>Advertising - National-Non-Bundled - Accr</v>
          </cell>
        </row>
        <row r="281">
          <cell r="D281">
            <v>64950</v>
          </cell>
          <cell r="E281" t="str">
            <v>Advertising - Print</v>
          </cell>
        </row>
        <row r="282">
          <cell r="E282" t="str">
            <v/>
          </cell>
        </row>
        <row r="283">
          <cell r="D283">
            <v>64835</v>
          </cell>
          <cell r="E283" t="str">
            <v>Advertisement -  Solo Direct</v>
          </cell>
        </row>
        <row r="284">
          <cell r="D284">
            <v>64840</v>
          </cell>
          <cell r="E284" t="str">
            <v>Advertising - Solo Direct Mail</v>
          </cell>
        </row>
        <row r="285">
          <cell r="D285">
            <v>64870</v>
          </cell>
          <cell r="E285" t="str">
            <v>Advertising - Solo Direct Mail - Accrual</v>
          </cell>
        </row>
        <row r="286">
          <cell r="E286" t="str">
            <v/>
          </cell>
        </row>
        <row r="287">
          <cell r="D287">
            <v>64850</v>
          </cell>
          <cell r="E287" t="str">
            <v>Advertisement -  Shared Direct Mail</v>
          </cell>
        </row>
        <row r="288">
          <cell r="D288">
            <v>64880</v>
          </cell>
          <cell r="E288" t="str">
            <v>Advertising - Shared Direct Mail  - Accrual</v>
          </cell>
        </row>
        <row r="289">
          <cell r="D289">
            <v>64890</v>
          </cell>
          <cell r="E289" t="str">
            <v>Advertising - Other Direct - Accrual</v>
          </cell>
        </row>
        <row r="290">
          <cell r="E290" t="str">
            <v/>
          </cell>
        </row>
        <row r="291">
          <cell r="D291">
            <v>64860</v>
          </cell>
          <cell r="E291" t="str">
            <v>Advertising - Other Direct</v>
          </cell>
        </row>
        <row r="292">
          <cell r="E292" t="str">
            <v/>
          </cell>
        </row>
        <row r="293">
          <cell r="D293">
            <v>64900</v>
          </cell>
          <cell r="E293" t="str">
            <v>Advertising - Television</v>
          </cell>
        </row>
        <row r="294">
          <cell r="D294">
            <v>64910</v>
          </cell>
          <cell r="E294" t="str">
            <v>Advertising - TV  - Accrual</v>
          </cell>
        </row>
        <row r="295">
          <cell r="D295">
            <v>64920</v>
          </cell>
          <cell r="E295" t="str">
            <v>Prof Fees: Transfer Agent</v>
          </cell>
        </row>
        <row r="296">
          <cell r="D296">
            <v>64930</v>
          </cell>
          <cell r="E296" t="str">
            <v>Advertising - Radio</v>
          </cell>
        </row>
        <row r="297">
          <cell r="D297">
            <v>64940</v>
          </cell>
          <cell r="E297" t="str">
            <v>Advertising - Radio - Accrual</v>
          </cell>
        </row>
        <row r="298">
          <cell r="D298">
            <v>64960</v>
          </cell>
          <cell r="E298" t="str">
            <v>Advertising - Regional Radio</v>
          </cell>
        </row>
        <row r="299">
          <cell r="D299">
            <v>64970</v>
          </cell>
          <cell r="E299" t="str">
            <v>Advertising - Regional TV - Accr</v>
          </cell>
        </row>
        <row r="300">
          <cell r="D300">
            <v>64990</v>
          </cell>
          <cell r="E300" t="str">
            <v>Advertising - Regional Radio - Accr</v>
          </cell>
        </row>
        <row r="301">
          <cell r="D301">
            <v>64980</v>
          </cell>
          <cell r="E301" t="str">
            <v>Advertising - Print - Accrual</v>
          </cell>
        </row>
        <row r="302">
          <cell r="E302" t="str">
            <v/>
          </cell>
        </row>
        <row r="303">
          <cell r="D303">
            <v>65000</v>
          </cell>
          <cell r="E303" t="str">
            <v>Advertising - Art Work</v>
          </cell>
        </row>
        <row r="304">
          <cell r="D304">
            <v>65010</v>
          </cell>
          <cell r="E304" t="str">
            <v>Advertising - Online - Accrual</v>
          </cell>
        </row>
        <row r="305">
          <cell r="E305" t="str">
            <v/>
          </cell>
        </row>
        <row r="306">
          <cell r="D306">
            <v>65020</v>
          </cell>
          <cell r="E306" t="str">
            <v>Advertisement -  Telemarketing</v>
          </cell>
        </row>
        <row r="307">
          <cell r="E307" t="str">
            <v/>
          </cell>
        </row>
        <row r="308">
          <cell r="D308">
            <v>65040</v>
          </cell>
          <cell r="E308" t="str">
            <v>Advertising - Regional Adv. Campaign</v>
          </cell>
        </row>
        <row r="309">
          <cell r="D309">
            <v>65060</v>
          </cell>
          <cell r="E309" t="str">
            <v>Advertising - Regional Adv. Campaign - Accr</v>
          </cell>
        </row>
        <row r="310">
          <cell r="E310" t="str">
            <v/>
          </cell>
        </row>
        <row r="311">
          <cell r="D311">
            <v>65030</v>
          </cell>
          <cell r="E311" t="str">
            <v>Advertising - National Adv. Campaign</v>
          </cell>
        </row>
        <row r="312">
          <cell r="D312">
            <v>65050</v>
          </cell>
          <cell r="E312" t="str">
            <v>Do Not Use</v>
          </cell>
        </row>
        <row r="313">
          <cell r="D313">
            <v>65055</v>
          </cell>
          <cell r="E313" t="str">
            <v>Market Research - Accrual</v>
          </cell>
        </row>
        <row r="314">
          <cell r="E314" t="str">
            <v/>
          </cell>
        </row>
        <row r="315">
          <cell r="D315">
            <v>65070</v>
          </cell>
          <cell r="E315" t="str">
            <v>Advertising - Barter/Free Acct</v>
          </cell>
        </row>
        <row r="316">
          <cell r="E316" t="str">
            <v/>
          </cell>
        </row>
        <row r="317">
          <cell r="D317">
            <v>62250</v>
          </cell>
          <cell r="E317" t="str">
            <v>Ad &amp; Promo - Shipping - Allocated</v>
          </cell>
        </row>
        <row r="318">
          <cell r="D318">
            <v>62251</v>
          </cell>
          <cell r="E318" t="str">
            <v>Welcome Kits - Satellite</v>
          </cell>
        </row>
        <row r="319">
          <cell r="D319">
            <v>62252</v>
          </cell>
          <cell r="E319" t="str">
            <v>Welcome Kits - SDSL</v>
          </cell>
        </row>
        <row r="320">
          <cell r="D320">
            <v>62253</v>
          </cell>
          <cell r="E320" t="str">
            <v>Welcome Kits - Cable</v>
          </cell>
        </row>
        <row r="321">
          <cell r="E321" t="str">
            <v/>
          </cell>
        </row>
        <row r="322">
          <cell r="D322">
            <v>62260</v>
          </cell>
          <cell r="E322" t="str">
            <v>Ad &amp; Promo - Printing - Contra Account</v>
          </cell>
        </row>
        <row r="323">
          <cell r="E323" t="str">
            <v/>
          </cell>
        </row>
        <row r="324">
          <cell r="D324">
            <v>65080</v>
          </cell>
          <cell r="E324" t="str">
            <v>Advertising - Trade Show</v>
          </cell>
        </row>
        <row r="325">
          <cell r="D325">
            <v>65090</v>
          </cell>
          <cell r="E325" t="str">
            <v>Advertising - Trade Show</v>
          </cell>
        </row>
        <row r="326">
          <cell r="D326">
            <v>65180</v>
          </cell>
          <cell r="E326" t="str">
            <v>Market Research</v>
          </cell>
        </row>
        <row r="327">
          <cell r="D327">
            <v>65190</v>
          </cell>
          <cell r="E327" t="str">
            <v>Market Research - Accrual</v>
          </cell>
        </row>
        <row r="328">
          <cell r="D328">
            <v>65182</v>
          </cell>
          <cell r="E328" t="str">
            <v>Market Research - PPC</v>
          </cell>
        </row>
        <row r="329">
          <cell r="D329">
            <v>65184</v>
          </cell>
          <cell r="E329" t="str">
            <v>Member Marketing - Digital Comm - PPC</v>
          </cell>
        </row>
        <row r="330">
          <cell r="D330">
            <v>65186</v>
          </cell>
          <cell r="E330" t="str">
            <v>Member Marketing - Member Promo - PPC</v>
          </cell>
        </row>
        <row r="331">
          <cell r="E331" t="str">
            <v/>
          </cell>
        </row>
        <row r="332">
          <cell r="D332">
            <v>65135</v>
          </cell>
          <cell r="E332" t="str">
            <v>Star Trek - Marketing Expense</v>
          </cell>
        </row>
        <row r="333">
          <cell r="D333">
            <v>65136</v>
          </cell>
          <cell r="E333" t="str">
            <v>Sprint - Marketing Expense</v>
          </cell>
        </row>
        <row r="334">
          <cell r="D334">
            <v>65137</v>
          </cell>
          <cell r="E334" t="str">
            <v>USAA - Marketing Expense</v>
          </cell>
        </row>
        <row r="335">
          <cell r="D335">
            <v>65138</v>
          </cell>
          <cell r="E335" t="str">
            <v>Retail - Marketing Expense</v>
          </cell>
        </row>
        <row r="336">
          <cell r="D336">
            <v>65139</v>
          </cell>
          <cell r="E336" t="str">
            <v>Delta - Marketing Expense</v>
          </cell>
        </row>
        <row r="337">
          <cell r="D337">
            <v>65141</v>
          </cell>
          <cell r="E337" t="str">
            <v>Affiliate Sales HS - Expense</v>
          </cell>
        </row>
        <row r="338">
          <cell r="E338" t="str">
            <v/>
          </cell>
        </row>
        <row r="339">
          <cell r="D339">
            <v>65225</v>
          </cell>
          <cell r="E339" t="str">
            <v>Marketing - Satellite Promo</v>
          </cell>
        </row>
        <row r="340">
          <cell r="E340" t="str">
            <v/>
          </cell>
        </row>
        <row r="341">
          <cell r="D341">
            <v>65100</v>
          </cell>
          <cell r="E341" t="str">
            <v>Advertising - Co-Marketing</v>
          </cell>
        </row>
        <row r="342">
          <cell r="D342">
            <v>65120</v>
          </cell>
          <cell r="E342" t="str">
            <v>Advertising - Paid Partnership Marketing - Accr</v>
          </cell>
        </row>
        <row r="343">
          <cell r="E343" t="str">
            <v/>
          </cell>
        </row>
        <row r="344">
          <cell r="D344">
            <v>65140</v>
          </cell>
          <cell r="E344" t="str">
            <v>Advertising - Art Work</v>
          </cell>
        </row>
        <row r="345">
          <cell r="D345">
            <v>65150</v>
          </cell>
          <cell r="E345" t="str">
            <v>Advertising - Art Work - Accrual</v>
          </cell>
        </row>
        <row r="346">
          <cell r="E346" t="str">
            <v/>
          </cell>
        </row>
        <row r="347">
          <cell r="D347">
            <v>65110</v>
          </cell>
          <cell r="E347" t="str">
            <v>Advertising - Distribution for Insertion</v>
          </cell>
        </row>
        <row r="348">
          <cell r="D348">
            <v>65130</v>
          </cell>
          <cell r="E348" t="str">
            <v>Advertising - Distribution for Insertion - Accr</v>
          </cell>
        </row>
        <row r="349">
          <cell r="D349">
            <v>65220</v>
          </cell>
          <cell r="E349" t="str">
            <v>Marketing - Product Placement</v>
          </cell>
        </row>
        <row r="350">
          <cell r="D350">
            <v>65230</v>
          </cell>
          <cell r="E350" t="str">
            <v>Marketing - Prod Plcmnt - Accr</v>
          </cell>
        </row>
        <row r="351">
          <cell r="E351" t="str">
            <v/>
          </cell>
        </row>
        <row r="352">
          <cell r="D352">
            <v>65160</v>
          </cell>
          <cell r="E352" t="str">
            <v>New Account Promotions</v>
          </cell>
        </row>
        <row r="353">
          <cell r="D353">
            <v>65170</v>
          </cell>
          <cell r="E353" t="str">
            <v>Advertising - Art Work-Accrual</v>
          </cell>
        </row>
        <row r="354">
          <cell r="E354" t="str">
            <v/>
          </cell>
        </row>
        <row r="355">
          <cell r="D355">
            <v>65200</v>
          </cell>
          <cell r="E355" t="str">
            <v>Trade Shows</v>
          </cell>
        </row>
        <row r="356">
          <cell r="D356">
            <v>65210</v>
          </cell>
          <cell r="E356" t="str">
            <v>Trade Shows/Booth &amp; Mtl - Accr</v>
          </cell>
        </row>
        <row r="357">
          <cell r="E357" t="str">
            <v/>
          </cell>
        </row>
        <row r="358">
          <cell r="D358">
            <v>65235</v>
          </cell>
          <cell r="E358" t="str">
            <v>Contra Prod Placement</v>
          </cell>
        </row>
        <row r="359">
          <cell r="D359">
            <v>65240</v>
          </cell>
          <cell r="E359" t="str">
            <v>Marketing - Branding</v>
          </cell>
        </row>
        <row r="360">
          <cell r="D360">
            <v>65236</v>
          </cell>
          <cell r="E360" t="str">
            <v>Contra Prod Placement - Accr</v>
          </cell>
        </row>
        <row r="361">
          <cell r="D361">
            <v>65250</v>
          </cell>
          <cell r="E361" t="str">
            <v>Marketing - Branding - Accrual</v>
          </cell>
        </row>
        <row r="362">
          <cell r="E362" t="str">
            <v/>
          </cell>
        </row>
        <row r="363">
          <cell r="D363">
            <v>65241</v>
          </cell>
          <cell r="E363" t="str">
            <v>General Advertising - Media</v>
          </cell>
        </row>
        <row r="364">
          <cell r="E364" t="str">
            <v/>
          </cell>
        </row>
        <row r="365">
          <cell r="D365">
            <v>65242</v>
          </cell>
          <cell r="E365" t="str">
            <v>General Advertising - Agency Fees</v>
          </cell>
        </row>
        <row r="366">
          <cell r="E366" t="str">
            <v/>
          </cell>
        </row>
        <row r="367">
          <cell r="D367">
            <v>65260</v>
          </cell>
          <cell r="E367" t="str">
            <v>Referrals</v>
          </cell>
        </row>
        <row r="368">
          <cell r="D368">
            <v>65263</v>
          </cell>
          <cell r="E368" t="str">
            <v>Referral Program</v>
          </cell>
        </row>
        <row r="369">
          <cell r="E369" t="str">
            <v/>
          </cell>
        </row>
        <row r="370">
          <cell r="D370">
            <v>65265</v>
          </cell>
          <cell r="E370" t="str">
            <v>Revenue Share</v>
          </cell>
        </row>
        <row r="371">
          <cell r="E371" t="str">
            <v/>
          </cell>
        </row>
        <row r="372">
          <cell r="D372">
            <v>65270</v>
          </cell>
          <cell r="E372" t="str">
            <v>Incremental Commissions</v>
          </cell>
        </row>
        <row r="373">
          <cell r="E373" t="str">
            <v/>
          </cell>
        </row>
        <row r="374">
          <cell r="D374">
            <v>65440</v>
          </cell>
          <cell r="E374" t="str">
            <v>Free Dsl Cpe</v>
          </cell>
        </row>
        <row r="375">
          <cell r="D375">
            <v>65441</v>
          </cell>
          <cell r="E375" t="str">
            <v>Free DSL CPE - Pac Bell</v>
          </cell>
        </row>
        <row r="376">
          <cell r="D376">
            <v>65442</v>
          </cell>
          <cell r="E376" t="str">
            <v>Free DSL CPE - UUNET</v>
          </cell>
        </row>
        <row r="377">
          <cell r="E377" t="str">
            <v/>
          </cell>
        </row>
        <row r="378">
          <cell r="D378">
            <v>65280</v>
          </cell>
          <cell r="E378" t="str">
            <v>Bounty-Initial</v>
          </cell>
        </row>
        <row r="379">
          <cell r="D379">
            <v>65290</v>
          </cell>
          <cell r="E379" t="str">
            <v>Bounty-Initial - Accrual</v>
          </cell>
        </row>
        <row r="380">
          <cell r="D380">
            <v>65300</v>
          </cell>
          <cell r="E380" t="str">
            <v>Bounty-Residual</v>
          </cell>
        </row>
        <row r="381">
          <cell r="D381">
            <v>65310</v>
          </cell>
          <cell r="E381" t="str">
            <v>Bounty-Residual - Accrual</v>
          </cell>
        </row>
        <row r="382">
          <cell r="D382">
            <v>65320</v>
          </cell>
          <cell r="E382" t="str">
            <v>Bounty-Shared Revenue</v>
          </cell>
        </row>
        <row r="383">
          <cell r="D383">
            <v>65330</v>
          </cell>
          <cell r="E383" t="str">
            <v>Bounty-Shared Revenue - Accrual</v>
          </cell>
        </row>
        <row r="384">
          <cell r="E384" t="str">
            <v/>
          </cell>
        </row>
        <row r="385">
          <cell r="D385">
            <v>65340</v>
          </cell>
          <cell r="E385" t="str">
            <v>Miscellaneous Marketing</v>
          </cell>
        </row>
        <row r="386">
          <cell r="D386">
            <v>65350</v>
          </cell>
          <cell r="E386" t="str">
            <v>Miscellaneous Marketing - Accr</v>
          </cell>
        </row>
        <row r="387">
          <cell r="D387">
            <v>65400</v>
          </cell>
          <cell r="E387" t="str">
            <v>Miscellaneous Marketing</v>
          </cell>
        </row>
        <row r="388">
          <cell r="D388">
            <v>65410</v>
          </cell>
          <cell r="E388" t="str">
            <v>Referral Prizes - Accrual</v>
          </cell>
        </row>
        <row r="389">
          <cell r="E389" t="str">
            <v/>
          </cell>
        </row>
        <row r="390">
          <cell r="D390">
            <v>65360</v>
          </cell>
          <cell r="E390" t="str">
            <v>Other Prizes</v>
          </cell>
        </row>
        <row r="391">
          <cell r="D391">
            <v>65370</v>
          </cell>
          <cell r="E391" t="str">
            <v>Other Prizes - Accrual</v>
          </cell>
        </row>
        <row r="392">
          <cell r="E392" t="str">
            <v/>
          </cell>
        </row>
        <row r="393">
          <cell r="D393">
            <v>65380</v>
          </cell>
          <cell r="E393" t="str">
            <v>Premium Gifts &amp; Promos</v>
          </cell>
        </row>
        <row r="394">
          <cell r="D394">
            <v>65390</v>
          </cell>
          <cell r="E394" t="str">
            <v>Premium Gifts &amp; Promos - Accrual</v>
          </cell>
        </row>
        <row r="395">
          <cell r="D395">
            <v>65381</v>
          </cell>
          <cell r="E395" t="str">
            <v>Premium Gifts &amp; Promo - DSL</v>
          </cell>
        </row>
        <row r="396">
          <cell r="E396" t="str">
            <v/>
          </cell>
        </row>
        <row r="397">
          <cell r="D397">
            <v>68600</v>
          </cell>
          <cell r="E397" t="str">
            <v>Free Ta Access/Mkt Branding</v>
          </cell>
        </row>
        <row r="398">
          <cell r="E398" t="str">
            <v/>
          </cell>
        </row>
        <row r="399">
          <cell r="D399">
            <v>68610</v>
          </cell>
          <cell r="E399" t="str">
            <v>Trial Accounts Network Costs</v>
          </cell>
        </row>
        <row r="400">
          <cell r="E400" t="str">
            <v/>
          </cell>
        </row>
        <row r="401">
          <cell r="D401">
            <v>68755</v>
          </cell>
          <cell r="E401" t="str">
            <v>800 Sales Lines</v>
          </cell>
        </row>
        <row r="402">
          <cell r="D402">
            <v>68760</v>
          </cell>
          <cell r="E402" t="str">
            <v>800 Sales Lines Accrual</v>
          </cell>
        </row>
        <row r="403">
          <cell r="D403">
            <v>68765</v>
          </cell>
          <cell r="E403" t="str">
            <v>800 Sales Usage</v>
          </cell>
        </row>
        <row r="404">
          <cell r="D404">
            <v>68770</v>
          </cell>
          <cell r="E404" t="str">
            <v>800 Sales Usage Accrual</v>
          </cell>
        </row>
        <row r="405">
          <cell r="E405" t="str">
            <v/>
          </cell>
        </row>
        <row r="406">
          <cell r="D406">
            <v>68775</v>
          </cell>
          <cell r="E406" t="str">
            <v>800 Registration Lines</v>
          </cell>
        </row>
        <row r="407">
          <cell r="D407">
            <v>68780</v>
          </cell>
          <cell r="E407" t="str">
            <v>800 Registration Lines accrual</v>
          </cell>
        </row>
        <row r="408">
          <cell r="D408">
            <v>68785</v>
          </cell>
          <cell r="E408" t="str">
            <v>800 Registration Usage</v>
          </cell>
        </row>
        <row r="409">
          <cell r="D409">
            <v>68790</v>
          </cell>
          <cell r="E409" t="str">
            <v>800 Registration Usage accrual</v>
          </cell>
        </row>
        <row r="410">
          <cell r="E410" t="str">
            <v/>
          </cell>
        </row>
        <row r="411">
          <cell r="D411">
            <v>65125</v>
          </cell>
          <cell r="E411" t="str">
            <v>Market Segmentation</v>
          </cell>
        </row>
        <row r="412">
          <cell r="E412" t="str">
            <v/>
          </cell>
        </row>
        <row r="413">
          <cell r="E413" t="str">
            <v/>
          </cell>
        </row>
        <row r="414">
          <cell r="E414" t="str">
            <v/>
          </cell>
        </row>
        <row r="415">
          <cell r="D415">
            <v>68801</v>
          </cell>
          <cell r="E415" t="str">
            <v>Bad Debt Expense - Sprint</v>
          </cell>
        </row>
        <row r="416">
          <cell r="D416">
            <v>68805</v>
          </cell>
          <cell r="E416" t="str">
            <v>Bad Debt - Business Development</v>
          </cell>
        </row>
        <row r="417">
          <cell r="D417">
            <v>68800</v>
          </cell>
          <cell r="E417" t="str">
            <v>Bad Debt Expense - superfly</v>
          </cell>
        </row>
        <row r="418">
          <cell r="D418">
            <v>68750</v>
          </cell>
          <cell r="E418" t="str">
            <v>Fees - Loan</v>
          </cell>
        </row>
        <row r="419">
          <cell r="E419" t="str">
            <v/>
          </cell>
        </row>
        <row r="420">
          <cell r="D420">
            <v>68810</v>
          </cell>
          <cell r="E420" t="str">
            <v>Fees - Credit Card</v>
          </cell>
        </row>
        <row r="421">
          <cell r="D421">
            <v>68920</v>
          </cell>
          <cell r="E421" t="str">
            <v>Fees - MC/Visa Interchange Fees</v>
          </cell>
        </row>
        <row r="422">
          <cell r="E422" t="str">
            <v/>
          </cell>
        </row>
        <row r="423">
          <cell r="D423">
            <v>68930</v>
          </cell>
          <cell r="E423" t="str">
            <v>Fees - T&amp;E Card Discounts</v>
          </cell>
        </row>
        <row r="424">
          <cell r="E424" t="str">
            <v/>
          </cell>
        </row>
        <row r="425">
          <cell r="D425">
            <v>68900</v>
          </cell>
          <cell r="E425" t="str">
            <v>Fees - Credit Card - Acquirer Fees</v>
          </cell>
        </row>
        <row r="426">
          <cell r="E426" t="str">
            <v/>
          </cell>
        </row>
        <row r="427">
          <cell r="D427">
            <v>68910</v>
          </cell>
          <cell r="E427" t="str">
            <v>Fees - ACH - Acquirer Fees</v>
          </cell>
        </row>
        <row r="428">
          <cell r="E428" t="str">
            <v/>
          </cell>
        </row>
        <row r="429">
          <cell r="D429">
            <v>68925</v>
          </cell>
          <cell r="E429" t="str">
            <v>Fees - Collection Agency</v>
          </cell>
        </row>
        <row r="430">
          <cell r="E430" t="str">
            <v/>
          </cell>
        </row>
        <row r="431">
          <cell r="D431">
            <v>69000</v>
          </cell>
          <cell r="E431" t="str">
            <v>Fees - Auto Debit</v>
          </cell>
        </row>
        <row r="432">
          <cell r="E432" t="str">
            <v/>
          </cell>
        </row>
        <row r="433">
          <cell r="D433">
            <v>69110</v>
          </cell>
          <cell r="E433" t="str">
            <v>Fees - ADP Payroll Service-Acc</v>
          </cell>
        </row>
        <row r="434">
          <cell r="E434" t="str">
            <v/>
          </cell>
        </row>
        <row r="435">
          <cell r="E435" t="str">
            <v/>
          </cell>
        </row>
        <row r="436">
          <cell r="E436" t="str">
            <v/>
          </cell>
        </row>
        <row r="437">
          <cell r="D437">
            <v>69710</v>
          </cell>
          <cell r="E437" t="str">
            <v>Taxes - State Net Worth</v>
          </cell>
        </row>
        <row r="438">
          <cell r="E438" t="str">
            <v/>
          </cell>
        </row>
        <row r="439">
          <cell r="D439">
            <v>69720</v>
          </cell>
          <cell r="E439" t="str">
            <v>Taxes - Delaware Franchise Fees</v>
          </cell>
        </row>
        <row r="440">
          <cell r="E440" t="str">
            <v/>
          </cell>
        </row>
        <row r="441">
          <cell r="D441">
            <v>69420</v>
          </cell>
          <cell r="E441" t="str">
            <v>Taxes - Tennessee Sales Tax</v>
          </cell>
        </row>
        <row r="442">
          <cell r="E442" t="str">
            <v/>
          </cell>
        </row>
        <row r="443">
          <cell r="D443">
            <v>69430</v>
          </cell>
          <cell r="E443" t="str">
            <v>Taxes - Wisconsin Sales Tax</v>
          </cell>
        </row>
        <row r="444">
          <cell r="E444" t="str">
            <v/>
          </cell>
        </row>
        <row r="445">
          <cell r="D445">
            <v>69730</v>
          </cell>
          <cell r="E445" t="str">
            <v>Taxes - Washington B&amp;O Tax</v>
          </cell>
        </row>
        <row r="446">
          <cell r="E446" t="str">
            <v/>
          </cell>
        </row>
        <row r="447">
          <cell r="D447">
            <v>69440</v>
          </cell>
          <cell r="E447" t="str">
            <v>Taxes - Texas Sales Tax</v>
          </cell>
        </row>
        <row r="448">
          <cell r="E448" t="str">
            <v/>
          </cell>
        </row>
        <row r="449">
          <cell r="D449">
            <v>69750</v>
          </cell>
          <cell r="E449" t="str">
            <v>Taxes - Interest Assessments</v>
          </cell>
        </row>
        <row r="450">
          <cell r="E450" t="str">
            <v/>
          </cell>
        </row>
        <row r="451">
          <cell r="D451">
            <v>69740</v>
          </cell>
          <cell r="E451" t="str">
            <v>Taxes - Penalities Assessments</v>
          </cell>
        </row>
        <row r="452">
          <cell r="E452" t="str">
            <v/>
          </cell>
        </row>
        <row r="453">
          <cell r="D453">
            <v>69400</v>
          </cell>
          <cell r="E453" t="str">
            <v>Taxes - Sales</v>
          </cell>
        </row>
        <row r="454">
          <cell r="D454">
            <v>69410</v>
          </cell>
          <cell r="E454" t="str">
            <v>Taxes - Sales - Accrual</v>
          </cell>
        </row>
        <row r="455">
          <cell r="D455">
            <v>69452</v>
          </cell>
          <cell r="E455" t="str">
            <v>Taxes - Property Taxes-Accrual</v>
          </cell>
        </row>
        <row r="456">
          <cell r="D456">
            <v>69500</v>
          </cell>
          <cell r="E456" t="str">
            <v>Employee Internet Transit</v>
          </cell>
        </row>
        <row r="457">
          <cell r="D457">
            <v>69700</v>
          </cell>
          <cell r="E457" t="str">
            <v>Taxes - Income Tax - State</v>
          </cell>
        </row>
        <row r="458">
          <cell r="D458">
            <v>69800</v>
          </cell>
          <cell r="E458" t="str">
            <v>Business License &amp; Permits</v>
          </cell>
        </row>
        <row r="459">
          <cell r="E459" t="str">
            <v/>
          </cell>
        </row>
        <row r="460">
          <cell r="E460" t="str">
            <v/>
          </cell>
        </row>
        <row r="461">
          <cell r="E461" t="str">
            <v/>
          </cell>
        </row>
        <row r="462">
          <cell r="D462">
            <v>67400</v>
          </cell>
          <cell r="E462" t="str">
            <v>Insurance - Business Liability</v>
          </cell>
        </row>
        <row r="463">
          <cell r="D463">
            <v>67500</v>
          </cell>
          <cell r="E463" t="str">
            <v>Insurance - Property</v>
          </cell>
        </row>
        <row r="464">
          <cell r="D464">
            <v>67600</v>
          </cell>
          <cell r="E464" t="str">
            <v>Insurance - Auto</v>
          </cell>
        </row>
        <row r="465">
          <cell r="D465">
            <v>67650</v>
          </cell>
          <cell r="E465" t="str">
            <v>Insurance - Auto Liability Claims</v>
          </cell>
        </row>
        <row r="466">
          <cell r="D466">
            <v>67740</v>
          </cell>
          <cell r="E466" t="str">
            <v>Insurance - General Liability Insurance</v>
          </cell>
        </row>
        <row r="467">
          <cell r="D467">
            <v>67700</v>
          </cell>
          <cell r="E467" t="str">
            <v>Insurance - Workers Comp</v>
          </cell>
        </row>
        <row r="468">
          <cell r="D468">
            <v>67704</v>
          </cell>
          <cell r="E468" t="str">
            <v>Contra - Insurance</v>
          </cell>
        </row>
        <row r="469">
          <cell r="D469">
            <v>67705</v>
          </cell>
          <cell r="E469" t="str">
            <v>Insurance - Allocation Chargeback</v>
          </cell>
        </row>
        <row r="470">
          <cell r="D470">
            <v>67710</v>
          </cell>
          <cell r="E470" t="str">
            <v>Insurance - Workers Comp - Acc</v>
          </cell>
        </row>
        <row r="471">
          <cell r="D471">
            <v>67720</v>
          </cell>
          <cell r="E471" t="str">
            <v>Insurance - Professional Liability Insurance</v>
          </cell>
        </row>
        <row r="472">
          <cell r="D472">
            <v>67741</v>
          </cell>
          <cell r="E472" t="str">
            <v>Insurance - Excess Umbrella</v>
          </cell>
        </row>
        <row r="473">
          <cell r="D473">
            <v>67750</v>
          </cell>
          <cell r="E473" t="str">
            <v>Insurance - Worker Comp Claims</v>
          </cell>
        </row>
        <row r="474">
          <cell r="D474">
            <v>67760</v>
          </cell>
          <cell r="E474" t="str">
            <v>Insurance - Directors &amp; Office</v>
          </cell>
        </row>
        <row r="475">
          <cell r="D475">
            <v>67501</v>
          </cell>
          <cell r="E475" t="str">
            <v>Property Tax - Allocation Contra</v>
          </cell>
        </row>
        <row r="476">
          <cell r="D476">
            <v>67510</v>
          </cell>
          <cell r="E476" t="str">
            <v>Business Licenses and Taxes - PPC</v>
          </cell>
        </row>
        <row r="477">
          <cell r="E477" t="str">
            <v/>
          </cell>
        </row>
        <row r="478">
          <cell r="D478">
            <v>67200</v>
          </cell>
          <cell r="E478" t="str">
            <v>Purchase Discounts</v>
          </cell>
        </row>
        <row r="479">
          <cell r="D479">
            <v>63204</v>
          </cell>
          <cell r="E479" t="str">
            <v>Contra - R&amp;M Building</v>
          </cell>
        </row>
        <row r="480">
          <cell r="D480">
            <v>63205</v>
          </cell>
          <cell r="E480" t="str">
            <v>R &amp; M-Building - Allocated</v>
          </cell>
        </row>
        <row r="481">
          <cell r="D481">
            <v>63304</v>
          </cell>
          <cell r="E481" t="str">
            <v>Contra - R&amp;M Computer</v>
          </cell>
        </row>
        <row r="482">
          <cell r="D482">
            <v>63305</v>
          </cell>
          <cell r="E482" t="str">
            <v>R &amp; M-Computer - Allocated</v>
          </cell>
        </row>
        <row r="483">
          <cell r="D483">
            <v>63404</v>
          </cell>
          <cell r="E483" t="str">
            <v>Contra - R&amp;M Equipment</v>
          </cell>
        </row>
        <row r="484">
          <cell r="D484">
            <v>63405</v>
          </cell>
          <cell r="E484" t="str">
            <v>R &amp; M - Equipment - Allocated</v>
          </cell>
        </row>
        <row r="485">
          <cell r="D485">
            <v>63504</v>
          </cell>
          <cell r="E485" t="str">
            <v>Contra - Supplies</v>
          </cell>
        </row>
        <row r="486">
          <cell r="D486">
            <v>63505</v>
          </cell>
          <cell r="E486" t="str">
            <v>R &amp; M - Other - Allocated</v>
          </cell>
        </row>
        <row r="487">
          <cell r="D487">
            <v>64000</v>
          </cell>
          <cell r="E487" t="str">
            <v>Rent - Building</v>
          </cell>
        </row>
        <row r="488">
          <cell r="D488">
            <v>64001</v>
          </cell>
          <cell r="E488" t="str">
            <v>Rent - Building</v>
          </cell>
        </row>
        <row r="489">
          <cell r="D489">
            <v>64004</v>
          </cell>
          <cell r="E489" t="str">
            <v>Contra - Rent Building</v>
          </cell>
        </row>
        <row r="490">
          <cell r="D490">
            <v>64010</v>
          </cell>
          <cell r="E490" t="str">
            <v>Rent - Building - Accrual</v>
          </cell>
        </row>
        <row r="491">
          <cell r="D491">
            <v>64050</v>
          </cell>
          <cell r="E491" t="str">
            <v>Rent - IIAM</v>
          </cell>
        </row>
        <row r="492">
          <cell r="D492">
            <v>64060</v>
          </cell>
          <cell r="E492" t="str">
            <v>Rent - Building Remote Locat</v>
          </cell>
        </row>
        <row r="493">
          <cell r="D493">
            <v>64100</v>
          </cell>
          <cell r="E493" t="str">
            <v>Rent - Storage</v>
          </cell>
        </row>
        <row r="494">
          <cell r="D494">
            <v>64104</v>
          </cell>
          <cell r="E494" t="str">
            <v>Contra - Rent Storage</v>
          </cell>
        </row>
        <row r="495">
          <cell r="D495">
            <v>64105</v>
          </cell>
          <cell r="E495" t="str">
            <v>Rent-Storage-Allocated</v>
          </cell>
        </row>
        <row r="496">
          <cell r="D496">
            <v>64110</v>
          </cell>
          <cell r="E496" t="str">
            <v>Rent - Storage - Accrual</v>
          </cell>
        </row>
        <row r="497">
          <cell r="D497">
            <v>64200</v>
          </cell>
          <cell r="E497" t="str">
            <v>Rent - Office Equipment</v>
          </cell>
        </row>
        <row r="498">
          <cell r="D498">
            <v>64204</v>
          </cell>
          <cell r="E498" t="str">
            <v>Rent - Office Equipment - Contra</v>
          </cell>
        </row>
        <row r="499">
          <cell r="D499">
            <v>64205</v>
          </cell>
          <cell r="E499" t="str">
            <v>Rent-Office Eq - Allocated</v>
          </cell>
        </row>
        <row r="500">
          <cell r="D500">
            <v>64210</v>
          </cell>
          <cell r="E500" t="str">
            <v>Rent - Office Equipment - Accr</v>
          </cell>
        </row>
        <row r="501">
          <cell r="D501">
            <v>64220</v>
          </cell>
          <cell r="E501" t="str">
            <v>Rent - Office Equipment - IIAM</v>
          </cell>
        </row>
        <row r="502">
          <cell r="D502">
            <v>64260</v>
          </cell>
          <cell r="E502" t="str">
            <v>Rent - Office Equip - Remote L</v>
          </cell>
        </row>
        <row r="503">
          <cell r="D503">
            <v>64300</v>
          </cell>
          <cell r="E503" t="str">
            <v>Rent - Parking</v>
          </cell>
        </row>
        <row r="504">
          <cell r="D504">
            <v>64304</v>
          </cell>
          <cell r="E504" t="str">
            <v>Contra - Parking</v>
          </cell>
        </row>
        <row r="505">
          <cell r="D505">
            <v>64400</v>
          </cell>
          <cell r="E505" t="str">
            <v>Rent - OPEX</v>
          </cell>
        </row>
        <row r="506">
          <cell r="D506">
            <v>65850</v>
          </cell>
          <cell r="E506" t="str">
            <v>Vending</v>
          </cell>
        </row>
        <row r="507">
          <cell r="D507">
            <v>65854</v>
          </cell>
          <cell r="E507" t="str">
            <v>Contra - Vending</v>
          </cell>
        </row>
        <row r="508">
          <cell r="D508">
            <v>67350</v>
          </cell>
          <cell r="E508" t="str">
            <v>Rideshare Program</v>
          </cell>
        </row>
        <row r="509">
          <cell r="D509">
            <v>67354</v>
          </cell>
          <cell r="E509" t="str">
            <v>Contra - Rideshare</v>
          </cell>
        </row>
        <row r="510">
          <cell r="D510">
            <v>67355</v>
          </cell>
          <cell r="E510" t="str">
            <v>Rideshare Program-Accrual</v>
          </cell>
        </row>
        <row r="511">
          <cell r="D511">
            <v>68500</v>
          </cell>
          <cell r="E511" t="str">
            <v>Security Service</v>
          </cell>
        </row>
        <row r="512">
          <cell r="D512">
            <v>68504</v>
          </cell>
          <cell r="E512" t="str">
            <v>Contra - Security Service</v>
          </cell>
        </row>
        <row r="513">
          <cell r="D513">
            <v>68505</v>
          </cell>
          <cell r="E513" t="str">
            <v>Security Service-Allocated</v>
          </cell>
        </row>
        <row r="514">
          <cell r="D514">
            <v>68507</v>
          </cell>
          <cell r="E514" t="str">
            <v>Security Service</v>
          </cell>
        </row>
        <row r="515">
          <cell r="D515">
            <v>68510</v>
          </cell>
          <cell r="E515" t="str">
            <v>Security Service - Accrual</v>
          </cell>
        </row>
        <row r="516">
          <cell r="D516">
            <v>68670</v>
          </cell>
          <cell r="E516" t="str">
            <v>Local Lines</v>
          </cell>
        </row>
        <row r="517">
          <cell r="D517">
            <v>68672</v>
          </cell>
          <cell r="E517" t="str">
            <v>Local Usage</v>
          </cell>
        </row>
        <row r="518">
          <cell r="D518">
            <v>68674</v>
          </cell>
          <cell r="E518" t="str">
            <v>Contra - Local Lines</v>
          </cell>
        </row>
        <row r="519">
          <cell r="D519">
            <v>68675</v>
          </cell>
          <cell r="E519" t="str">
            <v>Local Lines accrual</v>
          </cell>
        </row>
        <row r="520">
          <cell r="D520">
            <v>68680</v>
          </cell>
          <cell r="E520" t="str">
            <v>Local Usage</v>
          </cell>
        </row>
        <row r="521">
          <cell r="D521">
            <v>68685</v>
          </cell>
          <cell r="E521" t="str">
            <v>Local Usage accrual</v>
          </cell>
        </row>
        <row r="522">
          <cell r="D522">
            <v>68690</v>
          </cell>
          <cell r="E522" t="str">
            <v>Long Distance Lines</v>
          </cell>
        </row>
        <row r="523">
          <cell r="D523">
            <v>68691</v>
          </cell>
          <cell r="E523" t="str">
            <v>Long Distance Lines accrual</v>
          </cell>
        </row>
        <row r="524">
          <cell r="D524">
            <v>68695</v>
          </cell>
          <cell r="E524" t="str">
            <v>Long Distance Usage</v>
          </cell>
        </row>
        <row r="525">
          <cell r="D525">
            <v>68696</v>
          </cell>
          <cell r="E525" t="str">
            <v>Long Distance Usage accrual</v>
          </cell>
        </row>
        <row r="526">
          <cell r="D526">
            <v>68677</v>
          </cell>
          <cell r="E526" t="str">
            <v>Office Lines Installation Acc.</v>
          </cell>
        </row>
        <row r="527">
          <cell r="D527">
            <v>69450</v>
          </cell>
          <cell r="E527" t="str">
            <v>Taxes - Property Taxes</v>
          </cell>
        </row>
        <row r="528">
          <cell r="D528">
            <v>69454</v>
          </cell>
          <cell r="E528" t="str">
            <v>Contra - Taxes</v>
          </cell>
        </row>
        <row r="529">
          <cell r="D529">
            <v>69900</v>
          </cell>
          <cell r="E529" t="str">
            <v>Utilities - Phone - Local</v>
          </cell>
        </row>
        <row r="530">
          <cell r="D530">
            <v>69906</v>
          </cell>
          <cell r="E530" t="str">
            <v>Utilities - Phone - Local</v>
          </cell>
        </row>
        <row r="531">
          <cell r="D531">
            <v>69910</v>
          </cell>
          <cell r="E531" t="str">
            <v>Utilities - Phone - Local -Acc</v>
          </cell>
        </row>
        <row r="532">
          <cell r="D532">
            <v>69950</v>
          </cell>
          <cell r="E532" t="str">
            <v>Utilities - Phone - Local-IIAM</v>
          </cell>
        </row>
        <row r="533">
          <cell r="D533">
            <v>70003</v>
          </cell>
          <cell r="E533" t="str">
            <v>Utilities - Phone - L/D</v>
          </cell>
        </row>
        <row r="534">
          <cell r="D534">
            <v>70010</v>
          </cell>
          <cell r="E534" t="str">
            <v>Utilities - Phone - L/D - Accr</v>
          </cell>
        </row>
        <row r="535">
          <cell r="D535">
            <v>70050</v>
          </cell>
          <cell r="E535" t="str">
            <v>Utilities - Phone - L/D</v>
          </cell>
        </row>
        <row r="536">
          <cell r="D536">
            <v>70052</v>
          </cell>
          <cell r="E536" t="str">
            <v>Utilities - Phone - L/D - Accr</v>
          </cell>
        </row>
        <row r="537">
          <cell r="D537">
            <v>70060</v>
          </cell>
          <cell r="E537" t="str">
            <v>Utilities - Phone - L/D-Remote</v>
          </cell>
        </row>
        <row r="538">
          <cell r="D538">
            <v>70100</v>
          </cell>
          <cell r="E538" t="str">
            <v>Utilities - RAS Server</v>
          </cell>
        </row>
        <row r="539">
          <cell r="D539">
            <v>70110</v>
          </cell>
          <cell r="E539" t="str">
            <v>Utilities - RAS Server - Acc</v>
          </cell>
        </row>
        <row r="540">
          <cell r="D540">
            <v>70300</v>
          </cell>
          <cell r="E540" t="str">
            <v>Utilities - Voice Mail</v>
          </cell>
        </row>
        <row r="541">
          <cell r="D541">
            <v>70400</v>
          </cell>
          <cell r="E541" t="str">
            <v>Utilities - Gas</v>
          </cell>
        </row>
        <row r="542">
          <cell r="D542">
            <v>70410</v>
          </cell>
          <cell r="E542" t="str">
            <v>Utilities - Gas - Accrual</v>
          </cell>
        </row>
        <row r="543">
          <cell r="D543">
            <v>70460</v>
          </cell>
          <cell r="E543" t="str">
            <v>Utilities - Gas - Remote Loctn</v>
          </cell>
        </row>
        <row r="544">
          <cell r="D544">
            <v>70500</v>
          </cell>
          <cell r="E544" t="str">
            <v>Utilities - Water &amp; Power</v>
          </cell>
        </row>
        <row r="545">
          <cell r="D545">
            <v>70504</v>
          </cell>
          <cell r="E545" t="str">
            <v>Contra - Utilities</v>
          </cell>
        </row>
        <row r="546">
          <cell r="D546">
            <v>70505</v>
          </cell>
          <cell r="E546" t="str">
            <v>Utilities-Allocated</v>
          </cell>
        </row>
        <row r="547">
          <cell r="D547">
            <v>70510</v>
          </cell>
          <cell r="E547" t="str">
            <v>Utilities - Water &amp; Power -Acc</v>
          </cell>
        </row>
        <row r="548">
          <cell r="D548">
            <v>70550</v>
          </cell>
          <cell r="E548" t="str">
            <v>Utilities - Water &amp; Power</v>
          </cell>
        </row>
        <row r="549">
          <cell r="D549">
            <v>70560</v>
          </cell>
          <cell r="E549" t="str">
            <v>Utilities - Water &amp; Power-Rmot</v>
          </cell>
        </row>
        <row r="550">
          <cell r="D550">
            <v>70501</v>
          </cell>
          <cell r="E550" t="str">
            <v>Utilities - Allocation Contra</v>
          </cell>
        </row>
        <row r="551">
          <cell r="D551">
            <v>68550</v>
          </cell>
          <cell r="E551" t="str">
            <v>Outside Service Distribution</v>
          </cell>
        </row>
        <row r="552">
          <cell r="D552">
            <v>70540</v>
          </cell>
          <cell r="E552" t="str">
            <v>Janit Ser Distribution</v>
          </cell>
        </row>
        <row r="553">
          <cell r="D553">
            <v>64404</v>
          </cell>
          <cell r="E553" t="str">
            <v>Contra - Rent OPEX</v>
          </cell>
        </row>
        <row r="554">
          <cell r="D554">
            <v>64005</v>
          </cell>
          <cell r="E554" t="str">
            <v>Occupancy - Allocation Chargeback</v>
          </cell>
        </row>
        <row r="555">
          <cell r="D555">
            <v>64015</v>
          </cell>
          <cell r="E555" t="str">
            <v>Rent - Facilities - Allocation</v>
          </cell>
        </row>
        <row r="556">
          <cell r="D556">
            <v>68515</v>
          </cell>
          <cell r="E556" t="str">
            <v>Computer Service Allocation</v>
          </cell>
        </row>
        <row r="557">
          <cell r="D557">
            <v>69970</v>
          </cell>
          <cell r="E557" t="str">
            <v>Overhead Allocation - CIDCO</v>
          </cell>
        </row>
        <row r="558">
          <cell r="D558">
            <v>63470</v>
          </cell>
          <cell r="E558" t="str">
            <v>Occupancy - Non-Allocated</v>
          </cell>
        </row>
        <row r="559">
          <cell r="D559">
            <v>61905</v>
          </cell>
          <cell r="E559" t="str">
            <v>Shipping - Allocated</v>
          </cell>
        </row>
        <row r="560">
          <cell r="D560">
            <v>66705</v>
          </cell>
          <cell r="E560" t="str">
            <v>Supplies-Allocated</v>
          </cell>
        </row>
        <row r="561">
          <cell r="D561">
            <v>66805</v>
          </cell>
          <cell r="E561" t="str">
            <v>Supplies - Other - Allocated</v>
          </cell>
        </row>
        <row r="562">
          <cell r="D562">
            <v>66905</v>
          </cell>
          <cell r="E562" t="str">
            <v>Supplies - Computer - Allocated</v>
          </cell>
        </row>
        <row r="563">
          <cell r="D563">
            <v>67005</v>
          </cell>
          <cell r="E563" t="str">
            <v>Supplies - Software - Allocated</v>
          </cell>
        </row>
        <row r="564">
          <cell r="D564">
            <v>66704</v>
          </cell>
          <cell r="E564" t="str">
            <v>Contra - Supplies</v>
          </cell>
        </row>
        <row r="565">
          <cell r="D565">
            <v>61904</v>
          </cell>
          <cell r="E565" t="str">
            <v>Contra - Shipping &amp;  Postage</v>
          </cell>
        </row>
        <row r="566">
          <cell r="E566" t="str">
            <v/>
          </cell>
        </row>
        <row r="567">
          <cell r="D567">
            <v>62300</v>
          </cell>
          <cell r="E567" t="str">
            <v>Depreciation</v>
          </cell>
        </row>
        <row r="568">
          <cell r="D568">
            <v>62304</v>
          </cell>
          <cell r="E568" t="str">
            <v>Contra - Depreciation</v>
          </cell>
        </row>
        <row r="569">
          <cell r="D569">
            <v>62305</v>
          </cell>
          <cell r="E569" t="str">
            <v>Depreciation - Allocation Chargeback</v>
          </cell>
        </row>
        <row r="570">
          <cell r="D570">
            <v>62310</v>
          </cell>
          <cell r="E570" t="str">
            <v>Depreciation - POPs</v>
          </cell>
        </row>
        <row r="571">
          <cell r="D571">
            <v>62320</v>
          </cell>
          <cell r="E571" t="str">
            <v>***DO NOT USE***</v>
          </cell>
        </row>
        <row r="572">
          <cell r="D572">
            <v>62321</v>
          </cell>
          <cell r="E572" t="str">
            <v>Depreciation - CIS</v>
          </cell>
        </row>
        <row r="573">
          <cell r="D573">
            <v>62330</v>
          </cell>
          <cell r="E573" t="str">
            <v>Amortization Expense</v>
          </cell>
        </row>
        <row r="574">
          <cell r="D574">
            <v>62331</v>
          </cell>
          <cell r="E574" t="str">
            <v>Amortization Expense - Deals</v>
          </cell>
        </row>
        <row r="575">
          <cell r="D575">
            <v>62332</v>
          </cell>
          <cell r="E575" t="str">
            <v>Amortization Expense - IIAM</v>
          </cell>
        </row>
        <row r="576">
          <cell r="D576">
            <v>62333</v>
          </cell>
          <cell r="E576" t="str">
            <v>Depreciation - Computer Hardware</v>
          </cell>
        </row>
        <row r="577">
          <cell r="D577">
            <v>62334</v>
          </cell>
          <cell r="E577" t="str">
            <v>Depreciation - Phone Equipment</v>
          </cell>
        </row>
        <row r="578">
          <cell r="D578">
            <v>62335</v>
          </cell>
          <cell r="E578" t="str">
            <v>Depreciation - Computer Software</v>
          </cell>
        </row>
        <row r="579">
          <cell r="D579">
            <v>62336</v>
          </cell>
          <cell r="E579" t="str">
            <v>Depreciation - Buildings</v>
          </cell>
        </row>
        <row r="580">
          <cell r="D580">
            <v>62337</v>
          </cell>
          <cell r="E580" t="str">
            <v>Depreciation - Furniture &amp; Fixtures</v>
          </cell>
        </row>
        <row r="581">
          <cell r="D581">
            <v>62338</v>
          </cell>
          <cell r="E581" t="str">
            <v>Depreciation - Leasehold Improvements</v>
          </cell>
        </row>
        <row r="582">
          <cell r="D582">
            <v>62399</v>
          </cell>
          <cell r="E582" t="str">
            <v>Depreciation - Historical OneMain</v>
          </cell>
        </row>
        <row r="583">
          <cell r="D583">
            <v>62340</v>
          </cell>
          <cell r="E583" t="str">
            <v>Depreciation - Office Equipmnt</v>
          </cell>
        </row>
        <row r="584">
          <cell r="D584">
            <v>62350</v>
          </cell>
          <cell r="E584" t="str">
            <v>Depreciation - Non-Allocated</v>
          </cell>
        </row>
        <row r="585">
          <cell r="E585" t="str">
            <v/>
          </cell>
        </row>
        <row r="586">
          <cell r="E586" t="str">
            <v/>
          </cell>
        </row>
        <row r="587">
          <cell r="E587" t="str">
            <v/>
          </cell>
        </row>
        <row r="588">
          <cell r="D588">
            <v>65232</v>
          </cell>
          <cell r="E588" t="str">
            <v>Marketing - Satellite Promo</v>
          </cell>
        </row>
        <row r="589">
          <cell r="E589" t="str">
            <v/>
          </cell>
        </row>
        <row r="590">
          <cell r="D590">
            <v>65226</v>
          </cell>
          <cell r="E590" t="str">
            <v>Marketing - Product Placement - Promotional PDAs</v>
          </cell>
        </row>
      </sheetData>
      <sheetData sheetId="2" refreshError="1"/>
      <sheetData sheetId="3" refreshError="1"/>
      <sheetData sheetId="4" refreshError="1">
        <row r="2">
          <cell r="A2">
            <v>10010</v>
          </cell>
          <cell r="B2" t="str">
            <v>Petty Cash - Facilites Atlanta</v>
          </cell>
        </row>
        <row r="3">
          <cell r="A3">
            <v>10020</v>
          </cell>
          <cell r="B3" t="str">
            <v>OM-Cash deposits</v>
          </cell>
        </row>
        <row r="4">
          <cell r="A4">
            <v>10021</v>
          </cell>
          <cell r="B4" t="str">
            <v>OM-Cash-Credit Card Deposits</v>
          </cell>
        </row>
        <row r="5">
          <cell r="A5">
            <v>10022</v>
          </cell>
          <cell r="B5" t="str">
            <v>OM-Cash-Lockbox Deposits</v>
          </cell>
        </row>
        <row r="6">
          <cell r="A6">
            <v>10023</v>
          </cell>
          <cell r="B6" t="str">
            <v>OM-Cash-Electronic Funds Transfer</v>
          </cell>
        </row>
        <row r="7">
          <cell r="A7">
            <v>10024</v>
          </cell>
          <cell r="B7" t="str">
            <v>OM - Cash - Local Account 1</v>
          </cell>
        </row>
        <row r="8">
          <cell r="A8">
            <v>10025</v>
          </cell>
          <cell r="B8" t="str">
            <v>OM - Cash - Local Account 2</v>
          </cell>
        </row>
        <row r="9">
          <cell r="A9">
            <v>10026</v>
          </cell>
          <cell r="B9" t="str">
            <v>OM - Cash - Local Account 3</v>
          </cell>
        </row>
        <row r="10">
          <cell r="A10">
            <v>10027</v>
          </cell>
          <cell r="B10" t="str">
            <v>OM-Cash-Petty Cash</v>
          </cell>
        </row>
        <row r="11">
          <cell r="A11">
            <v>10028</v>
          </cell>
          <cell r="B11" t="str">
            <v>OM-Cash-Restricted</v>
          </cell>
        </row>
        <row r="12">
          <cell r="A12">
            <v>10029</v>
          </cell>
          <cell r="B12" t="str">
            <v>OM-Cash Disbmnts - First Union ZB</v>
          </cell>
        </row>
        <row r="13">
          <cell r="A13">
            <v>10030</v>
          </cell>
          <cell r="B13" t="str">
            <v>OM-Cash-Concentration Account</v>
          </cell>
        </row>
        <row r="14">
          <cell r="A14">
            <v>10031</v>
          </cell>
          <cell r="B14" t="str">
            <v>OM-Cash-First Union Investment</v>
          </cell>
        </row>
        <row r="15">
          <cell r="A15">
            <v>10036</v>
          </cell>
          <cell r="B15" t="str">
            <v>OM-Cash Cybercash</v>
          </cell>
        </row>
        <row r="16">
          <cell r="A16">
            <v>10070</v>
          </cell>
          <cell r="B16" t="str">
            <v>Refunds Payable</v>
          </cell>
        </row>
        <row r="17">
          <cell r="A17">
            <v>10100</v>
          </cell>
          <cell r="B17" t="str">
            <v>Cash - WFB Operating - #040318</v>
          </cell>
        </row>
        <row r="18">
          <cell r="A18">
            <v>10110</v>
          </cell>
          <cell r="B18" t="str">
            <v>Cash - P/R #0938-041423-WFB</v>
          </cell>
        </row>
        <row r="19">
          <cell r="A19">
            <v>10117</v>
          </cell>
          <cell r="B19" t="str">
            <v>Cash - Holding - Unidentified</v>
          </cell>
        </row>
        <row r="20">
          <cell r="A20">
            <v>10200</v>
          </cell>
          <cell r="B20" t="str">
            <v>Cash - WFB Depository</v>
          </cell>
        </row>
        <row r="21">
          <cell r="A21">
            <v>10201</v>
          </cell>
          <cell r="B21" t="str">
            <v>CapEx Contingency Project Code</v>
          </cell>
        </row>
        <row r="22">
          <cell r="A22">
            <v>10210</v>
          </cell>
          <cell r="B22" t="str">
            <v>Cash - WFB Corp.#938-041431</v>
          </cell>
        </row>
        <row r="23">
          <cell r="A23">
            <v>10220</v>
          </cell>
          <cell r="B23" t="str">
            <v>Cash - Union Bank Of Ca</v>
          </cell>
        </row>
        <row r="24">
          <cell r="A24">
            <v>10224</v>
          </cell>
          <cell r="B24" t="str">
            <v>OM - Cash - Local Account 1</v>
          </cell>
        </row>
        <row r="25">
          <cell r="A25">
            <v>10230</v>
          </cell>
          <cell r="B25" t="str">
            <v>Cash - MM Cal United #1357026</v>
          </cell>
        </row>
        <row r="26">
          <cell r="A26">
            <v>10240</v>
          </cell>
          <cell r="B26" t="str">
            <v>Cash - WFB-Dep.-0647-163179</v>
          </cell>
        </row>
        <row r="27">
          <cell r="A27">
            <v>10300</v>
          </cell>
          <cell r="B27" t="str">
            <v>FU Lockbox Master</v>
          </cell>
        </row>
        <row r="28">
          <cell r="A28">
            <v>10310</v>
          </cell>
          <cell r="B28" t="str">
            <v>Cash - WFB-Payroll-0647-163120</v>
          </cell>
        </row>
        <row r="29">
          <cell r="A29">
            <v>10320</v>
          </cell>
          <cell r="B29" t="str">
            <v>Cash - WFB - Moneymkt-6647-321</v>
          </cell>
        </row>
        <row r="30">
          <cell r="A30">
            <v>10330</v>
          </cell>
          <cell r="B30" t="str">
            <v>Cash - MM #6938-216207-WFB</v>
          </cell>
        </row>
        <row r="31">
          <cell r="A31">
            <v>10400</v>
          </cell>
          <cell r="B31" t="str">
            <v>FU Lockbox Atlanta - SF</v>
          </cell>
        </row>
        <row r="32">
          <cell r="A32">
            <v>10500</v>
          </cell>
          <cell r="B32" t="str">
            <v>Cash - WFB Operating/Brentwood</v>
          </cell>
        </row>
        <row r="33">
          <cell r="A33">
            <v>10510</v>
          </cell>
          <cell r="B33" t="str">
            <v>Cash - WFB Payroll - Brentwood</v>
          </cell>
        </row>
        <row r="34">
          <cell r="A34">
            <v>10520</v>
          </cell>
          <cell r="B34" t="str">
            <v>Cash- WFB Depository</v>
          </cell>
        </row>
        <row r="35">
          <cell r="A35">
            <v>10530</v>
          </cell>
          <cell r="B35" t="str">
            <v>Cash-Concentration Account</v>
          </cell>
        </row>
        <row r="36">
          <cell r="A36">
            <v>10540</v>
          </cell>
          <cell r="B36" t="str">
            <v>Cash - Checking</v>
          </cell>
        </row>
        <row r="37">
          <cell r="A37">
            <v>10542</v>
          </cell>
          <cell r="B37" t="str">
            <v>Cash - Controlled Disbursement</v>
          </cell>
        </row>
        <row r="38">
          <cell r="A38">
            <v>10545</v>
          </cell>
          <cell r="B38" t="str">
            <v>Cash - Transfer Clearing Account</v>
          </cell>
        </row>
        <row r="39">
          <cell r="A39">
            <v>10547</v>
          </cell>
          <cell r="B39" t="str">
            <v>Cash - BofA ACH Leases</v>
          </cell>
        </row>
        <row r="40">
          <cell r="A40">
            <v>10548</v>
          </cell>
          <cell r="B40" t="str">
            <v>Cash - PPC - Depository - BofA Atlanta</v>
          </cell>
        </row>
        <row r="41">
          <cell r="A41">
            <v>10550</v>
          </cell>
          <cell r="B41" t="str">
            <v>Cash - Payroll</v>
          </cell>
        </row>
        <row r="42">
          <cell r="A42">
            <v>10551</v>
          </cell>
          <cell r="B42" t="str">
            <v>Cash - 401(k) Account</v>
          </cell>
        </row>
        <row r="43">
          <cell r="A43">
            <v>10552</v>
          </cell>
          <cell r="B43" t="str">
            <v>Cash - Cafeteria Plan</v>
          </cell>
        </row>
        <row r="44">
          <cell r="A44">
            <v>10553</v>
          </cell>
          <cell r="B44" t="str">
            <v>Cash - Direct Reimbursement</v>
          </cell>
        </row>
        <row r="45">
          <cell r="A45">
            <v>10554</v>
          </cell>
          <cell r="B45" t="str">
            <v>Cash - Bank Discrepancy Holding</v>
          </cell>
        </row>
        <row r="46">
          <cell r="A46">
            <v>10555</v>
          </cell>
          <cell r="B46" t="str">
            <v>Cash - Returned Clearing</v>
          </cell>
        </row>
        <row r="47">
          <cell r="A47">
            <v>10557</v>
          </cell>
          <cell r="B47" t="str">
            <v>Cash - PeoplePC Funding - CIBC</v>
          </cell>
        </row>
        <row r="48">
          <cell r="A48">
            <v>10558</v>
          </cell>
          <cell r="B48" t="str">
            <v>Cash - Gift Checking - PPC</v>
          </cell>
        </row>
        <row r="49">
          <cell r="A49">
            <v>10560</v>
          </cell>
          <cell r="B49" t="str">
            <v>Cash - Depository</v>
          </cell>
        </row>
        <row r="50">
          <cell r="A50">
            <v>10561</v>
          </cell>
          <cell r="B50" t="str">
            <v>Cash - MBNA - PPC</v>
          </cell>
        </row>
        <row r="51">
          <cell r="A51">
            <v>10562</v>
          </cell>
          <cell r="B51" t="str">
            <v>Cash - US Trust (Ingram) - PPC</v>
          </cell>
        </row>
        <row r="52">
          <cell r="A52">
            <v>10563</v>
          </cell>
          <cell r="B52" t="str">
            <v>Cash - BNY Western Trust (Ingram) - PPC</v>
          </cell>
        </row>
        <row r="53">
          <cell r="A53">
            <v>10564</v>
          </cell>
          <cell r="B53" t="str">
            <v>Cash - Clearing Ingram - PPC</v>
          </cell>
        </row>
        <row r="54">
          <cell r="A54">
            <v>10565</v>
          </cell>
          <cell r="B54" t="str">
            <v>Cash - ELNK Real Estate</v>
          </cell>
        </row>
        <row r="55">
          <cell r="A55">
            <v>10566</v>
          </cell>
          <cell r="B55" t="str">
            <v>Cash - BofA Main Investments - PPC</v>
          </cell>
        </row>
        <row r="56">
          <cell r="A56">
            <v>10567</v>
          </cell>
          <cell r="B56" t="str">
            <v>Cash - BofA - IBM LOC Collateral</v>
          </cell>
        </row>
        <row r="57">
          <cell r="A57">
            <v>10568</v>
          </cell>
          <cell r="B57" t="str">
            <v>Cash - Golden State Bank - Cert - PPC</v>
          </cell>
        </row>
        <row r="58">
          <cell r="A58">
            <v>10569</v>
          </cell>
          <cell r="B58" t="str">
            <v>Cash - Servus - Reserved Funds - PPC</v>
          </cell>
        </row>
        <row r="59">
          <cell r="A59">
            <v>10570</v>
          </cell>
          <cell r="B59" t="str">
            <v>Cash - Cafeteria Plan</v>
          </cell>
        </row>
        <row r="60">
          <cell r="A60">
            <v>10571</v>
          </cell>
          <cell r="B60" t="str">
            <v>Cash - BofA - Investment CD - PPC</v>
          </cell>
        </row>
        <row r="61">
          <cell r="A61">
            <v>10572</v>
          </cell>
          <cell r="B61" t="str">
            <v>Cash - SVB - LOC Collateral - PPC</v>
          </cell>
        </row>
        <row r="62">
          <cell r="A62">
            <v>10573</v>
          </cell>
          <cell r="B62" t="str">
            <v>Cash - SVB - LOC Ingram</v>
          </cell>
        </row>
        <row r="63">
          <cell r="A63">
            <v>10574</v>
          </cell>
          <cell r="B63" t="str">
            <v>Cash - SVB - LOC - Ach - PPC</v>
          </cell>
        </row>
        <row r="64">
          <cell r="A64">
            <v>10575</v>
          </cell>
          <cell r="B64" t="str">
            <v>Cash - Barclays - UK Account - PPC Europe</v>
          </cell>
        </row>
        <row r="65">
          <cell r="A65">
            <v>10576</v>
          </cell>
          <cell r="B65" t="str">
            <v>Cash - Barclays - Restricted - PPC Europe</v>
          </cell>
        </row>
        <row r="66">
          <cell r="A66">
            <v>10580</v>
          </cell>
          <cell r="B66" t="str">
            <v>Cash - 401K  Plan</v>
          </cell>
        </row>
        <row r="67">
          <cell r="A67">
            <v>10590</v>
          </cell>
          <cell r="B67" t="str">
            <v>Cash - Direct Reimbursement - Dental /Vision</v>
          </cell>
        </row>
        <row r="68">
          <cell r="A68">
            <v>10600</v>
          </cell>
          <cell r="B68" t="str">
            <v>Cash - WFB Company Store</v>
          </cell>
        </row>
        <row r="69">
          <cell r="A69">
            <v>10610</v>
          </cell>
          <cell r="B69" t="str">
            <v>Cash - WFB-Int In A Mall Accnt</v>
          </cell>
        </row>
        <row r="70">
          <cell r="A70">
            <v>10620</v>
          </cell>
          <cell r="B70" t="str">
            <v>Restricted Cash - Investments</v>
          </cell>
        </row>
        <row r="71">
          <cell r="A71">
            <v>10630</v>
          </cell>
          <cell r="B71" t="str">
            <v>Restricted Cash - AG Edwards</v>
          </cell>
        </row>
        <row r="72">
          <cell r="A72">
            <v>10635</v>
          </cell>
          <cell r="B72" t="str">
            <v>Restricted Cash - Goldman Sach</v>
          </cell>
        </row>
        <row r="73">
          <cell r="A73">
            <v>10640</v>
          </cell>
          <cell r="B73" t="str">
            <v>Restricted Cash - Prudential</v>
          </cell>
        </row>
        <row r="74">
          <cell r="A74">
            <v>10650</v>
          </cell>
          <cell r="B74" t="str">
            <v>Restricted Cash - Mutual Life</v>
          </cell>
        </row>
        <row r="75">
          <cell r="A75">
            <v>10660</v>
          </cell>
          <cell r="B75" t="str">
            <v>Restricted Cash - SunTrust</v>
          </cell>
        </row>
        <row r="76">
          <cell r="A76">
            <v>10700</v>
          </cell>
          <cell r="B76" t="str">
            <v>Restricted Cash - CD # 1</v>
          </cell>
        </row>
        <row r="77">
          <cell r="A77">
            <v>10710</v>
          </cell>
          <cell r="B77" t="str">
            <v>Restricted Cash - CD # 2</v>
          </cell>
        </row>
        <row r="78">
          <cell r="A78">
            <v>10720</v>
          </cell>
          <cell r="B78" t="str">
            <v>Restricted Cash - CD#11514</v>
          </cell>
        </row>
        <row r="79">
          <cell r="A79">
            <v>10730</v>
          </cell>
          <cell r="B79" t="str">
            <v>Un-Restricted Cash - Mutual Li</v>
          </cell>
        </row>
        <row r="80">
          <cell r="A80">
            <v>10740</v>
          </cell>
          <cell r="B80" t="str">
            <v>Restricted Cash - WFB Depostry</v>
          </cell>
        </row>
        <row r="81">
          <cell r="A81">
            <v>10750</v>
          </cell>
          <cell r="B81" t="str">
            <v>Restricted Cash - Lettr/Credit</v>
          </cell>
        </row>
        <row r="82">
          <cell r="A82">
            <v>10900</v>
          </cell>
          <cell r="B82" t="str">
            <v>OM-Marketable Securities</v>
          </cell>
        </row>
        <row r="83">
          <cell r="A83">
            <v>11000</v>
          </cell>
          <cell r="B83" t="str">
            <v>Cash - Transfer Account</v>
          </cell>
        </row>
        <row r="84">
          <cell r="A84">
            <v>12000</v>
          </cell>
          <cell r="B84" t="str">
            <v>A / R - Unbilled - BD</v>
          </cell>
        </row>
        <row r="85">
          <cell r="A85">
            <v>12001</v>
          </cell>
          <cell r="B85" t="str">
            <v>Accts Receivable - Subscribers</v>
          </cell>
        </row>
        <row r="86">
          <cell r="A86">
            <v>12002</v>
          </cell>
          <cell r="B86" t="str">
            <v>Accounts Receivable-Credit Balances</v>
          </cell>
        </row>
        <row r="87">
          <cell r="A87">
            <v>12003</v>
          </cell>
          <cell r="B87" t="str">
            <v>A/R-Government Billing</v>
          </cell>
        </row>
        <row r="88">
          <cell r="A88">
            <v>12004</v>
          </cell>
          <cell r="B88" t="str">
            <v>A/R-Visa/MasterCard</v>
          </cell>
        </row>
        <row r="89">
          <cell r="A89">
            <v>12005</v>
          </cell>
          <cell r="B89" t="str">
            <v>A/R-American Express</v>
          </cell>
        </row>
        <row r="90">
          <cell r="A90">
            <v>12006</v>
          </cell>
          <cell r="B90" t="str">
            <v>A/R-Novus/Discover</v>
          </cell>
        </row>
        <row r="91">
          <cell r="A91">
            <v>12007</v>
          </cell>
          <cell r="B91" t="str">
            <v>A / R - Electronic Funds Transfer</v>
          </cell>
        </row>
        <row r="92">
          <cell r="A92">
            <v>12008</v>
          </cell>
          <cell r="B92" t="str">
            <v>A/R-Lockbox Unapplied</v>
          </cell>
        </row>
        <row r="93">
          <cell r="A93">
            <v>12009</v>
          </cell>
          <cell r="B93" t="str">
            <v>A/R-Unbilled and Earned</v>
          </cell>
        </row>
        <row r="94">
          <cell r="A94">
            <v>12010</v>
          </cell>
          <cell r="B94" t="str">
            <v>A/R - Time Warner Cable</v>
          </cell>
        </row>
        <row r="95">
          <cell r="A95">
            <v>12015</v>
          </cell>
          <cell r="B95" t="str">
            <v>A/R - Time Warner Cable Unbilled</v>
          </cell>
        </row>
        <row r="96">
          <cell r="A96">
            <v>12016</v>
          </cell>
          <cell r="B96" t="str">
            <v>A/R - AT&amp;T Broadband</v>
          </cell>
        </row>
        <row r="97">
          <cell r="A97">
            <v>12020</v>
          </cell>
          <cell r="B97" t="str">
            <v>A / R - Check Debit</v>
          </cell>
        </row>
        <row r="98">
          <cell r="A98">
            <v>12030</v>
          </cell>
          <cell r="B98" t="str">
            <v>A / R - Omnisky - CC</v>
          </cell>
        </row>
        <row r="99">
          <cell r="A99">
            <v>12035</v>
          </cell>
          <cell r="B99" t="str">
            <v>A / R - Omnisky - Direct Billing</v>
          </cell>
        </row>
        <row r="100">
          <cell r="A100">
            <v>12040</v>
          </cell>
          <cell r="B100" t="str">
            <v>A / R - Trade</v>
          </cell>
        </row>
        <row r="101">
          <cell r="A101">
            <v>12041</v>
          </cell>
          <cell r="B101" t="str">
            <v>A / R - CIDCO</v>
          </cell>
        </row>
        <row r="102">
          <cell r="A102">
            <v>12042</v>
          </cell>
          <cell r="B102" t="str">
            <v>A / R - SNIP</v>
          </cell>
        </row>
        <row r="103">
          <cell r="A103">
            <v>12045</v>
          </cell>
          <cell r="B103" t="str">
            <v>A / R - NetCom</v>
          </cell>
        </row>
        <row r="104">
          <cell r="A104">
            <v>12060</v>
          </cell>
          <cell r="B104" t="str">
            <v>A / R - Vendors</v>
          </cell>
        </row>
        <row r="105">
          <cell r="A105">
            <v>12080</v>
          </cell>
          <cell r="B105" t="str">
            <v>A / R - Employee</v>
          </cell>
        </row>
        <row r="106">
          <cell r="A106">
            <v>12100</v>
          </cell>
          <cell r="B106" t="str">
            <v>A / R - Fixed Asset Sales</v>
          </cell>
        </row>
        <row r="107">
          <cell r="A107">
            <v>12120</v>
          </cell>
          <cell r="B107" t="str">
            <v>A / R - Credit Card</v>
          </cell>
        </row>
        <row r="108">
          <cell r="A108">
            <v>12130</v>
          </cell>
          <cell r="B108" t="str">
            <v>A / R - CIS - Monthly Billing TA</v>
          </cell>
        </row>
        <row r="109">
          <cell r="A109">
            <v>12131</v>
          </cell>
          <cell r="B109" t="str">
            <v>A / R - CIS - Check Debit</v>
          </cell>
        </row>
        <row r="110">
          <cell r="A110">
            <v>12132</v>
          </cell>
          <cell r="B110" t="str">
            <v>A / R - CIS - Monthly Billing</v>
          </cell>
        </row>
        <row r="111">
          <cell r="A111">
            <v>12135</v>
          </cell>
          <cell r="B111" t="str">
            <v>A / R - CIS - Credit Card</v>
          </cell>
        </row>
        <row r="112">
          <cell r="A112">
            <v>12140</v>
          </cell>
          <cell r="B112" t="str">
            <v>A / R - Credit Card Clearing</v>
          </cell>
        </row>
        <row r="113">
          <cell r="A113">
            <v>12141</v>
          </cell>
          <cell r="B113" t="str">
            <v>A / R - Clearing - BBD Store</v>
          </cell>
        </row>
        <row r="114">
          <cell r="A114">
            <v>12142</v>
          </cell>
          <cell r="B114" t="str">
            <v>A / R - CC Settlements - NetCom</v>
          </cell>
        </row>
        <row r="115">
          <cell r="A115">
            <v>12144</v>
          </cell>
          <cell r="B115" t="str">
            <v>A / R - CC Settlements - AMEX</v>
          </cell>
        </row>
        <row r="116">
          <cell r="A116">
            <v>12146</v>
          </cell>
          <cell r="B116" t="str">
            <v>A / R - CC Settlements - Discover</v>
          </cell>
        </row>
        <row r="117">
          <cell r="A117">
            <v>12148</v>
          </cell>
          <cell r="B117" t="str">
            <v>A / R - CC Settlements - V/MC</v>
          </cell>
        </row>
        <row r="118">
          <cell r="A118">
            <v>12150</v>
          </cell>
          <cell r="B118" t="str">
            <v>A / R - CC Settlements - ECP</v>
          </cell>
        </row>
        <row r="119">
          <cell r="A119">
            <v>12155</v>
          </cell>
          <cell r="B119" t="str">
            <v>Deferred COR</v>
          </cell>
        </row>
        <row r="120">
          <cell r="A120">
            <v>12156</v>
          </cell>
          <cell r="B120" t="str">
            <v>A / R - CIDCO</v>
          </cell>
        </row>
        <row r="121">
          <cell r="A121">
            <v>12157</v>
          </cell>
          <cell r="B121" t="str">
            <v>Deferred COR - Mailstations</v>
          </cell>
        </row>
        <row r="122">
          <cell r="A122">
            <v>12159</v>
          </cell>
          <cell r="B122" t="str">
            <v>Deferred COGS Amort - Activated</v>
          </cell>
        </row>
        <row r="123">
          <cell r="A123">
            <v>12160</v>
          </cell>
          <cell r="B123" t="str">
            <v>A / R - Monthly Business</v>
          </cell>
        </row>
        <row r="124">
          <cell r="A124">
            <v>12180</v>
          </cell>
          <cell r="B124" t="str">
            <v>A / R - Business Development Clearing</v>
          </cell>
        </row>
        <row r="125">
          <cell r="A125">
            <v>12200</v>
          </cell>
          <cell r="B125" t="str">
            <v>A / R - Unbilled</v>
          </cell>
        </row>
        <row r="126">
          <cell r="A126">
            <v>12210</v>
          </cell>
          <cell r="B126" t="str">
            <v>A / R - Business Development</v>
          </cell>
        </row>
        <row r="127">
          <cell r="A127">
            <v>12211</v>
          </cell>
          <cell r="B127" t="str">
            <v>A / R - Business Development</v>
          </cell>
        </row>
        <row r="128">
          <cell r="A128">
            <v>12212</v>
          </cell>
          <cell r="B128" t="str">
            <v>A / R - Union Connection</v>
          </cell>
        </row>
        <row r="129">
          <cell r="A129">
            <v>12215</v>
          </cell>
          <cell r="B129" t="str">
            <v>A / R - Sprint</v>
          </cell>
        </row>
        <row r="130">
          <cell r="A130">
            <v>12220</v>
          </cell>
          <cell r="B130" t="str">
            <v>A / R - Bulk Disk Sales - Adj</v>
          </cell>
        </row>
        <row r="131">
          <cell r="A131">
            <v>12240</v>
          </cell>
          <cell r="B131" t="str">
            <v>A / R - ELN Store</v>
          </cell>
        </row>
        <row r="132">
          <cell r="A132">
            <v>12260</v>
          </cell>
          <cell r="B132" t="str">
            <v>A / R - ISDN</v>
          </cell>
        </row>
        <row r="133">
          <cell r="A133">
            <v>12279</v>
          </cell>
          <cell r="B133" t="str">
            <v>A / R - Gateway</v>
          </cell>
        </row>
        <row r="134">
          <cell r="A134">
            <v>12280</v>
          </cell>
          <cell r="B134" t="str">
            <v>A/R Credit Card Clearing</v>
          </cell>
        </row>
        <row r="135">
          <cell r="A135">
            <v>12281</v>
          </cell>
          <cell r="B135" t="str">
            <v>A / R - MBNA - Consumer Ford - PPC</v>
          </cell>
        </row>
        <row r="136">
          <cell r="A136">
            <v>12282</v>
          </cell>
          <cell r="B136" t="str">
            <v>A / R - Ford - Enterprise - PPC</v>
          </cell>
        </row>
        <row r="137">
          <cell r="A137">
            <v>12283</v>
          </cell>
          <cell r="B137" t="str">
            <v>A / R - Delta - Enterprise - PPC</v>
          </cell>
        </row>
        <row r="138">
          <cell r="A138">
            <v>12284</v>
          </cell>
          <cell r="B138" t="str">
            <v>A / R - HP - OEM Rebate - PPC</v>
          </cell>
        </row>
        <row r="139">
          <cell r="A139">
            <v>12285</v>
          </cell>
          <cell r="B139" t="str">
            <v>A / R - ISP Only Member - PPC</v>
          </cell>
        </row>
        <row r="140">
          <cell r="A140">
            <v>12286</v>
          </cell>
          <cell r="B140" t="str">
            <v>A / R - NY Times - PPC</v>
          </cell>
        </row>
        <row r="141">
          <cell r="A141">
            <v>12287</v>
          </cell>
          <cell r="B141" t="str">
            <v>A / R - NY Times - Installment - PPC</v>
          </cell>
        </row>
        <row r="142">
          <cell r="A142">
            <v>12288</v>
          </cell>
          <cell r="B142" t="str">
            <v>A / R - Ogilvy - PPC</v>
          </cell>
        </row>
        <row r="143">
          <cell r="A143">
            <v>12289</v>
          </cell>
          <cell r="B143" t="str">
            <v>A / R - Cinergy - PPC</v>
          </cell>
        </row>
        <row r="144">
          <cell r="A144">
            <v>12290</v>
          </cell>
          <cell r="B144" t="str">
            <v>A / R -Unbilled Receivable</v>
          </cell>
        </row>
        <row r="145">
          <cell r="A145">
            <v>12291</v>
          </cell>
          <cell r="B145" t="str">
            <v>A / R - Ingersoll - Rand - PPC</v>
          </cell>
        </row>
        <row r="146">
          <cell r="A146">
            <v>12292</v>
          </cell>
          <cell r="B146" t="str">
            <v>A / R - Interco - Curr - Singa - PPC</v>
          </cell>
        </row>
        <row r="147">
          <cell r="A147">
            <v>12293</v>
          </cell>
          <cell r="B147" t="str">
            <v>A / R - Interco - Curr - Mexico - PPC</v>
          </cell>
        </row>
        <row r="148">
          <cell r="A148">
            <v>12294</v>
          </cell>
          <cell r="B148" t="str">
            <v>A / R - Interco - Cur - UK - PPC Europe</v>
          </cell>
        </row>
        <row r="149">
          <cell r="A149">
            <v>12297</v>
          </cell>
          <cell r="B149" t="str">
            <v>A / R - Interco - Non Current - PPC</v>
          </cell>
        </row>
        <row r="150">
          <cell r="A150">
            <v>12300</v>
          </cell>
          <cell r="B150" t="str">
            <v>A / R - Other</v>
          </cell>
        </row>
        <row r="151">
          <cell r="A151">
            <v>12301</v>
          </cell>
          <cell r="B151" t="str">
            <v>Investment Interest Receivable</v>
          </cell>
        </row>
        <row r="152">
          <cell r="A152">
            <v>12302</v>
          </cell>
          <cell r="B152" t="str">
            <v>A / R - Telco</v>
          </cell>
        </row>
        <row r="153">
          <cell r="A153">
            <v>12304</v>
          </cell>
          <cell r="B153" t="str">
            <v>A / R - Telco 3rd Party</v>
          </cell>
        </row>
        <row r="154">
          <cell r="A154">
            <v>12306</v>
          </cell>
          <cell r="B154" t="str">
            <v>A / R - Investment Interest Receivable</v>
          </cell>
        </row>
        <row r="155">
          <cell r="A155">
            <v>12310</v>
          </cell>
          <cell r="B155" t="str">
            <v>A / R - Sprint DSL Exp Reimbursement</v>
          </cell>
        </row>
        <row r="156">
          <cell r="A156">
            <v>12320</v>
          </cell>
          <cell r="B156" t="str">
            <v>Advances - Employee Travel</v>
          </cell>
        </row>
        <row r="157">
          <cell r="A157">
            <v>12340</v>
          </cell>
          <cell r="B157" t="str">
            <v>Advances - Employee</v>
          </cell>
        </row>
        <row r="158">
          <cell r="A158">
            <v>12400</v>
          </cell>
          <cell r="B158" t="str">
            <v>Income Tax - Receivable</v>
          </cell>
        </row>
        <row r="159">
          <cell r="A159">
            <v>12500</v>
          </cell>
          <cell r="B159" t="str">
            <v>Deferred Income Taxes, Net Current</v>
          </cell>
        </row>
        <row r="160">
          <cell r="A160">
            <v>12600</v>
          </cell>
          <cell r="B160" t="str">
            <v>A / R - Legal Fees Insured</v>
          </cell>
        </row>
        <row r="161">
          <cell r="A161">
            <v>13000</v>
          </cell>
          <cell r="B161" t="str">
            <v>Allowance for Doubtful Accounts - BD</v>
          </cell>
        </row>
        <row r="162">
          <cell r="A162">
            <v>13001</v>
          </cell>
          <cell r="B162" t="str">
            <v>Allowance for refunds</v>
          </cell>
        </row>
        <row r="163">
          <cell r="A163">
            <v>13002</v>
          </cell>
          <cell r="B163" t="str">
            <v>Return Reserve - Wholesale Mailstations - CIDCO</v>
          </cell>
        </row>
        <row r="164">
          <cell r="A164">
            <v>13003</v>
          </cell>
          <cell r="B164" t="str">
            <v>Bad Debt Reserve - Sprint</v>
          </cell>
        </row>
        <row r="165">
          <cell r="A165">
            <v>13005</v>
          </cell>
          <cell r="B165" t="str">
            <v>Allowance for Doubtful Accounts - Direct Bill - Omnisky</v>
          </cell>
        </row>
        <row r="166">
          <cell r="A166">
            <v>13100</v>
          </cell>
          <cell r="B166" t="str">
            <v>Other Current Assets - Operations</v>
          </cell>
        </row>
        <row r="167">
          <cell r="A167">
            <v>13110</v>
          </cell>
          <cell r="B167" t="str">
            <v>Due from OneMain</v>
          </cell>
        </row>
        <row r="168">
          <cell r="A168">
            <v>13120</v>
          </cell>
          <cell r="B168" t="str">
            <v>Due to/from OneMain Affiliates</v>
          </cell>
        </row>
        <row r="169">
          <cell r="A169">
            <v>13250</v>
          </cell>
          <cell r="B169" t="str">
            <v>Line of Credit Fees</v>
          </cell>
        </row>
        <row r="170">
          <cell r="A170">
            <v>13302</v>
          </cell>
          <cell r="B170" t="str">
            <v>Netcom Aquisition</v>
          </cell>
        </row>
        <row r="171">
          <cell r="A171">
            <v>13303</v>
          </cell>
          <cell r="B171" t="str">
            <v>Due to Netcom/Cybergate</v>
          </cell>
        </row>
        <row r="172">
          <cell r="A172">
            <v>13304</v>
          </cell>
          <cell r="B172" t="str">
            <v>Earthlink Merger Cost</v>
          </cell>
        </row>
        <row r="173">
          <cell r="A173">
            <v>13305</v>
          </cell>
          <cell r="B173" t="str">
            <v>OneMain Aquisition</v>
          </cell>
        </row>
        <row r="174">
          <cell r="A174">
            <v>13400</v>
          </cell>
          <cell r="B174" t="str">
            <v>Deferred Debt Cost</v>
          </cell>
        </row>
        <row r="175">
          <cell r="A175">
            <v>13450</v>
          </cell>
          <cell r="B175" t="str">
            <v>Convertable Debt Cost</v>
          </cell>
        </row>
        <row r="176">
          <cell r="A176">
            <v>13800</v>
          </cell>
          <cell r="B176" t="str">
            <v>Deferred COR - Equipment - Omnisky</v>
          </cell>
        </row>
        <row r="177">
          <cell r="A177">
            <v>13900</v>
          </cell>
          <cell r="B177" t="str">
            <v>Other Current Assets</v>
          </cell>
        </row>
        <row r="178">
          <cell r="A178">
            <v>14000</v>
          </cell>
          <cell r="B178" t="str">
            <v>Interent Equip - POPs</v>
          </cell>
        </row>
        <row r="179">
          <cell r="A179">
            <v>14001</v>
          </cell>
          <cell r="B179" t="str">
            <v>Internet Equipment - POPS - HISTORICAL</v>
          </cell>
        </row>
        <row r="180">
          <cell r="A180">
            <v>14002</v>
          </cell>
          <cell r="B180" t="str">
            <v>Internet Equipment - DC - HISTORICAL</v>
          </cell>
        </row>
        <row r="181">
          <cell r="A181">
            <v>14003</v>
          </cell>
          <cell r="B181" t="str">
            <v>Internet Equip - DC-News - HISORICAL</v>
          </cell>
        </row>
        <row r="182">
          <cell r="A182">
            <v>14004</v>
          </cell>
          <cell r="B182" t="str">
            <v>Internet Equip - DC-Mail - HISTORICAL</v>
          </cell>
        </row>
        <row r="183">
          <cell r="A183">
            <v>14005</v>
          </cell>
          <cell r="B183" t="str">
            <v>Internet Equip - DC-Web - HISTORICAL</v>
          </cell>
        </row>
        <row r="184">
          <cell r="A184">
            <v>14006</v>
          </cell>
          <cell r="B184" t="str">
            <v>Internet Equip - DC-Web-E-Cmrc - HISTORICAL</v>
          </cell>
        </row>
        <row r="185">
          <cell r="A185">
            <v>14007</v>
          </cell>
          <cell r="B185" t="str">
            <v>Internet Equip - DC-MIS - HISTORICAL</v>
          </cell>
        </row>
        <row r="186">
          <cell r="A186">
            <v>14008</v>
          </cell>
          <cell r="B186" t="str">
            <v>Internet Equip - DC- PSP - HISTORICAL</v>
          </cell>
        </row>
        <row r="187">
          <cell r="A187">
            <v>14009</v>
          </cell>
          <cell r="B187" t="str">
            <v>Internet Equip - POPS</v>
          </cell>
        </row>
        <row r="188">
          <cell r="A188">
            <v>14010</v>
          </cell>
          <cell r="B188" t="str">
            <v>Internet Equip - DC-Dial-in Ac - HISTORICAL</v>
          </cell>
        </row>
        <row r="189">
          <cell r="A189">
            <v>14011</v>
          </cell>
          <cell r="B189" t="str">
            <v>Internet Equip - DC-Hi Spd Acc - HISTORICAL</v>
          </cell>
        </row>
        <row r="190">
          <cell r="A190">
            <v>14012</v>
          </cell>
          <cell r="B190" t="str">
            <v>Internet Equip - Co-location - HISTORICAL</v>
          </cell>
        </row>
        <row r="191">
          <cell r="A191">
            <v>14013</v>
          </cell>
          <cell r="B191" t="str">
            <v>Internet  Equip - Air Manager - Customer Pagers -</v>
          </cell>
        </row>
        <row r="192">
          <cell r="A192">
            <v>14014</v>
          </cell>
          <cell r="B192" t="str">
            <v>Internet Software - HISTORICAL</v>
          </cell>
        </row>
        <row r="193">
          <cell r="A193">
            <v>14015</v>
          </cell>
          <cell r="B193" t="str">
            <v>Internet Equip - POPS - Leased - HISTORICAL</v>
          </cell>
        </row>
        <row r="194">
          <cell r="A194">
            <v>14016</v>
          </cell>
          <cell r="B194" t="str">
            <v>Internet Equip - DC - Leased - HISTORICAL</v>
          </cell>
        </row>
        <row r="195">
          <cell r="A195">
            <v>14017</v>
          </cell>
          <cell r="B195" t="str">
            <v>Leased DC - Mail Eq - HISTORICAL</v>
          </cell>
        </row>
        <row r="196">
          <cell r="A196">
            <v>14018</v>
          </cell>
          <cell r="B196" t="str">
            <v>Leased DC - Web Eq - HISTORICAL</v>
          </cell>
        </row>
        <row r="197">
          <cell r="A197">
            <v>14019</v>
          </cell>
          <cell r="B197" t="str">
            <v>Leased DC - MIS Eq - HISTORICAL</v>
          </cell>
        </row>
        <row r="198">
          <cell r="A198">
            <v>14020</v>
          </cell>
          <cell r="B198" t="str">
            <v>Leased DC - PSP Eq - HISTORICAL</v>
          </cell>
        </row>
        <row r="199">
          <cell r="A199">
            <v>14100</v>
          </cell>
          <cell r="B199" t="str">
            <v>Internet Equip - DC</v>
          </cell>
        </row>
        <row r="200">
          <cell r="A200">
            <v>14105</v>
          </cell>
          <cell r="B200" t="str">
            <v>Leased Internet Equipment - POP- Narrowband</v>
          </cell>
        </row>
        <row r="201">
          <cell r="A201">
            <v>14110</v>
          </cell>
          <cell r="B201" t="str">
            <v>Internet Equip - DC-News</v>
          </cell>
        </row>
        <row r="202">
          <cell r="A202">
            <v>14115</v>
          </cell>
          <cell r="B202" t="str">
            <v>Internet Equip - DC-Mail</v>
          </cell>
        </row>
        <row r="203">
          <cell r="A203">
            <v>14120</v>
          </cell>
          <cell r="B203" t="str">
            <v>Internet Equip - DC-Web</v>
          </cell>
        </row>
        <row r="204">
          <cell r="A204">
            <v>14125</v>
          </cell>
          <cell r="B204" t="str">
            <v>Internet Equip - DC-Web-E-Cmrc</v>
          </cell>
        </row>
        <row r="205">
          <cell r="A205">
            <v>14130</v>
          </cell>
          <cell r="B205" t="str">
            <v>Internet Equip - DC-MIS</v>
          </cell>
        </row>
        <row r="206">
          <cell r="A206">
            <v>14135</v>
          </cell>
          <cell r="B206" t="str">
            <v>Internet Equip - DC- PSP</v>
          </cell>
        </row>
        <row r="207">
          <cell r="A207">
            <v>14140</v>
          </cell>
          <cell r="B207" t="str">
            <v>Internet Equip - DC-Dial-in Ac</v>
          </cell>
        </row>
        <row r="208">
          <cell r="A208">
            <v>14145</v>
          </cell>
          <cell r="B208" t="str">
            <v>Internet Equip - DC-Hi Spd Acc</v>
          </cell>
        </row>
        <row r="209">
          <cell r="A209">
            <v>14150</v>
          </cell>
          <cell r="B209" t="str">
            <v>Internet Equip - Co-location</v>
          </cell>
        </row>
        <row r="210">
          <cell r="A210">
            <v>14155</v>
          </cell>
          <cell r="B210" t="str">
            <v>Internet Equip - DC-Superfly</v>
          </cell>
        </row>
        <row r="211">
          <cell r="A211">
            <v>14170</v>
          </cell>
          <cell r="B211" t="str">
            <v>Develop/ Lab Equip</v>
          </cell>
        </row>
        <row r="212">
          <cell r="A212">
            <v>14175</v>
          </cell>
          <cell r="B212" t="str">
            <v>Develop/ Lab Software</v>
          </cell>
        </row>
        <row r="213">
          <cell r="A213">
            <v>14200</v>
          </cell>
          <cell r="B213" t="str">
            <v>Office Equip - Desktop Laptop</v>
          </cell>
        </row>
        <row r="214">
          <cell r="A214">
            <v>14205</v>
          </cell>
          <cell r="B214" t="str">
            <v>Office Equip - Other Comp Eq</v>
          </cell>
        </row>
        <row r="215">
          <cell r="A215">
            <v>14210</v>
          </cell>
          <cell r="B215" t="str">
            <v>Internet Equipment - DC - Broadband</v>
          </cell>
        </row>
        <row r="216">
          <cell r="A216">
            <v>14215</v>
          </cell>
          <cell r="B216" t="str">
            <v>Leased Internet Equipment - DC - Broadband</v>
          </cell>
        </row>
        <row r="217">
          <cell r="A217">
            <v>14220</v>
          </cell>
          <cell r="B217" t="str">
            <v>Other Computer Eq-Co-Location</v>
          </cell>
        </row>
        <row r="218">
          <cell r="A218">
            <v>14225</v>
          </cell>
          <cell r="B218" t="str">
            <v>Leased Internet Equipment - DC - Webhosting</v>
          </cell>
        </row>
        <row r="219">
          <cell r="A219">
            <v>14230</v>
          </cell>
          <cell r="B219" t="str">
            <v>Internet Equipment - DC - EE</v>
          </cell>
        </row>
        <row r="220">
          <cell r="A220">
            <v>14235</v>
          </cell>
          <cell r="B220" t="str">
            <v>Leased Internet Equipment - DC - EE</v>
          </cell>
        </row>
        <row r="221">
          <cell r="A221">
            <v>14240</v>
          </cell>
          <cell r="B221" t="str">
            <v>Sales Tax Asset</v>
          </cell>
        </row>
        <row r="222">
          <cell r="A222">
            <v>14245</v>
          </cell>
          <cell r="B222" t="str">
            <v>Leased Internet Equipment - DC - General</v>
          </cell>
        </row>
        <row r="223">
          <cell r="A223">
            <v>14260</v>
          </cell>
          <cell r="B223" t="str">
            <v>Equipment - Holding</v>
          </cell>
        </row>
        <row r="224">
          <cell r="A224">
            <v>14300</v>
          </cell>
          <cell r="B224" t="str">
            <v>Office Equip - Phone &amp; Pager</v>
          </cell>
        </row>
        <row r="225">
          <cell r="A225">
            <v>14305</v>
          </cell>
          <cell r="B225" t="str">
            <v>Leased Internet Equipment - DC - News Servers</v>
          </cell>
        </row>
        <row r="226">
          <cell r="A226">
            <v>14310</v>
          </cell>
          <cell r="B226" t="str">
            <v>Air Manager - Customer Pagers</v>
          </cell>
        </row>
        <row r="227">
          <cell r="A227">
            <v>14315</v>
          </cell>
          <cell r="B227" t="str">
            <v>Leased Internet Equipment - DC - Mail Servers</v>
          </cell>
        </row>
        <row r="228">
          <cell r="A228">
            <v>14320</v>
          </cell>
          <cell r="B228" t="str">
            <v>Internet Equipmen t- DC - Authentication</v>
          </cell>
        </row>
        <row r="229">
          <cell r="A229">
            <v>14325</v>
          </cell>
          <cell r="B229" t="str">
            <v>Leased Internet Equipmen t- DC - Authentication</v>
          </cell>
        </row>
        <row r="230">
          <cell r="A230">
            <v>14330</v>
          </cell>
          <cell r="B230" t="str">
            <v>Internet Equipment - DC - PSP</v>
          </cell>
        </row>
        <row r="231">
          <cell r="A231">
            <v>14335</v>
          </cell>
          <cell r="B231" t="str">
            <v>Leased Internet Equipment - DC - PSP</v>
          </cell>
        </row>
        <row r="232">
          <cell r="A232">
            <v>14400</v>
          </cell>
          <cell r="B232" t="str">
            <v>Other Computer Software</v>
          </cell>
        </row>
        <row r="233">
          <cell r="A233">
            <v>14405</v>
          </cell>
          <cell r="B233" t="str">
            <v>Internet Software</v>
          </cell>
        </row>
        <row r="234">
          <cell r="A234">
            <v>14410</v>
          </cell>
          <cell r="B234" t="str">
            <v>CIS Software</v>
          </cell>
        </row>
        <row r="235">
          <cell r="A235">
            <v>14500</v>
          </cell>
          <cell r="B235" t="str">
            <v>Furniture &amp; Fixtures</v>
          </cell>
        </row>
        <row r="236">
          <cell r="A236">
            <v>14600</v>
          </cell>
          <cell r="B236" t="str">
            <v>Office Equipment</v>
          </cell>
        </row>
        <row r="237">
          <cell r="A237">
            <v>14650</v>
          </cell>
          <cell r="B237" t="str">
            <v>Vehicle</v>
          </cell>
        </row>
        <row r="238">
          <cell r="A238">
            <v>14700</v>
          </cell>
          <cell r="B238" t="str">
            <v>Building</v>
          </cell>
        </row>
        <row r="239">
          <cell r="A239">
            <v>14750</v>
          </cell>
          <cell r="B239" t="str">
            <v>Land - Owned</v>
          </cell>
        </row>
        <row r="240">
          <cell r="A240">
            <v>15000</v>
          </cell>
          <cell r="B240" t="str">
            <v>Internet Equip - POPS - Leased</v>
          </cell>
        </row>
        <row r="241">
          <cell r="A241">
            <v>15001</v>
          </cell>
          <cell r="B241" t="str">
            <v>Internet Equipment - DC - CIS - HISTORICAL</v>
          </cell>
        </row>
        <row r="242">
          <cell r="A242">
            <v>15002</v>
          </cell>
          <cell r="B242" t="str">
            <v>Develop/ Lab Equip - HISTORICAL</v>
          </cell>
        </row>
        <row r="243">
          <cell r="A243">
            <v>15003</v>
          </cell>
          <cell r="B243" t="str">
            <v>Develop/ Lab Software - HISTORICAL</v>
          </cell>
        </row>
        <row r="244">
          <cell r="A244">
            <v>15004</v>
          </cell>
          <cell r="B244" t="str">
            <v>Office Equip - Desktop Laptop - HISTORICAL</v>
          </cell>
        </row>
        <row r="245">
          <cell r="A245">
            <v>15005</v>
          </cell>
          <cell r="B245" t="str">
            <v>Office Equip - Other Comp Eq - HISTORICAL</v>
          </cell>
        </row>
        <row r="246">
          <cell r="A246">
            <v>15006</v>
          </cell>
          <cell r="B246" t="str">
            <v>Sales Tax Asset - HISTORICAL - HISTORICAL</v>
          </cell>
        </row>
        <row r="247">
          <cell r="A247">
            <v>15007</v>
          </cell>
          <cell r="B247" t="str">
            <v>Office Equip - Phone &amp; Pager - HISTORICAL</v>
          </cell>
        </row>
        <row r="248">
          <cell r="A248">
            <v>15008</v>
          </cell>
          <cell r="B248" t="str">
            <v>Other Computer Software - HISTORICAL</v>
          </cell>
        </row>
        <row r="249">
          <cell r="A249">
            <v>15009</v>
          </cell>
          <cell r="B249" t="str">
            <v>CIS Software - HISTORICAL</v>
          </cell>
        </row>
        <row r="250">
          <cell r="A250">
            <v>15010</v>
          </cell>
          <cell r="B250" t="str">
            <v>Furniture &amp; Fixtures - HISTORICAL</v>
          </cell>
        </row>
        <row r="251">
          <cell r="A251">
            <v>15011</v>
          </cell>
          <cell r="B251" t="str">
            <v>Office Equipment - HISTORICAL</v>
          </cell>
        </row>
        <row r="252">
          <cell r="A252">
            <v>15012</v>
          </cell>
          <cell r="B252" t="str">
            <v>Vehicle - HISTORICAL</v>
          </cell>
        </row>
        <row r="253">
          <cell r="A253">
            <v>15013</v>
          </cell>
          <cell r="B253" t="str">
            <v>Building - HISTORICAL</v>
          </cell>
        </row>
        <row r="254">
          <cell r="A254">
            <v>15014</v>
          </cell>
          <cell r="B254" t="str">
            <v>Land - Owned - HISTORICAL</v>
          </cell>
        </row>
        <row r="255">
          <cell r="A255">
            <v>15015</v>
          </cell>
          <cell r="B255" t="str">
            <v>Office Eq-Dsktop/Laptop -Leasd - HISTORICAL</v>
          </cell>
        </row>
        <row r="256">
          <cell r="A256">
            <v>15016</v>
          </cell>
          <cell r="B256" t="str">
            <v>Office Eq- Other Comp Eq Leasd - HISTORICAL</v>
          </cell>
        </row>
        <row r="257">
          <cell r="A257">
            <v>15017</v>
          </cell>
          <cell r="B257" t="str">
            <v>Office Equipment - Leased - HISTORICAL</v>
          </cell>
        </row>
        <row r="258">
          <cell r="A258">
            <v>15018</v>
          </cell>
          <cell r="B258" t="str">
            <v>Furniture &amp; Fixtures - Leased - HISTORICAL</v>
          </cell>
        </row>
        <row r="259">
          <cell r="A259">
            <v>15019</v>
          </cell>
          <cell r="B259" t="str">
            <v>Office Equip - Phone &amp; Pager-L - HISTORICAL</v>
          </cell>
        </row>
        <row r="260">
          <cell r="A260">
            <v>15100</v>
          </cell>
          <cell r="B260" t="str">
            <v>Internet Equip - DC - Leased</v>
          </cell>
        </row>
        <row r="261">
          <cell r="A261">
            <v>15110</v>
          </cell>
          <cell r="B261" t="str">
            <v>Internet Equip - DC - CIS -Lsd</v>
          </cell>
        </row>
        <row r="262">
          <cell r="A262">
            <v>15115</v>
          </cell>
          <cell r="B262" t="str">
            <v>Leased DC - Mail Eq</v>
          </cell>
        </row>
        <row r="263">
          <cell r="A263">
            <v>15120</v>
          </cell>
          <cell r="B263" t="str">
            <v>Leased DC - Web Eq</v>
          </cell>
        </row>
        <row r="264">
          <cell r="A264">
            <v>15125</v>
          </cell>
          <cell r="B264" t="str">
            <v>Leased Computer Hardware - Other Internal Systems</v>
          </cell>
        </row>
        <row r="265">
          <cell r="A265">
            <v>15130</v>
          </cell>
          <cell r="B265" t="str">
            <v>Leased DC - MIS Eq</v>
          </cell>
        </row>
        <row r="266">
          <cell r="A266">
            <v>15135</v>
          </cell>
          <cell r="B266" t="str">
            <v>Leased DC - PSP Eq</v>
          </cell>
        </row>
        <row r="267">
          <cell r="A267">
            <v>15199</v>
          </cell>
          <cell r="B267" t="str">
            <v>Computer Equipment - Israel</v>
          </cell>
        </row>
        <row r="268">
          <cell r="A268">
            <v>15200</v>
          </cell>
          <cell r="B268" t="str">
            <v>Office Eq-Dsktop/Laptop -Leasd</v>
          </cell>
        </row>
        <row r="269">
          <cell r="A269">
            <v>15205</v>
          </cell>
          <cell r="B269" t="str">
            <v>Office Eq- Other Comp Eq Leasd</v>
          </cell>
        </row>
        <row r="270">
          <cell r="A270">
            <v>15210</v>
          </cell>
          <cell r="B270" t="str">
            <v>Computer Software - Other Internal Systems</v>
          </cell>
        </row>
        <row r="271">
          <cell r="A271">
            <v>15220</v>
          </cell>
          <cell r="B271" t="str">
            <v>Dsktop/Laptop-Co-Loctn Leasd</v>
          </cell>
        </row>
        <row r="272">
          <cell r="A272">
            <v>15300</v>
          </cell>
          <cell r="B272" t="str">
            <v>Office Equipment - Leased</v>
          </cell>
        </row>
        <row r="273">
          <cell r="A273">
            <v>15305</v>
          </cell>
          <cell r="B273" t="str">
            <v>Leased Office Equipment - Phones/Pagers</v>
          </cell>
        </row>
        <row r="274">
          <cell r="A274">
            <v>15400</v>
          </cell>
          <cell r="B274" t="str">
            <v>Computer Hardware - Billing Systems</v>
          </cell>
        </row>
        <row r="275">
          <cell r="A275">
            <v>15405</v>
          </cell>
          <cell r="B275" t="str">
            <v>Leased Computer Hardware - Billing Systems</v>
          </cell>
        </row>
        <row r="276">
          <cell r="A276">
            <v>15410</v>
          </cell>
          <cell r="B276" t="str">
            <v>Computer Software - Billing Systems</v>
          </cell>
        </row>
        <row r="277">
          <cell r="A277">
            <v>15415</v>
          </cell>
          <cell r="B277" t="str">
            <v>Leased Computer Software - Billing Systems</v>
          </cell>
        </row>
        <row r="278">
          <cell r="A278">
            <v>15500</v>
          </cell>
          <cell r="B278" t="str">
            <v>Furniture &amp; Fixtures - Leased</v>
          </cell>
        </row>
        <row r="279">
          <cell r="A279">
            <v>15505</v>
          </cell>
          <cell r="B279" t="str">
            <v>Leased Furniture &amp; Fixtures</v>
          </cell>
        </row>
        <row r="280">
          <cell r="A280">
            <v>15600</v>
          </cell>
          <cell r="B280" t="str">
            <v>Office Equip - Phone &amp; Pager-L</v>
          </cell>
        </row>
        <row r="281">
          <cell r="A281">
            <v>15605</v>
          </cell>
          <cell r="B281" t="str">
            <v>Leased Office Equipment</v>
          </cell>
        </row>
        <row r="282">
          <cell r="A282">
            <v>15610</v>
          </cell>
          <cell r="B282" t="str">
            <v>Vehicles</v>
          </cell>
        </row>
        <row r="283">
          <cell r="A283">
            <v>15615</v>
          </cell>
          <cell r="B283" t="str">
            <v>Tooling - CIDCO</v>
          </cell>
        </row>
        <row r="284">
          <cell r="A284">
            <v>15650</v>
          </cell>
          <cell r="B284" t="str">
            <v>Leasehold Improvements</v>
          </cell>
        </row>
        <row r="285">
          <cell r="A285">
            <v>15660</v>
          </cell>
          <cell r="B285" t="str">
            <v>L / I Los Feliz</v>
          </cell>
        </row>
        <row r="286">
          <cell r="A286">
            <v>15670</v>
          </cell>
          <cell r="B286" t="str">
            <v>L / I - Bradley</v>
          </cell>
        </row>
        <row r="287">
          <cell r="A287">
            <v>15671</v>
          </cell>
          <cell r="B287" t="str">
            <v>L / I - Sacramento Call Center</v>
          </cell>
        </row>
        <row r="288">
          <cell r="A288">
            <v>15672</v>
          </cell>
          <cell r="B288" t="str">
            <v>L / I - Halstead</v>
          </cell>
        </row>
        <row r="289">
          <cell r="A289">
            <v>15673</v>
          </cell>
          <cell r="B289" t="str">
            <v>L / I - San Jose</v>
          </cell>
        </row>
        <row r="290">
          <cell r="A290">
            <v>15674</v>
          </cell>
          <cell r="B290" t="str">
            <v>L / I - Seattle</v>
          </cell>
        </row>
        <row r="291">
          <cell r="A291">
            <v>15675</v>
          </cell>
          <cell r="B291" t="str">
            <v>L / I - Phoenix</v>
          </cell>
        </row>
        <row r="292">
          <cell r="A292">
            <v>15676</v>
          </cell>
          <cell r="B292" t="str">
            <v>L / I - Harrisburg</v>
          </cell>
        </row>
        <row r="293">
          <cell r="A293">
            <v>15677</v>
          </cell>
          <cell r="B293" t="str">
            <v>L / I - Dallas</v>
          </cell>
        </row>
        <row r="294">
          <cell r="A294">
            <v>15678</v>
          </cell>
          <cell r="B294" t="str">
            <v>L/I - NY Groundfloor Parking</v>
          </cell>
        </row>
        <row r="295">
          <cell r="A295">
            <v>15680</v>
          </cell>
          <cell r="B295" t="str">
            <v>Capitalized Sales Tax</v>
          </cell>
        </row>
        <row r="296">
          <cell r="A296">
            <v>15690</v>
          </cell>
          <cell r="B296" t="str">
            <v>Capitalized Sales Tax</v>
          </cell>
        </row>
        <row r="297">
          <cell r="A297">
            <v>15700</v>
          </cell>
          <cell r="B297" t="str">
            <v>CIP</v>
          </cell>
        </row>
        <row r="298">
          <cell r="A298">
            <v>15707</v>
          </cell>
          <cell r="B298" t="str">
            <v>CIP - Support Build Out</v>
          </cell>
        </row>
        <row r="299">
          <cell r="A299">
            <v>15708</v>
          </cell>
          <cell r="B299" t="str">
            <v>CIP - Cafeteria Build Out</v>
          </cell>
        </row>
        <row r="300">
          <cell r="A300">
            <v>15709</v>
          </cell>
          <cell r="B300" t="str">
            <v>CIP - NY Entrance Build Out</v>
          </cell>
        </row>
        <row r="301">
          <cell r="A301">
            <v>15710</v>
          </cell>
          <cell r="B301" t="str">
            <v>CIP - Sprint</v>
          </cell>
        </row>
        <row r="302">
          <cell r="A302">
            <v>15711</v>
          </cell>
          <cell r="B302" t="str">
            <v>CIP - Call Center</v>
          </cell>
        </row>
        <row r="303">
          <cell r="A303">
            <v>15720</v>
          </cell>
          <cell r="B303" t="str">
            <v>CIP - Pasadena Phone Sys</v>
          </cell>
        </row>
        <row r="304">
          <cell r="A304">
            <v>15730</v>
          </cell>
          <cell r="B304" t="str">
            <v>CIP - Building Improvements</v>
          </cell>
        </row>
        <row r="305">
          <cell r="A305">
            <v>15740</v>
          </cell>
          <cell r="B305" t="str">
            <v>CIP - Software</v>
          </cell>
        </row>
        <row r="306">
          <cell r="A306">
            <v>15750</v>
          </cell>
          <cell r="B306" t="str">
            <v>CIP - Pasadena Ground Fl</v>
          </cell>
        </row>
        <row r="307">
          <cell r="A307">
            <v>15760</v>
          </cell>
          <cell r="B307" t="str">
            <v>CIP - Software - Other</v>
          </cell>
        </row>
        <row r="308">
          <cell r="A308">
            <v>15770</v>
          </cell>
          <cell r="B308" t="str">
            <v>CIP</v>
          </cell>
        </row>
        <row r="309">
          <cell r="A309">
            <v>15771</v>
          </cell>
          <cell r="B309" t="str">
            <v>CIP - Bradley 2nd Fl CS</v>
          </cell>
        </row>
        <row r="310">
          <cell r="A310">
            <v>15772</v>
          </cell>
          <cell r="B310" t="str">
            <v>CIP - Signage</v>
          </cell>
        </row>
        <row r="311">
          <cell r="A311">
            <v>15780</v>
          </cell>
          <cell r="B311" t="str">
            <v>CIP - NY Upper SE - CS</v>
          </cell>
        </row>
        <row r="312">
          <cell r="A312">
            <v>15781</v>
          </cell>
          <cell r="B312" t="str">
            <v>CIP - NY Ground Fl -Sales Area</v>
          </cell>
        </row>
        <row r="313">
          <cell r="A313">
            <v>15782</v>
          </cell>
          <cell r="B313" t="str">
            <v>CIP - NY Ground Fl - Parking</v>
          </cell>
        </row>
        <row r="314">
          <cell r="A314">
            <v>15783</v>
          </cell>
          <cell r="B314" t="str">
            <v>CIP - NY 2nd Fl - Training</v>
          </cell>
        </row>
        <row r="315">
          <cell r="A315">
            <v>15784</v>
          </cell>
          <cell r="B315" t="str">
            <v>CIP - Bradley Data Center</v>
          </cell>
        </row>
        <row r="316">
          <cell r="A316">
            <v>15785</v>
          </cell>
          <cell r="B316" t="str">
            <v>CIP - Sacramento Call Center</v>
          </cell>
        </row>
        <row r="317">
          <cell r="A317">
            <v>15786</v>
          </cell>
          <cell r="B317" t="str">
            <v>CIP - NY Drive Call Ctr Expans</v>
          </cell>
        </row>
        <row r="318">
          <cell r="A318">
            <v>15787</v>
          </cell>
          <cell r="B318" t="str">
            <v>CIP - Halstead Project</v>
          </cell>
        </row>
        <row r="319">
          <cell r="A319">
            <v>15790</v>
          </cell>
          <cell r="B319" t="str">
            <v>CIP - Year 2000 Compliance</v>
          </cell>
        </row>
        <row r="320">
          <cell r="A320">
            <v>15791</v>
          </cell>
          <cell r="B320" t="str">
            <v>CIP - Phoenix 15000 sq feet</v>
          </cell>
        </row>
        <row r="321">
          <cell r="A321">
            <v>15792</v>
          </cell>
          <cell r="B321" t="str">
            <v>CIP-SMV Phase 1</v>
          </cell>
        </row>
        <row r="322">
          <cell r="A322">
            <v>15793</v>
          </cell>
          <cell r="B322" t="str">
            <v>CIP -  SMV Phase I - Furniture</v>
          </cell>
        </row>
        <row r="323">
          <cell r="A323">
            <v>15794</v>
          </cell>
          <cell r="B323" t="str">
            <v>CIP - SMB Phase 1- IS/Telecom</v>
          </cell>
        </row>
        <row r="324">
          <cell r="A324">
            <v>15795</v>
          </cell>
          <cell r="B324" t="str">
            <v>CIP - Phase II SMV Lsehld Imprv</v>
          </cell>
        </row>
        <row r="325">
          <cell r="A325">
            <v>15796</v>
          </cell>
          <cell r="B325" t="str">
            <v>CIP - Phase II SMV Furniture Only</v>
          </cell>
        </row>
        <row r="326">
          <cell r="A326">
            <v>15797</v>
          </cell>
          <cell r="B326" t="str">
            <v>CIP - Phase II of SMV IS &amp; Telecom Only</v>
          </cell>
        </row>
        <row r="327">
          <cell r="A327">
            <v>15798</v>
          </cell>
          <cell r="B327" t="str">
            <v>CIP - Pleasanton Build Out</v>
          </cell>
        </row>
        <row r="328">
          <cell r="A328">
            <v>15799</v>
          </cell>
          <cell r="B328" t="str">
            <v>CIP - San Jose  Buildout 5th Floor</v>
          </cell>
        </row>
        <row r="329">
          <cell r="A329">
            <v>15800</v>
          </cell>
          <cell r="B329" t="str">
            <v>CIP - PPP Call Center Manager Area</v>
          </cell>
        </row>
        <row r="330">
          <cell r="A330">
            <v>15801</v>
          </cell>
          <cell r="B330" t="str">
            <v>CIP - PPP Sundry Shop</v>
          </cell>
        </row>
        <row r="331">
          <cell r="A331">
            <v>15802</v>
          </cell>
          <cell r="B331" t="str">
            <v>CIP - 1439 Peachtree Street</v>
          </cell>
        </row>
        <row r="332">
          <cell r="A332">
            <v>15803</v>
          </cell>
          <cell r="B332" t="str">
            <v>CIP - NY Drive Data Center</v>
          </cell>
        </row>
        <row r="333">
          <cell r="A333">
            <v>15804</v>
          </cell>
          <cell r="B333" t="str">
            <v>L / I - Halstead</v>
          </cell>
        </row>
        <row r="334">
          <cell r="A334">
            <v>15805</v>
          </cell>
          <cell r="B334" t="str">
            <v>L / I - San Jose</v>
          </cell>
        </row>
        <row r="335">
          <cell r="A335">
            <v>15806</v>
          </cell>
          <cell r="B335" t="str">
            <v>L / I - Seattle</v>
          </cell>
        </row>
        <row r="336">
          <cell r="A336">
            <v>15807</v>
          </cell>
          <cell r="B336" t="str">
            <v>L / I - Phoenix</v>
          </cell>
        </row>
        <row r="337">
          <cell r="A337">
            <v>15808</v>
          </cell>
          <cell r="B337" t="str">
            <v>L / I - Harrisburg</v>
          </cell>
        </row>
        <row r="338">
          <cell r="A338">
            <v>15809</v>
          </cell>
          <cell r="B338" t="str">
            <v>L / I - Dallas</v>
          </cell>
        </row>
        <row r="339">
          <cell r="A339">
            <v>15810</v>
          </cell>
          <cell r="B339" t="str">
            <v>L/I - NY Groundfloor Parking</v>
          </cell>
        </row>
        <row r="340">
          <cell r="A340">
            <v>15811</v>
          </cell>
          <cell r="B340" t="str">
            <v>Leasehold Improvements</v>
          </cell>
        </row>
        <row r="341">
          <cell r="A341">
            <v>15812</v>
          </cell>
          <cell r="B341" t="str">
            <v>L/I - Roseville</v>
          </cell>
        </row>
        <row r="342">
          <cell r="A342">
            <v>15813</v>
          </cell>
          <cell r="B342" t="str">
            <v>L/I - Sierra Madre Villa</v>
          </cell>
        </row>
        <row r="343">
          <cell r="A343">
            <v>15814</v>
          </cell>
          <cell r="B343" t="str">
            <v>L/I - Historical</v>
          </cell>
        </row>
        <row r="344">
          <cell r="A344">
            <v>15815</v>
          </cell>
          <cell r="B344" t="str">
            <v>L/I - New York Drive</v>
          </cell>
        </row>
        <row r="345">
          <cell r="A345">
            <v>15816</v>
          </cell>
          <cell r="B345" t="str">
            <v>L/I - CIDCO</v>
          </cell>
        </row>
        <row r="346">
          <cell r="A346">
            <v>15817</v>
          </cell>
          <cell r="B346" t="str">
            <v>L/I - 1439 Peachtree</v>
          </cell>
        </row>
        <row r="347">
          <cell r="A347">
            <v>15900</v>
          </cell>
          <cell r="B347" t="str">
            <v>FA Clearing Account</v>
          </cell>
        </row>
        <row r="348">
          <cell r="A348">
            <v>15901</v>
          </cell>
          <cell r="B348" t="str">
            <v>CIP Clearing- Support Buildout - HISTORICAL</v>
          </cell>
        </row>
        <row r="349">
          <cell r="A349">
            <v>15902</v>
          </cell>
          <cell r="B349" t="str">
            <v>CIP Clearing- Bradley Data Center - HISTORICAL</v>
          </cell>
        </row>
        <row r="350">
          <cell r="A350">
            <v>15903</v>
          </cell>
          <cell r="B350" t="str">
            <v>CIP Clearing-SMV Phase 1 - HISTORICAL</v>
          </cell>
        </row>
        <row r="351">
          <cell r="A351">
            <v>15904</v>
          </cell>
          <cell r="B351" t="str">
            <v>CIP Clearing- Phase II SMV Lsehld Imprv - HISTORIC</v>
          </cell>
        </row>
        <row r="352">
          <cell r="A352">
            <v>15905</v>
          </cell>
          <cell r="B352" t="str">
            <v>CIP Clearing- Phase II of SMV IS &amp; Telecom Only -</v>
          </cell>
        </row>
        <row r="353">
          <cell r="A353">
            <v>15906</v>
          </cell>
          <cell r="B353" t="str">
            <v>CIP Clearing- San Jose  Buildout 5th Floor - HISTO</v>
          </cell>
        </row>
        <row r="354">
          <cell r="A354">
            <v>15907</v>
          </cell>
          <cell r="B354" t="str">
            <v>CIP Clearing - PPP Call Center Mana - HISTORICAL</v>
          </cell>
        </row>
        <row r="355">
          <cell r="A355">
            <v>15908</v>
          </cell>
          <cell r="B355" t="str">
            <v>CIP Clearing- PPP Sundry Shop - HISTORICAL</v>
          </cell>
        </row>
        <row r="356">
          <cell r="A356">
            <v>15909</v>
          </cell>
          <cell r="B356" t="str">
            <v>CIP Clearing- 1439 Peachtree Street - HISTORICAL</v>
          </cell>
        </row>
        <row r="357">
          <cell r="A357">
            <v>15910</v>
          </cell>
          <cell r="B357" t="str">
            <v>CIP Clearing- NY Drive Data Center - HISTORICAL</v>
          </cell>
        </row>
        <row r="358">
          <cell r="A358">
            <v>15911</v>
          </cell>
          <cell r="B358" t="str">
            <v>CIP - Signage</v>
          </cell>
        </row>
        <row r="359">
          <cell r="A359">
            <v>15914</v>
          </cell>
          <cell r="B359" t="str">
            <v>CIP - 1439 Roof Replacement</v>
          </cell>
        </row>
        <row r="360">
          <cell r="A360">
            <v>15915</v>
          </cell>
          <cell r="B360" t="str">
            <v>CIP - Phoenix Vestibule/Security Upgrade</v>
          </cell>
        </row>
        <row r="361">
          <cell r="A361">
            <v>15916</v>
          </cell>
          <cell r="B361" t="str">
            <v>CIP - Atlanta Miscellaneous Reconfigurations</v>
          </cell>
        </row>
        <row r="362">
          <cell r="A362">
            <v>15917</v>
          </cell>
          <cell r="B362" t="str">
            <v>CIP - 1439 Breakroom</v>
          </cell>
        </row>
        <row r="363">
          <cell r="A363">
            <v>15918</v>
          </cell>
          <cell r="B363" t="str">
            <v>CIP - NY/Bradley Miscellaneous Builds</v>
          </cell>
        </row>
        <row r="364">
          <cell r="A364">
            <v>15919</v>
          </cell>
          <cell r="B364" t="str">
            <v>CIP - 1439 Security Upgrade</v>
          </cell>
        </row>
        <row r="365">
          <cell r="A365">
            <v>15920</v>
          </cell>
          <cell r="B365" t="str">
            <v>CIP - Bradley DC Security Upgrade</v>
          </cell>
        </row>
        <row r="366">
          <cell r="A366">
            <v>15921</v>
          </cell>
          <cell r="B366" t="str">
            <v>CIP - SMV Security Upgrade</v>
          </cell>
        </row>
        <row r="367">
          <cell r="A367">
            <v>15922</v>
          </cell>
          <cell r="B367" t="str">
            <v>CIP - Pershing Point Building Renovations</v>
          </cell>
        </row>
        <row r="368">
          <cell r="A368">
            <v>15923</v>
          </cell>
          <cell r="B368" t="str">
            <v>CIP - PA System</v>
          </cell>
        </row>
        <row r="369">
          <cell r="A369">
            <v>15924</v>
          </cell>
          <cell r="B369" t="str">
            <v>CIP - Harrisburg NOC Expansion</v>
          </cell>
        </row>
        <row r="370">
          <cell r="A370">
            <v>15925</v>
          </cell>
          <cell r="B370" t="str">
            <v>CIP - NY/Bradley Stack</v>
          </cell>
        </row>
        <row r="371">
          <cell r="A371">
            <v>15926</v>
          </cell>
          <cell r="B371" t="str">
            <v>CIP - SMV Stack</v>
          </cell>
        </row>
        <row r="372">
          <cell r="A372">
            <v>15927</v>
          </cell>
          <cell r="B372" t="str">
            <v>CIP - Signage/Cubicle</v>
          </cell>
        </row>
        <row r="373">
          <cell r="A373">
            <v>15928</v>
          </cell>
          <cell r="B373" t="str">
            <v>CIP - NYD Chiller</v>
          </cell>
        </row>
        <row r="374">
          <cell r="A374">
            <v>15929</v>
          </cell>
          <cell r="B374" t="str">
            <v>CIP - 1439 Improvements</v>
          </cell>
        </row>
        <row r="375">
          <cell r="A375">
            <v>15930</v>
          </cell>
          <cell r="B375" t="str">
            <v>CIP - San Jose Telecom</v>
          </cell>
        </row>
        <row r="376">
          <cell r="A376">
            <v>15931</v>
          </cell>
          <cell r="B376" t="str">
            <v>CIP - Customer Support &amp; Sales</v>
          </cell>
        </row>
        <row r="377">
          <cell r="A377">
            <v>15932</v>
          </cell>
          <cell r="B377" t="str">
            <v>CIP - Callboard Standardization</v>
          </cell>
        </row>
        <row r="378">
          <cell r="A378">
            <v>15933</v>
          </cell>
          <cell r="B378" t="str">
            <v>CIP - Archibus Space Planning</v>
          </cell>
        </row>
        <row r="379">
          <cell r="A379">
            <v>15934</v>
          </cell>
          <cell r="B379" t="str">
            <v>CIP - Sprint Conversion</v>
          </cell>
        </row>
        <row r="380">
          <cell r="A380">
            <v>15935</v>
          </cell>
          <cell r="B380" t="str">
            <v>CIP - Upgrade CMS Reporting Servers</v>
          </cell>
        </row>
        <row r="381">
          <cell r="A381">
            <v>15936</v>
          </cell>
          <cell r="B381" t="str">
            <v>CIP - Marketing Buildout 7 North</v>
          </cell>
        </row>
        <row r="382">
          <cell r="A382">
            <v>15937</v>
          </cell>
          <cell r="B382" t="str">
            <v>CIP - Solutions Center</v>
          </cell>
        </row>
        <row r="383">
          <cell r="A383">
            <v>15938</v>
          </cell>
          <cell r="B383" t="str">
            <v>CIP - Audio Conferencing Polycom Project</v>
          </cell>
        </row>
        <row r="384">
          <cell r="A384">
            <v>15939</v>
          </cell>
          <cell r="B384" t="str">
            <v>CIP - Upgrade Telecom IP Network</v>
          </cell>
        </row>
        <row r="385">
          <cell r="A385">
            <v>15940</v>
          </cell>
          <cell r="B385" t="str">
            <v>CIP - Marketing Buildout 7 South</v>
          </cell>
        </row>
        <row r="386">
          <cell r="A386">
            <v>15999</v>
          </cell>
          <cell r="B386" t="str">
            <v>Fixed Asset Clearing Account</v>
          </cell>
        </row>
        <row r="387">
          <cell r="A387">
            <v>16000</v>
          </cell>
          <cell r="B387" t="str">
            <v>A / D - Internet Equip - POPS</v>
          </cell>
        </row>
        <row r="388">
          <cell r="A388">
            <v>16001</v>
          </cell>
          <cell r="B388" t="str">
            <v>A / D - Internet Equip - DC - HISTORICAL</v>
          </cell>
        </row>
        <row r="389">
          <cell r="A389">
            <v>16002</v>
          </cell>
          <cell r="B389" t="str">
            <v>A / D - Office Equip - Comptr - HISTORICAL</v>
          </cell>
        </row>
        <row r="390">
          <cell r="A390">
            <v>16003</v>
          </cell>
          <cell r="B390" t="str">
            <v>A / D - Sales Tax Asset - HISTORICAL</v>
          </cell>
        </row>
        <row r="391">
          <cell r="A391">
            <v>16004</v>
          </cell>
          <cell r="B391" t="str">
            <v>A / D - Office Equip - Phone - HISTORICAL</v>
          </cell>
        </row>
        <row r="392">
          <cell r="A392">
            <v>16005</v>
          </cell>
          <cell r="B392" t="str">
            <v>A / D - Air Manager-Customer P - HISTORICAL</v>
          </cell>
        </row>
        <row r="393">
          <cell r="A393">
            <v>16006</v>
          </cell>
          <cell r="B393" t="str">
            <v>A / D - Computer Software - HISTORICAL</v>
          </cell>
        </row>
        <row r="394">
          <cell r="A394">
            <v>16007</v>
          </cell>
          <cell r="B394" t="str">
            <v>A / D - Furniture &amp; Fixtures - HISTORICAL</v>
          </cell>
        </row>
        <row r="395">
          <cell r="A395">
            <v>16008</v>
          </cell>
          <cell r="B395" t="str">
            <v>A / D - Office Equipment - HISTORICAL</v>
          </cell>
        </row>
        <row r="396">
          <cell r="A396">
            <v>16009</v>
          </cell>
          <cell r="B396" t="str">
            <v>A - D - Vehicle - HISTORICAL</v>
          </cell>
        </row>
        <row r="397">
          <cell r="A397">
            <v>16010</v>
          </cell>
          <cell r="B397" t="str">
            <v>A / D - Internet Equip - POPS - HISTORICAL</v>
          </cell>
        </row>
        <row r="398">
          <cell r="A398">
            <v>16011</v>
          </cell>
          <cell r="B398" t="str">
            <v>A / D - Leasehold Improvements - HISTORICAL</v>
          </cell>
        </row>
        <row r="399">
          <cell r="A399">
            <v>16012</v>
          </cell>
          <cell r="B399" t="str">
            <v>A / D - Lsd Computer Hardware Other Internal Systems</v>
          </cell>
        </row>
        <row r="400">
          <cell r="A400">
            <v>16013</v>
          </cell>
          <cell r="B400" t="str">
            <v>A / D - Leased Office Equipment</v>
          </cell>
        </row>
        <row r="401">
          <cell r="A401">
            <v>16014</v>
          </cell>
          <cell r="B401" t="str">
            <v>A / D - OneMain Line Charges</v>
          </cell>
        </row>
        <row r="402">
          <cell r="A402">
            <v>16100</v>
          </cell>
          <cell r="B402" t="str">
            <v>A / D - Internet Equip - DC</v>
          </cell>
        </row>
        <row r="403">
          <cell r="A403">
            <v>16105</v>
          </cell>
          <cell r="B403" t="str">
            <v>A/D - Leased Internet Equipment - POP- Narrowband</v>
          </cell>
        </row>
        <row r="404">
          <cell r="A404">
            <v>16110</v>
          </cell>
          <cell r="B404" t="str">
            <v>A/D - Internet Equipment - POP - DSL</v>
          </cell>
        </row>
        <row r="405">
          <cell r="A405">
            <v>16115</v>
          </cell>
          <cell r="B405" t="str">
            <v>A/D - Leased Internet Equipment - POP - DSL</v>
          </cell>
        </row>
        <row r="406">
          <cell r="A406">
            <v>16120</v>
          </cell>
          <cell r="B406" t="str">
            <v>A/D - Internet Equipment - POP - General</v>
          </cell>
        </row>
        <row r="407">
          <cell r="A407">
            <v>16125</v>
          </cell>
          <cell r="B407" t="str">
            <v>A/D - Leased Internet Equipment - POP - General</v>
          </cell>
        </row>
        <row r="408">
          <cell r="A408">
            <v>16130</v>
          </cell>
          <cell r="B408" t="str">
            <v>A/D - Internet Equipment - Colocation</v>
          </cell>
        </row>
        <row r="409">
          <cell r="A409">
            <v>16135</v>
          </cell>
          <cell r="B409" t="str">
            <v>A/D - Leaded Internet Equipment - Colocation</v>
          </cell>
        </row>
        <row r="410">
          <cell r="A410">
            <v>16200</v>
          </cell>
          <cell r="B410" t="str">
            <v>A / D - Office Equip - Comptr</v>
          </cell>
        </row>
        <row r="411">
          <cell r="A411">
            <v>16205</v>
          </cell>
          <cell r="B411" t="str">
            <v>A/D - Leased Internet Equipment - DC - Narrowband</v>
          </cell>
        </row>
        <row r="412">
          <cell r="A412">
            <v>16210</v>
          </cell>
          <cell r="B412" t="str">
            <v>A / D - Sales Tax Asset</v>
          </cell>
        </row>
        <row r="413">
          <cell r="A413">
            <v>16215</v>
          </cell>
          <cell r="B413" t="str">
            <v>A/D - Leased Internet Equipment - DC - DSL</v>
          </cell>
        </row>
        <row r="414">
          <cell r="A414">
            <v>16220</v>
          </cell>
          <cell r="B414" t="str">
            <v>A/D - Internet Equipment - DC - Webhosting</v>
          </cell>
        </row>
        <row r="415">
          <cell r="A415">
            <v>16225</v>
          </cell>
          <cell r="B415" t="str">
            <v>A/D - Leased Internet Equipment - DC - Webhosting</v>
          </cell>
        </row>
        <row r="416">
          <cell r="A416">
            <v>16230</v>
          </cell>
          <cell r="B416" t="str">
            <v>A/D - Internet Equipment - DC - EE</v>
          </cell>
        </row>
        <row r="417">
          <cell r="A417">
            <v>16235</v>
          </cell>
          <cell r="B417" t="str">
            <v>A/D - Leased Internet Equipment - DC - EE</v>
          </cell>
        </row>
        <row r="418">
          <cell r="A418">
            <v>16240</v>
          </cell>
          <cell r="B418" t="str">
            <v>A/D - Internet Equipment - DC - General</v>
          </cell>
        </row>
        <row r="419">
          <cell r="A419">
            <v>16245</v>
          </cell>
          <cell r="B419" t="str">
            <v>A/D - Leased Internet Equipment - DC - General</v>
          </cell>
        </row>
        <row r="420">
          <cell r="A420">
            <v>16300</v>
          </cell>
          <cell r="B420" t="str">
            <v>A / D - Office Equip - Phone</v>
          </cell>
        </row>
        <row r="421">
          <cell r="A421">
            <v>16305</v>
          </cell>
          <cell r="B421" t="str">
            <v>A/D - Leased Internet Equipment - DC - News Server</v>
          </cell>
        </row>
        <row r="422">
          <cell r="A422">
            <v>16310</v>
          </cell>
          <cell r="B422" t="str">
            <v>A / D - Air Manager-Customer P</v>
          </cell>
        </row>
        <row r="423">
          <cell r="A423">
            <v>16315</v>
          </cell>
          <cell r="B423" t="str">
            <v>A/D - Leased Internet Equipment - DC - Mail Server</v>
          </cell>
        </row>
        <row r="424">
          <cell r="A424">
            <v>16320</v>
          </cell>
          <cell r="B424" t="str">
            <v>A/D - Internet Equipmen t- DC - Authentication</v>
          </cell>
        </row>
        <row r="425">
          <cell r="A425">
            <v>16325</v>
          </cell>
          <cell r="B425" t="str">
            <v>A/D - Leased Internet Equipmen t- DC - Authenticat</v>
          </cell>
        </row>
        <row r="426">
          <cell r="A426">
            <v>16330</v>
          </cell>
          <cell r="B426" t="str">
            <v>A/D - Internet Equipment - DC - PSP</v>
          </cell>
        </row>
        <row r="427">
          <cell r="A427">
            <v>16335</v>
          </cell>
          <cell r="B427" t="str">
            <v>A/D - Leased Internet Equipment - DC - PSP</v>
          </cell>
        </row>
        <row r="428">
          <cell r="A428">
            <v>16340</v>
          </cell>
          <cell r="B428" t="str">
            <v>A/D - Internet Software</v>
          </cell>
        </row>
        <row r="429">
          <cell r="A429">
            <v>16400</v>
          </cell>
          <cell r="B429" t="str">
            <v>A / D - Computer Software</v>
          </cell>
        </row>
        <row r="430">
          <cell r="A430">
            <v>16410</v>
          </cell>
          <cell r="B430" t="str">
            <v>A/D - Computer Hardware - Desktop/Laptop/Upgrades</v>
          </cell>
        </row>
        <row r="431">
          <cell r="A431">
            <v>16415</v>
          </cell>
          <cell r="B431" t="str">
            <v>A/D - Leased Computer Hardware - Desktop/Laptop/Up</v>
          </cell>
        </row>
        <row r="432">
          <cell r="A432">
            <v>16420</v>
          </cell>
          <cell r="B432" t="str">
            <v>A/D - Computer Hardware - Other Internal Systems</v>
          </cell>
        </row>
        <row r="433">
          <cell r="A433">
            <v>16425</v>
          </cell>
          <cell r="B433" t="str">
            <v>A/D - Leased Computer Hardware - Other Internal Sy</v>
          </cell>
        </row>
        <row r="434">
          <cell r="A434">
            <v>16430</v>
          </cell>
          <cell r="B434" t="str">
            <v>A/D - Computer Hardware - Infrastructure</v>
          </cell>
        </row>
        <row r="435">
          <cell r="A435">
            <v>16435</v>
          </cell>
          <cell r="B435" t="str">
            <v>A/D - Leased Computer Hardware - Infrastructure</v>
          </cell>
        </row>
        <row r="436">
          <cell r="A436">
            <v>16499</v>
          </cell>
          <cell r="B436" t="str">
            <v>A/D - Computer Equipment - Israel</v>
          </cell>
        </row>
        <row r="437">
          <cell r="A437">
            <v>16500</v>
          </cell>
          <cell r="B437" t="str">
            <v>A / D - Furniture &amp; Fixtures</v>
          </cell>
        </row>
        <row r="438">
          <cell r="A438">
            <v>16510</v>
          </cell>
          <cell r="B438" t="str">
            <v>A/D - Computer Software - Other Internal Systems</v>
          </cell>
        </row>
        <row r="439">
          <cell r="A439">
            <v>16520</v>
          </cell>
          <cell r="B439" t="str">
            <v>A/D - Computer Software - Infrastructure</v>
          </cell>
        </row>
        <row r="440">
          <cell r="A440">
            <v>16600</v>
          </cell>
          <cell r="B440" t="str">
            <v>A / D - Office Equipment</v>
          </cell>
        </row>
        <row r="441">
          <cell r="A441">
            <v>16605</v>
          </cell>
          <cell r="B441" t="str">
            <v>A/D - Leased Office Equipment - Phones/Pagers</v>
          </cell>
        </row>
        <row r="442">
          <cell r="A442">
            <v>16615</v>
          </cell>
          <cell r="B442" t="str">
            <v>A / D - Tooling - CIDCO</v>
          </cell>
        </row>
        <row r="443">
          <cell r="A443">
            <v>16620</v>
          </cell>
          <cell r="B443" t="str">
            <v>Capitalized R &amp; D - PPC</v>
          </cell>
        </row>
        <row r="444">
          <cell r="A444">
            <v>16625</v>
          </cell>
          <cell r="B444" t="str">
            <v>Accum Amort - Capitalized R &amp; D - PPC</v>
          </cell>
        </row>
        <row r="445">
          <cell r="A445">
            <v>16650</v>
          </cell>
          <cell r="B445" t="str">
            <v>A / D - Leasehold Improvements</v>
          </cell>
        </row>
        <row r="446">
          <cell r="A446">
            <v>16660</v>
          </cell>
          <cell r="B446" t="str">
            <v>A / D - Capitalized Sales Tax</v>
          </cell>
        </row>
        <row r="447">
          <cell r="A447">
            <v>16670</v>
          </cell>
          <cell r="B447" t="str">
            <v>A - D - Vehicle</v>
          </cell>
        </row>
        <row r="448">
          <cell r="A448">
            <v>16700</v>
          </cell>
          <cell r="B448" t="str">
            <v>A/D - Computer Hardware - Billing Systems</v>
          </cell>
        </row>
        <row r="449">
          <cell r="A449">
            <v>16705</v>
          </cell>
          <cell r="B449" t="str">
            <v>A/D - Leased Computer Hardware - Billing Systems</v>
          </cell>
        </row>
        <row r="450">
          <cell r="A450">
            <v>16710</v>
          </cell>
          <cell r="B450" t="str">
            <v>A/D - Computer Software - Billing Systems</v>
          </cell>
        </row>
        <row r="451">
          <cell r="A451">
            <v>16715</v>
          </cell>
          <cell r="B451" t="str">
            <v>A/D - Leased Computer Software - Billing Systems</v>
          </cell>
        </row>
        <row r="452">
          <cell r="A452">
            <v>16900</v>
          </cell>
          <cell r="B452" t="str">
            <v>A/D - Furniture &amp; Fixtures</v>
          </cell>
        </row>
        <row r="453">
          <cell r="A453">
            <v>16905</v>
          </cell>
          <cell r="B453" t="str">
            <v>A/D - Leased Furniture &amp; Fixtures</v>
          </cell>
        </row>
        <row r="454">
          <cell r="A454">
            <v>16910</v>
          </cell>
          <cell r="B454" t="str">
            <v>A/D - Office Equipment</v>
          </cell>
        </row>
        <row r="455">
          <cell r="A455">
            <v>16915</v>
          </cell>
          <cell r="B455" t="str">
            <v>A/D - Leased Office Equipment</v>
          </cell>
        </row>
        <row r="456">
          <cell r="A456">
            <v>16920</v>
          </cell>
          <cell r="B456" t="str">
            <v>A/D - Vehicles</v>
          </cell>
        </row>
        <row r="457">
          <cell r="A457">
            <v>16930</v>
          </cell>
          <cell r="B457" t="str">
            <v>A/D - Buildings</v>
          </cell>
        </row>
        <row r="458">
          <cell r="A458">
            <v>17000</v>
          </cell>
          <cell r="B458" t="str">
            <v>Prepaid - Insurance</v>
          </cell>
        </row>
        <row r="459">
          <cell r="A459">
            <v>17010</v>
          </cell>
          <cell r="B459" t="str">
            <v>Prepaid - Sony Playstation Rebates</v>
          </cell>
        </row>
        <row r="460">
          <cell r="A460">
            <v>17011</v>
          </cell>
          <cell r="B460" t="str">
            <v>Ashton Digital</v>
          </cell>
        </row>
        <row r="461">
          <cell r="A461">
            <v>17012</v>
          </cell>
          <cell r="B461" t="str">
            <v>ELNK Marketing Rebate</v>
          </cell>
        </row>
        <row r="462">
          <cell r="A462">
            <v>17013</v>
          </cell>
          <cell r="B462" t="str">
            <v>Prepaid - Rebate - I/O Magic</v>
          </cell>
        </row>
        <row r="463">
          <cell r="A463">
            <v>17020</v>
          </cell>
          <cell r="B463" t="str">
            <v>Viscom Rebate</v>
          </cell>
        </row>
        <row r="464">
          <cell r="A464">
            <v>17025</v>
          </cell>
          <cell r="B464" t="str">
            <v>Prepaid - Allied Partners Rebates</v>
          </cell>
        </row>
        <row r="465">
          <cell r="A465">
            <v>17030</v>
          </cell>
          <cell r="B465" t="str">
            <v>Prepaid Rebate - Microcenter</v>
          </cell>
        </row>
        <row r="466">
          <cell r="A466">
            <v>17035</v>
          </cell>
          <cell r="B466" t="str">
            <v>MSU Rebate</v>
          </cell>
        </row>
        <row r="467">
          <cell r="A467">
            <v>17040</v>
          </cell>
          <cell r="B467" t="str">
            <v>Prepaid - Reliant &amp; Tiger Direct</v>
          </cell>
        </row>
        <row r="468">
          <cell r="A468">
            <v>17045</v>
          </cell>
          <cell r="B468" t="str">
            <v>Prepaid - Gateway</v>
          </cell>
        </row>
        <row r="469">
          <cell r="A469">
            <v>17050</v>
          </cell>
          <cell r="B469" t="str">
            <v>Prepaid - Best Buy Rebates</v>
          </cell>
        </row>
        <row r="470">
          <cell r="A470">
            <v>17055</v>
          </cell>
          <cell r="B470" t="str">
            <v>Rebate - Compaq-HSN</v>
          </cell>
        </row>
        <row r="471">
          <cell r="A471">
            <v>17060</v>
          </cell>
          <cell r="B471" t="str">
            <v>Prepaid - Fry Electronics Rebate</v>
          </cell>
        </row>
        <row r="472">
          <cell r="A472">
            <v>17065</v>
          </cell>
          <cell r="B472" t="str">
            <v>Rebate - IBM HSN</v>
          </cell>
        </row>
        <row r="473">
          <cell r="A473">
            <v>17070</v>
          </cell>
          <cell r="B473" t="str">
            <v>Prepaid - Net@home</v>
          </cell>
        </row>
        <row r="474">
          <cell r="A474">
            <v>17075</v>
          </cell>
          <cell r="B474" t="str">
            <v>Prepaid - Mars Music Gift Cards</v>
          </cell>
        </row>
        <row r="475">
          <cell r="A475">
            <v>17080</v>
          </cell>
          <cell r="B475" t="str">
            <v>Office Max Gift Cards</v>
          </cell>
        </row>
        <row r="476">
          <cell r="A476">
            <v>17085</v>
          </cell>
          <cell r="B476" t="str">
            <v>Prepaid - ABC Warehouse Gift Cards</v>
          </cell>
        </row>
        <row r="477">
          <cell r="A477">
            <v>17090</v>
          </cell>
          <cell r="B477" t="str">
            <v>LAN Plus Rebates</v>
          </cell>
        </row>
        <row r="478">
          <cell r="A478">
            <v>17095</v>
          </cell>
          <cell r="B478" t="str">
            <v>Prepaid Musicland Gift Cards</v>
          </cell>
        </row>
        <row r="479">
          <cell r="A479">
            <v>17100</v>
          </cell>
          <cell r="B479" t="str">
            <v>Prepaid - Rent</v>
          </cell>
        </row>
        <row r="480">
          <cell r="A480">
            <v>17105</v>
          </cell>
          <cell r="B480" t="str">
            <v>Prepaid Expenses - PPC</v>
          </cell>
        </row>
        <row r="481">
          <cell r="A481">
            <v>17107</v>
          </cell>
          <cell r="B481" t="str">
            <v>Prepaid Expenses - PPC Europe</v>
          </cell>
        </row>
        <row r="482">
          <cell r="A482">
            <v>17200</v>
          </cell>
          <cell r="B482" t="str">
            <v>Prepaid Lease Payments</v>
          </cell>
        </row>
        <row r="483">
          <cell r="A483">
            <v>17300</v>
          </cell>
          <cell r="B483" t="str">
            <v>Prepaid Property Tax</v>
          </cell>
        </row>
        <row r="484">
          <cell r="A484">
            <v>17310</v>
          </cell>
          <cell r="B484" t="str">
            <v>Prepaid Corporate Tax</v>
          </cell>
        </row>
        <row r="485">
          <cell r="A485">
            <v>17350</v>
          </cell>
          <cell r="B485" t="str">
            <v>Intangibles - Warrants</v>
          </cell>
        </row>
        <row r="486">
          <cell r="A486">
            <v>17355</v>
          </cell>
          <cell r="B486" t="str">
            <v>Prepaid Acquisition - SurfMonkey</v>
          </cell>
        </row>
        <row r="487">
          <cell r="A487">
            <v>17370</v>
          </cell>
          <cell r="B487" t="str">
            <v>A / A - Warrants</v>
          </cell>
        </row>
        <row r="488">
          <cell r="A488">
            <v>17400</v>
          </cell>
          <cell r="B488" t="str">
            <v>Prepaid-Other</v>
          </cell>
        </row>
        <row r="489">
          <cell r="A489">
            <v>17405</v>
          </cell>
          <cell r="B489" t="str">
            <v>Prepaid Maint. Contracts</v>
          </cell>
        </row>
        <row r="490">
          <cell r="A490">
            <v>17406</v>
          </cell>
          <cell r="B490" t="str">
            <v>Prepaid Bounty - NetworkNirvana</v>
          </cell>
        </row>
        <row r="491">
          <cell r="A491">
            <v>17408</v>
          </cell>
          <cell r="B491" t="str">
            <v>Prepaid Bounty - Paramount</v>
          </cell>
        </row>
        <row r="492">
          <cell r="A492">
            <v>17410</v>
          </cell>
          <cell r="B492" t="str">
            <v>Prepaid -Advertising/Marketing</v>
          </cell>
        </row>
        <row r="493">
          <cell r="A493">
            <v>17411</v>
          </cell>
          <cell r="B493" t="str">
            <v>Pre-Paid Domain Registrations</v>
          </cell>
        </row>
        <row r="494">
          <cell r="A494">
            <v>17415</v>
          </cell>
          <cell r="B494" t="str">
            <v>Prepaid - 125 Cafeteria</v>
          </cell>
        </row>
        <row r="495">
          <cell r="A495">
            <v>17417</v>
          </cell>
          <cell r="B495" t="str">
            <v>Education &amp; Training Prepaid</v>
          </cell>
        </row>
        <row r="496">
          <cell r="A496">
            <v>17418</v>
          </cell>
          <cell r="B496" t="str">
            <v>Level3 IRU</v>
          </cell>
        </row>
        <row r="497">
          <cell r="A497">
            <v>17420</v>
          </cell>
          <cell r="B497" t="str">
            <v>Deferred Advertising Cost</v>
          </cell>
        </row>
        <row r="498">
          <cell r="A498">
            <v>17425</v>
          </cell>
          <cell r="B498" t="str">
            <v>Deferred Direct Mktg Cost</v>
          </cell>
        </row>
        <row r="499">
          <cell r="A499">
            <v>17431</v>
          </cell>
          <cell r="B499" t="str">
            <v>Deferred Marketing Project A</v>
          </cell>
        </row>
        <row r="500">
          <cell r="A500">
            <v>17432</v>
          </cell>
          <cell r="B500" t="str">
            <v>Deferred Marketing Project B</v>
          </cell>
        </row>
        <row r="501">
          <cell r="A501">
            <v>17433</v>
          </cell>
          <cell r="B501" t="str">
            <v>Deferred Marketing Project C</v>
          </cell>
        </row>
        <row r="502">
          <cell r="A502">
            <v>17434</v>
          </cell>
          <cell r="B502" t="str">
            <v>Deferred Marketing Project D</v>
          </cell>
        </row>
        <row r="503">
          <cell r="A503">
            <v>17435</v>
          </cell>
          <cell r="B503" t="str">
            <v>Deferred Marketing Project E</v>
          </cell>
        </row>
        <row r="504">
          <cell r="A504">
            <v>17436</v>
          </cell>
          <cell r="B504" t="str">
            <v>Deferred Marketing Project</v>
          </cell>
        </row>
        <row r="505">
          <cell r="A505">
            <v>17437</v>
          </cell>
          <cell r="B505" t="str">
            <v>Prepaid Marketing</v>
          </cell>
        </row>
        <row r="506">
          <cell r="A506">
            <v>17438</v>
          </cell>
          <cell r="B506" t="str">
            <v>Deferred Marketing Project H</v>
          </cell>
        </row>
        <row r="507">
          <cell r="A507">
            <v>17439</v>
          </cell>
          <cell r="B507" t="str">
            <v>Deferred Marketing Project I</v>
          </cell>
        </row>
        <row r="508">
          <cell r="A508">
            <v>17440</v>
          </cell>
          <cell r="B508" t="str">
            <v>Deffered CPE Cost - Genuity</v>
          </cell>
        </row>
        <row r="509">
          <cell r="A509">
            <v>17441</v>
          </cell>
          <cell r="B509" t="str">
            <v>Deferred CPE Cost - Pac Bell</v>
          </cell>
        </row>
        <row r="510">
          <cell r="A510">
            <v>17442</v>
          </cell>
          <cell r="B510" t="str">
            <v>Deferred CPE Cost - UUNET</v>
          </cell>
        </row>
        <row r="511">
          <cell r="A511">
            <v>17450</v>
          </cell>
          <cell r="B511" t="str">
            <v>Prepaid CIDCO Purchase</v>
          </cell>
        </row>
        <row r="512">
          <cell r="A512">
            <v>17455</v>
          </cell>
          <cell r="B512" t="str">
            <v>Prepaid - OmniSky</v>
          </cell>
        </row>
        <row r="513">
          <cell r="A513">
            <v>17456</v>
          </cell>
          <cell r="B513" t="str">
            <v>Prepaid - GoAmerica</v>
          </cell>
        </row>
        <row r="514">
          <cell r="A514">
            <v>17460</v>
          </cell>
          <cell r="B514" t="str">
            <v>Prepaid Broadband Products</v>
          </cell>
        </row>
        <row r="515">
          <cell r="A515">
            <v>17500</v>
          </cell>
          <cell r="B515" t="str">
            <v>Capitalized Labor</v>
          </cell>
        </row>
        <row r="516">
          <cell r="A516">
            <v>17510</v>
          </cell>
          <cell r="B516" t="str">
            <v>Non-Competition Agreements</v>
          </cell>
        </row>
        <row r="517">
          <cell r="A517">
            <v>17515</v>
          </cell>
          <cell r="B517" t="str">
            <v>A/A - Non-Competition Agreemen</v>
          </cell>
        </row>
        <row r="518">
          <cell r="A518">
            <v>17550</v>
          </cell>
          <cell r="B518" t="str">
            <v>Internet In A Mall</v>
          </cell>
        </row>
        <row r="519">
          <cell r="A519">
            <v>17600</v>
          </cell>
          <cell r="B519" t="str">
            <v>A / D - Capitalized Labor</v>
          </cell>
        </row>
        <row r="520">
          <cell r="A520">
            <v>17650</v>
          </cell>
          <cell r="B520" t="str">
            <v>Capitalized Software</v>
          </cell>
        </row>
        <row r="521">
          <cell r="A521">
            <v>17660</v>
          </cell>
          <cell r="B521" t="str">
            <v>Accu.Amortization -Capitalized Software</v>
          </cell>
        </row>
        <row r="522">
          <cell r="A522">
            <v>17700</v>
          </cell>
          <cell r="B522" t="str">
            <v>Deposits</v>
          </cell>
        </row>
        <row r="523">
          <cell r="A523">
            <v>17750</v>
          </cell>
          <cell r="B523" t="str">
            <v>Deposits - Events (Trade Show)</v>
          </cell>
        </row>
        <row r="524">
          <cell r="A524">
            <v>17800</v>
          </cell>
          <cell r="B524" t="str">
            <v>Goodwill</v>
          </cell>
        </row>
        <row r="525">
          <cell r="A525">
            <v>17810</v>
          </cell>
          <cell r="B525" t="str">
            <v>A / A - Goodwill</v>
          </cell>
        </row>
        <row r="526">
          <cell r="A526">
            <v>17820</v>
          </cell>
          <cell r="B526" t="str">
            <v>ELN / Sprint Logo</v>
          </cell>
        </row>
        <row r="527">
          <cell r="A527">
            <v>17830</v>
          </cell>
          <cell r="B527" t="str">
            <v>A / A - ELN / Sprint Logo</v>
          </cell>
        </row>
        <row r="528">
          <cell r="A528">
            <v>17840</v>
          </cell>
          <cell r="B528" t="str">
            <v>Subscribers-Merger</v>
          </cell>
        </row>
        <row r="529">
          <cell r="A529">
            <v>17841</v>
          </cell>
          <cell r="B529" t="str">
            <v>Subscribers-Prepaid Acquisition</v>
          </cell>
        </row>
        <row r="530">
          <cell r="A530">
            <v>17845</v>
          </cell>
          <cell r="B530" t="str">
            <v>A/A - Subscribers Merger</v>
          </cell>
        </row>
        <row r="531">
          <cell r="A531">
            <v>17850</v>
          </cell>
          <cell r="B531" t="str">
            <v>Deferred Finance Cost</v>
          </cell>
        </row>
        <row r="532">
          <cell r="A532">
            <v>17855</v>
          </cell>
          <cell r="B532" t="str">
            <v>A/A - Installation Costs</v>
          </cell>
        </row>
        <row r="533">
          <cell r="A533">
            <v>17860</v>
          </cell>
          <cell r="B533" t="str">
            <v>A / A - Deferred Finance Cost</v>
          </cell>
        </row>
        <row r="534">
          <cell r="A534">
            <v>17865</v>
          </cell>
          <cell r="B534" t="str">
            <v>Deferred Sprint Org. Cost</v>
          </cell>
        </row>
        <row r="535">
          <cell r="A535">
            <v>17870</v>
          </cell>
          <cell r="B535" t="str">
            <v>Intangible - Employment Agrmt</v>
          </cell>
        </row>
        <row r="536">
          <cell r="A536">
            <v>17875</v>
          </cell>
          <cell r="B536" t="str">
            <v>A / A - Employment Agrmnt</v>
          </cell>
        </row>
        <row r="537">
          <cell r="A537">
            <v>17880</v>
          </cell>
          <cell r="B537" t="str">
            <v>Marketing Agr - Prov of Subs</v>
          </cell>
        </row>
        <row r="538">
          <cell r="A538">
            <v>17885</v>
          </cell>
          <cell r="B538" t="str">
            <v>A / A - Mktg Agr -Prov of Subs</v>
          </cell>
        </row>
        <row r="539">
          <cell r="A539">
            <v>17890</v>
          </cell>
          <cell r="B539" t="str">
            <v>Marketing Agr - Co Branding</v>
          </cell>
        </row>
        <row r="540">
          <cell r="A540">
            <v>17895</v>
          </cell>
          <cell r="B540" t="str">
            <v>A / A - Mktg Agr - Co Branding</v>
          </cell>
        </row>
        <row r="541">
          <cell r="A541">
            <v>17900</v>
          </cell>
          <cell r="B541" t="str">
            <v>Rights to Client Lists</v>
          </cell>
        </row>
        <row r="542">
          <cell r="A542">
            <v>17910</v>
          </cell>
          <cell r="B542" t="str">
            <v>Acc. Amortization -Right to Client Lists</v>
          </cell>
        </row>
        <row r="543">
          <cell r="A543">
            <v>17920</v>
          </cell>
          <cell r="B543" t="str">
            <v>Rights To Client Lists - IIAM</v>
          </cell>
        </row>
        <row r="544">
          <cell r="A544">
            <v>17930</v>
          </cell>
          <cell r="B544" t="str">
            <v>A / A - Rights Clnt Lists-IIAM</v>
          </cell>
        </row>
        <row r="545">
          <cell r="A545">
            <v>17940</v>
          </cell>
          <cell r="B545" t="str">
            <v>Goodwill - Sprint</v>
          </cell>
        </row>
        <row r="546">
          <cell r="A546">
            <v>17945</v>
          </cell>
          <cell r="B546" t="str">
            <v>A / A - Goodwill - Sprint</v>
          </cell>
        </row>
        <row r="547">
          <cell r="A547">
            <v>17950</v>
          </cell>
          <cell r="B547" t="str">
            <v>Initial Direct Costs</v>
          </cell>
        </row>
        <row r="548">
          <cell r="A548">
            <v>17955</v>
          </cell>
          <cell r="B548" t="str">
            <v>A / A - Initial Direct Costs</v>
          </cell>
        </row>
        <row r="549">
          <cell r="A549">
            <v>17960</v>
          </cell>
          <cell r="B549" t="str">
            <v>Reserve Account - T/A</v>
          </cell>
        </row>
        <row r="550">
          <cell r="A550">
            <v>17970</v>
          </cell>
          <cell r="B550" t="str">
            <v>Reserve Account - Trade Shows</v>
          </cell>
        </row>
        <row r="551">
          <cell r="A551">
            <v>17980</v>
          </cell>
          <cell r="B551" t="str">
            <v>A / A - Reserve Accnt Trade Sh</v>
          </cell>
        </row>
        <row r="552">
          <cell r="A552">
            <v>17990</v>
          </cell>
          <cell r="B552" t="str">
            <v>Reserve Account - Legal Fees</v>
          </cell>
        </row>
        <row r="553">
          <cell r="A553">
            <v>18000</v>
          </cell>
          <cell r="B553" t="str">
            <v>Inventory - ELN Store</v>
          </cell>
        </row>
        <row r="554">
          <cell r="A554">
            <v>18001</v>
          </cell>
          <cell r="B554" t="str">
            <v>OM-Inventory</v>
          </cell>
        </row>
        <row r="555">
          <cell r="A555">
            <v>18002</v>
          </cell>
          <cell r="B555" t="str">
            <v>OM-Inventory-Blackberry</v>
          </cell>
        </row>
        <row r="556">
          <cell r="A556">
            <v>18005</v>
          </cell>
          <cell r="B556" t="str">
            <v>Inventory - General</v>
          </cell>
        </row>
        <row r="557">
          <cell r="A557">
            <v>18007</v>
          </cell>
          <cell r="B557" t="str">
            <v>Inventory - Dedicated Equipmen</v>
          </cell>
        </row>
        <row r="558">
          <cell r="A558">
            <v>18010</v>
          </cell>
          <cell r="B558" t="str">
            <v>Inventory - Computer Supplies</v>
          </cell>
        </row>
        <row r="559">
          <cell r="A559">
            <v>18012</v>
          </cell>
          <cell r="B559" t="str">
            <v>Inventory - Peripherals</v>
          </cell>
        </row>
        <row r="560">
          <cell r="A560">
            <v>18015</v>
          </cell>
          <cell r="B560" t="str">
            <v>Inventory - Computer Software</v>
          </cell>
        </row>
        <row r="561">
          <cell r="A561">
            <v>18016</v>
          </cell>
          <cell r="B561" t="str">
            <v>Inventory - PC Other Services</v>
          </cell>
        </row>
        <row r="562">
          <cell r="A562">
            <v>18020</v>
          </cell>
          <cell r="B562" t="str">
            <v>Inventory - Dedicated</v>
          </cell>
        </row>
        <row r="563">
          <cell r="A563">
            <v>18030</v>
          </cell>
          <cell r="B563" t="str">
            <v>Inventory - DSL Equipment</v>
          </cell>
        </row>
        <row r="564">
          <cell r="A564">
            <v>18031</v>
          </cell>
          <cell r="B564" t="str">
            <v>Inventory - BBD Print</v>
          </cell>
        </row>
        <row r="565">
          <cell r="A565">
            <v>18040</v>
          </cell>
          <cell r="B565" t="str">
            <v>Inventory - Disk</v>
          </cell>
        </row>
        <row r="566">
          <cell r="A566">
            <v>18050</v>
          </cell>
          <cell r="B566" t="str">
            <v>Inventory - Web Site Inc/Col.</v>
          </cell>
        </row>
        <row r="567">
          <cell r="A567">
            <v>18060</v>
          </cell>
          <cell r="B567" t="str">
            <v>Inventory - Furniture</v>
          </cell>
        </row>
        <row r="568">
          <cell r="A568">
            <v>18070</v>
          </cell>
          <cell r="B568" t="str">
            <v>Inventory - Office Supplies</v>
          </cell>
        </row>
        <row r="569">
          <cell r="A569">
            <v>18073</v>
          </cell>
          <cell r="B569" t="str">
            <v>Inventory - Richochet Equipment</v>
          </cell>
        </row>
        <row r="570">
          <cell r="A570">
            <v>18074</v>
          </cell>
          <cell r="B570" t="str">
            <v>Inventory - BBD Home Netwk Equip</v>
          </cell>
        </row>
        <row r="571">
          <cell r="A571">
            <v>18075</v>
          </cell>
          <cell r="B571" t="str">
            <v>Inventory - Air Manager-Pager</v>
          </cell>
        </row>
        <row r="572">
          <cell r="A572">
            <v>18080</v>
          </cell>
          <cell r="B572" t="str">
            <v>Inventory - HandHeld Dig Camer</v>
          </cell>
        </row>
        <row r="573">
          <cell r="A573">
            <v>18085</v>
          </cell>
          <cell r="B573" t="str">
            <v>Inventory - Marketing Tests</v>
          </cell>
        </row>
        <row r="574">
          <cell r="A574">
            <v>18090</v>
          </cell>
          <cell r="B574" t="str">
            <v>Inventory - Promos</v>
          </cell>
        </row>
        <row r="575">
          <cell r="A575">
            <v>18095</v>
          </cell>
          <cell r="B575" t="str">
            <v>Inventory - ELNK Store</v>
          </cell>
        </row>
        <row r="576">
          <cell r="A576">
            <v>18100</v>
          </cell>
          <cell r="B576" t="str">
            <v>Inventory - CIDCO Miscellaneous</v>
          </cell>
        </row>
        <row r="577">
          <cell r="A577">
            <v>18101</v>
          </cell>
          <cell r="B577" t="str">
            <v>Inventory - CIDCO Salinas Cage</v>
          </cell>
        </row>
        <row r="578">
          <cell r="A578">
            <v>18102</v>
          </cell>
          <cell r="B578" t="str">
            <v>Inventory - CIDCO Engineering</v>
          </cell>
        </row>
        <row r="579">
          <cell r="A579">
            <v>18103</v>
          </cell>
          <cell r="B579" t="str">
            <v>Inventory - CIDCO RTS</v>
          </cell>
        </row>
        <row r="580">
          <cell r="A580">
            <v>18104</v>
          </cell>
          <cell r="B580" t="str">
            <v>Inventory - CIDCO MRB Non- Confor</v>
          </cell>
        </row>
        <row r="581">
          <cell r="A581">
            <v>18105</v>
          </cell>
          <cell r="B581" t="str">
            <v>Inventory - CIDCO MRB</v>
          </cell>
        </row>
        <row r="582">
          <cell r="A582">
            <v>18106</v>
          </cell>
          <cell r="B582" t="str">
            <v>Inventory - CIDCO WIP</v>
          </cell>
        </row>
        <row r="583">
          <cell r="A583">
            <v>18107</v>
          </cell>
          <cell r="B583" t="str">
            <v>Inventory - CIDCO In Transit</v>
          </cell>
        </row>
        <row r="584">
          <cell r="A584">
            <v>18108</v>
          </cell>
          <cell r="B584" t="str">
            <v>Inventory - CIDCO Samples</v>
          </cell>
        </row>
        <row r="585">
          <cell r="A585">
            <v>18109</v>
          </cell>
          <cell r="B585" t="str">
            <v>Inventory - CIDCO Rst1 Salinas</v>
          </cell>
        </row>
        <row r="586">
          <cell r="A586">
            <v>18110</v>
          </cell>
          <cell r="B586" t="str">
            <v>Inventory - CIDCO Shipping</v>
          </cell>
        </row>
        <row r="587">
          <cell r="A587">
            <v>18112</v>
          </cell>
          <cell r="B587" t="str">
            <v>Inventory - CIDCO ICA Quality Assurance</v>
          </cell>
        </row>
        <row r="588">
          <cell r="A588">
            <v>18113</v>
          </cell>
          <cell r="B588" t="str">
            <v>Inventory - CIDCO Fship Fulfillment</v>
          </cell>
        </row>
        <row r="589">
          <cell r="A589">
            <v>18120</v>
          </cell>
          <cell r="B589" t="str">
            <v>Inventory - CIDCO Valuation Reserve</v>
          </cell>
        </row>
        <row r="590">
          <cell r="A590">
            <v>18121</v>
          </cell>
          <cell r="B590" t="str">
            <v>Inventory Reserve - CIDCO Acquisition</v>
          </cell>
        </row>
        <row r="591">
          <cell r="A591">
            <v>18150</v>
          </cell>
          <cell r="B591" t="str">
            <v>Inventory - CIDCO Consigned</v>
          </cell>
        </row>
        <row r="592">
          <cell r="A592">
            <v>18160</v>
          </cell>
          <cell r="B592" t="str">
            <v>Inventory - CIDCO Return Reserve Unit</v>
          </cell>
        </row>
        <row r="593">
          <cell r="A593">
            <v>18199</v>
          </cell>
          <cell r="B593" t="str">
            <v>Inventory - CIDCO Inv Receiving Clearing Acct</v>
          </cell>
        </row>
        <row r="594">
          <cell r="A594">
            <v>18200</v>
          </cell>
          <cell r="B594" t="str">
            <v>Inventory - Omnisky - Raw Materials</v>
          </cell>
        </row>
        <row r="595">
          <cell r="A595">
            <v>18210</v>
          </cell>
          <cell r="B595" t="str">
            <v>Inventory - Omnisky - Finished Goods</v>
          </cell>
        </row>
        <row r="596">
          <cell r="A596">
            <v>18220</v>
          </cell>
          <cell r="B596" t="str">
            <v>Inventory - Omnisky - Refurbished</v>
          </cell>
        </row>
        <row r="597">
          <cell r="A597">
            <v>18230</v>
          </cell>
          <cell r="B597" t="str">
            <v>Inventory - Omnisky - Reserved</v>
          </cell>
        </row>
        <row r="598">
          <cell r="A598">
            <v>18240</v>
          </cell>
          <cell r="B598" t="str">
            <v>Inventory - EE Palm Test</v>
          </cell>
        </row>
        <row r="599">
          <cell r="A599">
            <v>18250</v>
          </cell>
          <cell r="B599" t="str">
            <v>Inventory - DU Print &amp; Collateral Software</v>
          </cell>
        </row>
        <row r="600">
          <cell r="A600">
            <v>18260</v>
          </cell>
          <cell r="B600" t="str">
            <v>Inventory-GoAmerica</v>
          </cell>
        </row>
        <row r="601">
          <cell r="A601">
            <v>19000</v>
          </cell>
          <cell r="B601" t="str">
            <v>Long Term - Prepaid Lease</v>
          </cell>
        </row>
        <row r="602">
          <cell r="A602">
            <v>19050</v>
          </cell>
          <cell r="B602" t="str">
            <v>Long Term - Other Assets</v>
          </cell>
        </row>
        <row r="603">
          <cell r="A603">
            <v>19100</v>
          </cell>
          <cell r="B603" t="str">
            <v>Long Term - Other</v>
          </cell>
        </row>
        <row r="604">
          <cell r="A604">
            <v>19110</v>
          </cell>
          <cell r="B604" t="str">
            <v>Dialup EMN LAN Installation</v>
          </cell>
        </row>
        <row r="605">
          <cell r="A605">
            <v>19111</v>
          </cell>
          <cell r="B605" t="str">
            <v>Dialup EMN WAN Installation</v>
          </cell>
        </row>
        <row r="606">
          <cell r="A606">
            <v>19112</v>
          </cell>
          <cell r="B606" t="str">
            <v>Dialup EMN Colo Installation</v>
          </cell>
        </row>
        <row r="607">
          <cell r="A607">
            <v>19113</v>
          </cell>
          <cell r="B607" t="str">
            <v>Dialup EMN Transit Installation</v>
          </cell>
        </row>
        <row r="608">
          <cell r="A608">
            <v>19114</v>
          </cell>
          <cell r="B608" t="str">
            <v>Office Line Installation</v>
          </cell>
        </row>
        <row r="609">
          <cell r="A609">
            <v>19115</v>
          </cell>
          <cell r="B609" t="str">
            <v>A/A - One Time Charges</v>
          </cell>
        </row>
        <row r="610">
          <cell r="A610">
            <v>19150</v>
          </cell>
          <cell r="B610" t="str">
            <v>Deffered Inc. Tax LT,Net</v>
          </cell>
        </row>
        <row r="611">
          <cell r="A611">
            <v>19200</v>
          </cell>
          <cell r="B611" t="str">
            <v>Long Term Investmt - OAB</v>
          </cell>
        </row>
        <row r="612">
          <cell r="A612">
            <v>19301</v>
          </cell>
          <cell r="B612" t="str">
            <v>Earnouts in Original Companies</v>
          </cell>
        </row>
        <row r="613">
          <cell r="A613">
            <v>19302</v>
          </cell>
          <cell r="B613" t="str">
            <v>Investment in Orig Companies</v>
          </cell>
        </row>
        <row r="614">
          <cell r="A614">
            <v>19303</v>
          </cell>
          <cell r="B614" t="str">
            <v>Investment in The Grid</v>
          </cell>
        </row>
        <row r="615">
          <cell r="A615">
            <v>19304</v>
          </cell>
          <cell r="B615" t="str">
            <v>Investment in CIDCO</v>
          </cell>
        </row>
        <row r="616">
          <cell r="A616">
            <v>19306</v>
          </cell>
          <cell r="B616" t="str">
            <v>Investment in The Ramp</v>
          </cell>
        </row>
        <row r="617">
          <cell r="A617">
            <v>19307</v>
          </cell>
          <cell r="B617" t="str">
            <v>Investment in Uplink</v>
          </cell>
        </row>
        <row r="618">
          <cell r="A618">
            <v>19308</v>
          </cell>
          <cell r="B618" t="str">
            <v>Investment in Penncom</v>
          </cell>
        </row>
        <row r="619">
          <cell r="A619">
            <v>19309</v>
          </cell>
          <cell r="B619" t="str">
            <v>Investment in Cape Internet</v>
          </cell>
        </row>
        <row r="620">
          <cell r="A620">
            <v>19310</v>
          </cell>
          <cell r="B620" t="str">
            <v>Investment in Teleport</v>
          </cell>
        </row>
        <row r="621">
          <cell r="A621">
            <v>19311</v>
          </cell>
          <cell r="B621" t="str">
            <v>Investment in MCN</v>
          </cell>
        </row>
        <row r="622">
          <cell r="A622">
            <v>19312</v>
          </cell>
          <cell r="B622" t="str">
            <v>Investment in Rural</v>
          </cell>
        </row>
        <row r="623">
          <cell r="A623">
            <v>19313</v>
          </cell>
          <cell r="B623" t="str">
            <v>Investment in Radiks</v>
          </cell>
        </row>
        <row r="624">
          <cell r="A624">
            <v>19314</v>
          </cell>
          <cell r="B624" t="str">
            <v>Investment in DataStream</v>
          </cell>
        </row>
        <row r="625">
          <cell r="A625">
            <v>19315</v>
          </cell>
          <cell r="B625" t="str">
            <v>Other Assets-CONVERSION ONLY</v>
          </cell>
        </row>
        <row r="626">
          <cell r="A626">
            <v>19400</v>
          </cell>
          <cell r="B626" t="str">
            <v>Other Assets</v>
          </cell>
        </row>
        <row r="627">
          <cell r="A627">
            <v>19500</v>
          </cell>
          <cell r="B627" t="str">
            <v>Deferred Offering Costs</v>
          </cell>
        </row>
        <row r="628">
          <cell r="A628">
            <v>19700</v>
          </cell>
          <cell r="B628" t="str">
            <v>Deposits - L/T</v>
          </cell>
        </row>
        <row r="629">
          <cell r="A629" t="str">
            <v>1MNACQ</v>
          </cell>
          <cell r="B629" t="str">
            <v>OneMain Acquisition</v>
          </cell>
        </row>
        <row r="630">
          <cell r="A630">
            <v>20000</v>
          </cell>
          <cell r="B630" t="str">
            <v>Accounts Payable</v>
          </cell>
        </row>
        <row r="631">
          <cell r="A631">
            <v>20005</v>
          </cell>
          <cell r="B631" t="str">
            <v>Income Tax Payable</v>
          </cell>
        </row>
        <row r="632">
          <cell r="A632">
            <v>20006</v>
          </cell>
          <cell r="B632" t="str">
            <v>Accounts Payable - IBM - PPC</v>
          </cell>
        </row>
        <row r="633">
          <cell r="A633">
            <v>20007</v>
          </cell>
          <cell r="B633" t="str">
            <v>Accounts Payable - Ingram Net 2 - PPC</v>
          </cell>
        </row>
        <row r="634">
          <cell r="A634">
            <v>20008</v>
          </cell>
          <cell r="B634" t="str">
            <v>Accounts Payable - Ingram Net 5 - PPC</v>
          </cell>
        </row>
        <row r="635">
          <cell r="A635">
            <v>20009</v>
          </cell>
          <cell r="B635" t="str">
            <v>Accounts Payable - Service Net - PPC</v>
          </cell>
        </row>
        <row r="636">
          <cell r="A636">
            <v>20010</v>
          </cell>
          <cell r="B636" t="str">
            <v>Accounts Payable - Capital Exp</v>
          </cell>
        </row>
        <row r="637">
          <cell r="A637">
            <v>20011</v>
          </cell>
          <cell r="B637" t="str">
            <v>Accounts Payable - Vitessa - PPC</v>
          </cell>
        </row>
        <row r="638">
          <cell r="A638">
            <v>20012</v>
          </cell>
          <cell r="B638" t="str">
            <v>Accounts Payable - UPS - PPC</v>
          </cell>
        </row>
        <row r="639">
          <cell r="A639">
            <v>20013</v>
          </cell>
          <cell r="B639" t="str">
            <v>Accounts Payable - HP - PPC</v>
          </cell>
        </row>
        <row r="640">
          <cell r="A640">
            <v>20014</v>
          </cell>
          <cell r="B640" t="str">
            <v>Accounts Payable - Learn2.com - PPC</v>
          </cell>
        </row>
        <row r="641">
          <cell r="A641">
            <v>20015</v>
          </cell>
          <cell r="B641" t="str">
            <v>Accounts Payable - Ingram (PeopleShop) - PPC</v>
          </cell>
        </row>
        <row r="642">
          <cell r="A642">
            <v>20020</v>
          </cell>
          <cell r="B642" t="str">
            <v>Accounts Payable - Direct Deposit Clearing</v>
          </cell>
        </row>
        <row r="643">
          <cell r="A643">
            <v>20030</v>
          </cell>
          <cell r="B643" t="str">
            <v>Accounts Payable - Suspense</v>
          </cell>
        </row>
        <row r="644">
          <cell r="A644">
            <v>20040</v>
          </cell>
          <cell r="B644" t="str">
            <v>Accounts Payable - Clring AMEX</v>
          </cell>
        </row>
        <row r="645">
          <cell r="A645">
            <v>20045</v>
          </cell>
          <cell r="B645" t="str">
            <v>Accounts Payable - PPC - Gateway</v>
          </cell>
        </row>
        <row r="646">
          <cell r="A646">
            <v>20046</v>
          </cell>
          <cell r="B646" t="str">
            <v>Accounts Payable - Held Checks</v>
          </cell>
        </row>
        <row r="647">
          <cell r="A647">
            <v>20047</v>
          </cell>
          <cell r="B647" t="str">
            <v>Accrued AP - Non-invoiced invoices</v>
          </cell>
        </row>
        <row r="648">
          <cell r="A648">
            <v>20050</v>
          </cell>
          <cell r="B648" t="str">
            <v>SF Refund Allowance</v>
          </cell>
        </row>
        <row r="649">
          <cell r="A649">
            <v>20055</v>
          </cell>
          <cell r="B649" t="str">
            <v>A/P - Gateway</v>
          </cell>
        </row>
        <row r="650">
          <cell r="A650">
            <v>20060</v>
          </cell>
          <cell r="B650" t="str">
            <v>Chargebacks</v>
          </cell>
        </row>
        <row r="651">
          <cell r="A651">
            <v>20070</v>
          </cell>
          <cell r="B651" t="str">
            <v>Refunds Payable</v>
          </cell>
        </row>
        <row r="652">
          <cell r="A652">
            <v>20080</v>
          </cell>
          <cell r="B652" t="str">
            <v>Lease Payable (Current)</v>
          </cell>
        </row>
        <row r="653">
          <cell r="A653">
            <v>20090</v>
          </cell>
          <cell r="B653" t="str">
            <v>Interest Payable</v>
          </cell>
        </row>
        <row r="654">
          <cell r="A654">
            <v>20100</v>
          </cell>
          <cell r="B654" t="str">
            <v>Payroll Taxes Payable</v>
          </cell>
        </row>
        <row r="655">
          <cell r="A655">
            <v>20101</v>
          </cell>
          <cell r="B655" t="str">
            <v>OM-Payroll Taxes Payable</v>
          </cell>
        </row>
        <row r="656">
          <cell r="A656">
            <v>20105</v>
          </cell>
          <cell r="B656" t="str">
            <v>OM-Payroll Deductions</v>
          </cell>
        </row>
        <row r="657">
          <cell r="A657">
            <v>20110</v>
          </cell>
          <cell r="B657" t="str">
            <v>Sales Tax Payable</v>
          </cell>
        </row>
        <row r="658">
          <cell r="A658">
            <v>20111</v>
          </cell>
          <cell r="B658" t="str">
            <v>Sales Tax Payable</v>
          </cell>
        </row>
        <row r="659">
          <cell r="A659">
            <v>20112</v>
          </cell>
          <cell r="B659" t="str">
            <v>Taxes Payable - State Net Worth</v>
          </cell>
        </row>
        <row r="660">
          <cell r="A660">
            <v>20113</v>
          </cell>
          <cell r="B660" t="str">
            <v>Taxes Payable - Delaware Franchise</v>
          </cell>
        </row>
        <row r="661">
          <cell r="A661">
            <v>20114</v>
          </cell>
          <cell r="B661" t="str">
            <v>Taxes Payable - Washington B&amp;O</v>
          </cell>
        </row>
        <row r="662">
          <cell r="A662">
            <v>20115</v>
          </cell>
          <cell r="B662" t="str">
            <v>OM-Federal Taxes Payable - Arbor</v>
          </cell>
        </row>
        <row r="663">
          <cell r="A663">
            <v>20116</v>
          </cell>
          <cell r="B663" t="str">
            <v>Sales Tax Payable - Tennessee</v>
          </cell>
        </row>
        <row r="664">
          <cell r="A664">
            <v>20117</v>
          </cell>
          <cell r="B664" t="str">
            <v>Sales Tax Payable - Texas</v>
          </cell>
        </row>
        <row r="665">
          <cell r="A665">
            <v>20118</v>
          </cell>
          <cell r="B665" t="str">
            <v>Accrued Royalties</v>
          </cell>
        </row>
        <row r="666">
          <cell r="A666">
            <v>20120</v>
          </cell>
          <cell r="B666" t="str">
            <v>Deposit - Adv From Tenants</v>
          </cell>
        </row>
        <row r="667">
          <cell r="A667">
            <v>20121</v>
          </cell>
          <cell r="B667" t="str">
            <v>State Sales Taxes - PPC</v>
          </cell>
        </row>
        <row r="668">
          <cell r="A668">
            <v>20122</v>
          </cell>
          <cell r="B668" t="str">
            <v>Contract Losses - Accrued Contract - PPC Europe</v>
          </cell>
        </row>
        <row r="669">
          <cell r="A669">
            <v>20123</v>
          </cell>
          <cell r="B669" t="str">
            <v>Deposit - Advance Payments</v>
          </cell>
        </row>
        <row r="670">
          <cell r="A670">
            <v>20125</v>
          </cell>
          <cell r="B670" t="str">
            <v>Deposit- Unapplied Payments</v>
          </cell>
        </row>
        <row r="671">
          <cell r="A671">
            <v>20127</v>
          </cell>
          <cell r="B671" t="str">
            <v>Deposit - OEM Yearly Deals</v>
          </cell>
        </row>
        <row r="672">
          <cell r="A672">
            <v>20128</v>
          </cell>
          <cell r="B672" t="str">
            <v>Deposit - Best Buy Yearly Deals</v>
          </cell>
        </row>
        <row r="673">
          <cell r="A673">
            <v>20129</v>
          </cell>
          <cell r="B673" t="str">
            <v>Deferred Rebates - Covad DSL</v>
          </cell>
        </row>
        <row r="674">
          <cell r="A674">
            <v>20130</v>
          </cell>
          <cell r="B674" t="str">
            <v>Reserve Account - Legal Fees</v>
          </cell>
        </row>
        <row r="675">
          <cell r="A675">
            <v>20131</v>
          </cell>
          <cell r="B675" t="str">
            <v>Deposit LAN plus yearly deals</v>
          </cell>
        </row>
        <row r="676">
          <cell r="A676">
            <v>20132</v>
          </cell>
          <cell r="B676" t="str">
            <v>Prepaid - Slight Edge Yearly Deals</v>
          </cell>
        </row>
        <row r="677">
          <cell r="A677">
            <v>20133</v>
          </cell>
          <cell r="B677" t="str">
            <v>Deposit - IBM/QVC Yearly Deals</v>
          </cell>
        </row>
        <row r="678">
          <cell r="A678">
            <v>20135</v>
          </cell>
          <cell r="B678" t="str">
            <v>International Tax Accrual</v>
          </cell>
        </row>
        <row r="679">
          <cell r="A679">
            <v>20140</v>
          </cell>
          <cell r="B679" t="str">
            <v>Due to Joint Venture Partner - PPC</v>
          </cell>
        </row>
        <row r="680">
          <cell r="A680">
            <v>20145</v>
          </cell>
          <cell r="B680" t="str">
            <v>Other Current Liabilities - PPC</v>
          </cell>
        </row>
        <row r="681">
          <cell r="A681">
            <v>20150</v>
          </cell>
          <cell r="B681" t="str">
            <v>Return Reserve - PPC</v>
          </cell>
        </row>
        <row r="682">
          <cell r="A682">
            <v>21000</v>
          </cell>
          <cell r="B682" t="str">
            <v>Accrued Payroll</v>
          </cell>
        </row>
        <row r="683">
          <cell r="A683">
            <v>21001</v>
          </cell>
          <cell r="B683" t="str">
            <v>Accrued Commissions - O/S Reps</v>
          </cell>
        </row>
        <row r="684">
          <cell r="A684">
            <v>21002</v>
          </cell>
          <cell r="B684" t="str">
            <v>Accrued Commissions - Employees</v>
          </cell>
        </row>
        <row r="685">
          <cell r="A685">
            <v>21010</v>
          </cell>
          <cell r="B685" t="str">
            <v>Payroll - Clearing</v>
          </cell>
        </row>
        <row r="686">
          <cell r="A686">
            <v>21015</v>
          </cell>
          <cell r="B686" t="str">
            <v>Defered Comp.</v>
          </cell>
        </row>
        <row r="687">
          <cell r="A687">
            <v>21020</v>
          </cell>
          <cell r="B687" t="str">
            <v>Accrued Vacation</v>
          </cell>
        </row>
        <row r="688">
          <cell r="A688">
            <v>21030</v>
          </cell>
          <cell r="B688" t="str">
            <v>Accrued Bonus</v>
          </cell>
        </row>
        <row r="689">
          <cell r="A689">
            <v>21040</v>
          </cell>
          <cell r="B689" t="str">
            <v>Accrued Workers Comp.</v>
          </cell>
        </row>
        <row r="690">
          <cell r="A690">
            <v>21041</v>
          </cell>
          <cell r="B690" t="str">
            <v>OM-Accrued Benefits</v>
          </cell>
        </row>
        <row r="691">
          <cell r="A691">
            <v>21042</v>
          </cell>
          <cell r="B691" t="str">
            <v>OM-Accrued 401k</v>
          </cell>
        </row>
        <row r="692">
          <cell r="A692">
            <v>21043</v>
          </cell>
          <cell r="B692" t="str">
            <v>OM-Accrued Taxes</v>
          </cell>
        </row>
        <row r="693">
          <cell r="A693">
            <v>21045</v>
          </cell>
          <cell r="B693" t="str">
            <v>OM-Flex Spending</v>
          </cell>
        </row>
        <row r="694">
          <cell r="A694">
            <v>21047</v>
          </cell>
          <cell r="B694" t="str">
            <v>Employee Stock Purchase Plan</v>
          </cell>
        </row>
        <row r="695">
          <cell r="A695">
            <v>21049</v>
          </cell>
          <cell r="B695" t="str">
            <v>Accrued Warranty Reserve</v>
          </cell>
        </row>
        <row r="696">
          <cell r="A696">
            <v>21050</v>
          </cell>
          <cell r="B696" t="str">
            <v>Lease Payable (Current)</v>
          </cell>
        </row>
        <row r="697">
          <cell r="A697">
            <v>21055</v>
          </cell>
          <cell r="B697" t="str">
            <v>Suspense - Leases Payable</v>
          </cell>
        </row>
        <row r="698">
          <cell r="A698">
            <v>21060</v>
          </cell>
          <cell r="B698" t="str">
            <v>Deposit -ELN Store Customer</v>
          </cell>
        </row>
        <row r="699">
          <cell r="A699">
            <v>21063</v>
          </cell>
          <cell r="B699" t="str">
            <v>Accrued Intel/Gateway Broadband Co-Marketing</v>
          </cell>
        </row>
        <row r="700">
          <cell r="A700">
            <v>21064</v>
          </cell>
          <cell r="B700" t="str">
            <v>Accrued Intel/Gateway Wireless Co-Marketing and Dell and HP</v>
          </cell>
        </row>
        <row r="701">
          <cell r="A701">
            <v>21065</v>
          </cell>
          <cell r="B701" t="str">
            <v>Legal Accrual</v>
          </cell>
        </row>
        <row r="702">
          <cell r="A702">
            <v>21067</v>
          </cell>
          <cell r="B702" t="str">
            <v>European Shutdown Accrual</v>
          </cell>
        </row>
        <row r="703">
          <cell r="A703">
            <v>21068</v>
          </cell>
          <cell r="B703" t="str">
            <v>Accrued Severance</v>
          </cell>
        </row>
        <row r="704">
          <cell r="A704">
            <v>21069</v>
          </cell>
          <cell r="B704" t="str">
            <v>Tax Accrual</v>
          </cell>
        </row>
        <row r="705">
          <cell r="A705">
            <v>21070</v>
          </cell>
          <cell r="B705" t="str">
            <v>Accrued Expenses - Other</v>
          </cell>
        </row>
        <row r="706">
          <cell r="A706">
            <v>21071</v>
          </cell>
          <cell r="B706" t="str">
            <v>Accrued Expenses - Insurance</v>
          </cell>
        </row>
        <row r="707">
          <cell r="A707">
            <v>21072</v>
          </cell>
          <cell r="B707" t="str">
            <v>Accrued Expenses - Prop Taxes</v>
          </cell>
        </row>
        <row r="708">
          <cell r="A708">
            <v>21073</v>
          </cell>
          <cell r="B708" t="str">
            <v>Accrued Expenses - Prof Fees</v>
          </cell>
        </row>
        <row r="709">
          <cell r="A709">
            <v>21074</v>
          </cell>
          <cell r="B709" t="str">
            <v>Accrued Expenses - Temp Svcs</v>
          </cell>
        </row>
        <row r="710">
          <cell r="A710">
            <v>21075</v>
          </cell>
          <cell r="B710" t="str">
            <v>Accrued Expenses - Advertising</v>
          </cell>
        </row>
        <row r="711">
          <cell r="A711">
            <v>21076</v>
          </cell>
          <cell r="B711" t="str">
            <v>Accrued Expenses - Legal Fees</v>
          </cell>
        </row>
        <row r="712">
          <cell r="A712">
            <v>21077</v>
          </cell>
          <cell r="B712" t="str">
            <v>Accrued Expenses - Benefits</v>
          </cell>
        </row>
        <row r="713">
          <cell r="A713">
            <v>21078</v>
          </cell>
          <cell r="B713" t="str">
            <v>Accrued Expenses - Acquisitions</v>
          </cell>
        </row>
        <row r="714">
          <cell r="A714">
            <v>21079</v>
          </cell>
          <cell r="B714" t="str">
            <v>Accrued Expenses - Ops/CS</v>
          </cell>
        </row>
        <row r="715">
          <cell r="A715">
            <v>21080</v>
          </cell>
          <cell r="B715" t="str">
            <v>Accrued Expenses -  Bounties</v>
          </cell>
        </row>
        <row r="716">
          <cell r="A716">
            <v>21081</v>
          </cell>
          <cell r="B716" t="str">
            <v>Accrued Expenses - InterNic</v>
          </cell>
        </row>
        <row r="717">
          <cell r="A717">
            <v>21082</v>
          </cell>
          <cell r="B717" t="str">
            <v>Accrued Expenses - BBD Inventory</v>
          </cell>
        </row>
        <row r="718">
          <cell r="A718">
            <v>21083</v>
          </cell>
          <cell r="B718" t="str">
            <v>Accrued Expenses - EE</v>
          </cell>
        </row>
        <row r="719">
          <cell r="A719">
            <v>21084</v>
          </cell>
          <cell r="B719" t="str">
            <v>Accrued Expenses - Other - CIDCO</v>
          </cell>
        </row>
        <row r="720">
          <cell r="A720">
            <v>21085</v>
          </cell>
          <cell r="B720" t="str">
            <v>Accrued Rebates - Home Networking</v>
          </cell>
        </row>
        <row r="721">
          <cell r="A721">
            <v>21088</v>
          </cell>
          <cell r="B721" t="str">
            <v>Accrued Expenses - Satellite CPE</v>
          </cell>
        </row>
        <row r="722">
          <cell r="A722">
            <v>21089</v>
          </cell>
          <cell r="B722" t="str">
            <v>Accrued Expenses - Satellite Installation</v>
          </cell>
        </row>
        <row r="723">
          <cell r="A723">
            <v>21090</v>
          </cell>
          <cell r="B723" t="str">
            <v>Accrued Expenses-Comm Cost</v>
          </cell>
        </row>
        <row r="724">
          <cell r="A724">
            <v>21091</v>
          </cell>
          <cell r="B724" t="str">
            <v>VMN GTE Accrual</v>
          </cell>
        </row>
        <row r="725">
          <cell r="A725">
            <v>21092</v>
          </cell>
          <cell r="B725" t="str">
            <v>ICG Access acccrual</v>
          </cell>
        </row>
        <row r="726">
          <cell r="A726">
            <v>21093</v>
          </cell>
          <cell r="B726" t="str">
            <v>VMN Level3 accrual</v>
          </cell>
        </row>
        <row r="727">
          <cell r="A727">
            <v>21094</v>
          </cell>
          <cell r="B727" t="str">
            <v>VMN-PSI Accrual</v>
          </cell>
        </row>
        <row r="728">
          <cell r="A728">
            <v>21095</v>
          </cell>
          <cell r="B728" t="str">
            <v>VMN Sprint Accrual</v>
          </cell>
        </row>
        <row r="729">
          <cell r="A729">
            <v>21096</v>
          </cell>
          <cell r="B729" t="str">
            <v>Accrued Expenses - OMN Telecom Backbone</v>
          </cell>
        </row>
        <row r="730">
          <cell r="A730">
            <v>21097</v>
          </cell>
          <cell r="B730" t="str">
            <v>Accrued Expenses - GRIC</v>
          </cell>
        </row>
        <row r="731">
          <cell r="A731">
            <v>21098</v>
          </cell>
          <cell r="B731" t="str">
            <v>Accrued Expenses -DSL BellSouth</v>
          </cell>
        </row>
        <row r="732">
          <cell r="A732">
            <v>21099</v>
          </cell>
          <cell r="B732" t="str">
            <v>Accrued Expenses - DSL Covad</v>
          </cell>
        </row>
        <row r="733">
          <cell r="A733">
            <v>21100</v>
          </cell>
          <cell r="B733" t="str">
            <v>Accrued Expenses - DSL GTEI</v>
          </cell>
        </row>
        <row r="734">
          <cell r="A734">
            <v>21101</v>
          </cell>
          <cell r="B734" t="str">
            <v>Accrued Expenses - DSL PacBell</v>
          </cell>
        </row>
        <row r="735">
          <cell r="A735">
            <v>21102</v>
          </cell>
          <cell r="B735" t="str">
            <v>Accrued Expenses - DSL UUnet</v>
          </cell>
        </row>
        <row r="736">
          <cell r="A736">
            <v>21103</v>
          </cell>
          <cell r="B736" t="str">
            <v>Accrued Expenses - Cable Knology</v>
          </cell>
        </row>
        <row r="737">
          <cell r="A737">
            <v>21104</v>
          </cell>
          <cell r="B737" t="str">
            <v>Accrued Expenses - Cable Charter</v>
          </cell>
        </row>
        <row r="738">
          <cell r="A738">
            <v>21105</v>
          </cell>
          <cell r="B738" t="str">
            <v>Accrued Expenses - Ded EMN</v>
          </cell>
        </row>
        <row r="739">
          <cell r="A739">
            <v>21106</v>
          </cell>
          <cell r="B739" t="str">
            <v>Accrued Expenses - ELNK Telecom Backbone</v>
          </cell>
        </row>
        <row r="740">
          <cell r="A740">
            <v>21107</v>
          </cell>
          <cell r="B740" t="str">
            <v>VMN SR Accrual</v>
          </cell>
        </row>
        <row r="741">
          <cell r="A741">
            <v>21108</v>
          </cell>
          <cell r="B741" t="str">
            <v>Transitional xdsl Networks Accrued Expenses</v>
          </cell>
        </row>
        <row r="742">
          <cell r="A742">
            <v>21109</v>
          </cell>
          <cell r="B742" t="str">
            <v>Accrued Expenses - Time Warner Cable</v>
          </cell>
        </row>
        <row r="743">
          <cell r="A743">
            <v>21110</v>
          </cell>
          <cell r="B743" t="str">
            <v>Accrued Interest</v>
          </cell>
        </row>
        <row r="744">
          <cell r="A744">
            <v>21111</v>
          </cell>
          <cell r="B744" t="str">
            <v>Verizon Accrued Expenses</v>
          </cell>
        </row>
        <row r="745">
          <cell r="A745">
            <v>21112</v>
          </cell>
          <cell r="B745" t="str">
            <v>MDF - Covad DSL</v>
          </cell>
        </row>
        <row r="746">
          <cell r="A746">
            <v>21113</v>
          </cell>
          <cell r="B746" t="str">
            <v>MDF - Genuity DSL</v>
          </cell>
        </row>
        <row r="747">
          <cell r="A747">
            <v>21114</v>
          </cell>
          <cell r="B747" t="str">
            <v>MDF - Other</v>
          </cell>
        </row>
        <row r="748">
          <cell r="A748">
            <v>21115</v>
          </cell>
          <cell r="B748" t="str">
            <v>Unamort Gain on Sale of Building</v>
          </cell>
        </row>
        <row r="749">
          <cell r="A749">
            <v>21116</v>
          </cell>
          <cell r="B749" t="str">
            <v>DSL Verizon Accrual</v>
          </cell>
        </row>
        <row r="750">
          <cell r="A750">
            <v>21120</v>
          </cell>
          <cell r="B750" t="str">
            <v>Deferred Revenue</v>
          </cell>
        </row>
        <row r="751">
          <cell r="A751">
            <v>21200</v>
          </cell>
          <cell r="B751" t="str">
            <v>Deferred Revenue</v>
          </cell>
        </row>
        <row r="752">
          <cell r="A752">
            <v>21201</v>
          </cell>
          <cell r="B752" t="str">
            <v>Prepaid Revenue</v>
          </cell>
        </row>
        <row r="753">
          <cell r="A753">
            <v>21202</v>
          </cell>
          <cell r="B753" t="str">
            <v>Deferred Revenue - Midas</v>
          </cell>
        </row>
        <row r="754">
          <cell r="A754">
            <v>21203</v>
          </cell>
          <cell r="B754" t="str">
            <v>Deferred Revenue</v>
          </cell>
        </row>
        <row r="755">
          <cell r="A755">
            <v>21204</v>
          </cell>
          <cell r="B755" t="str">
            <v>Deferred Revenue Post Acquisition PPC Current</v>
          </cell>
        </row>
        <row r="756">
          <cell r="A756">
            <v>21205</v>
          </cell>
          <cell r="B756" t="str">
            <v>Deferred Revenue Post Acquisition PPC</v>
          </cell>
        </row>
        <row r="757">
          <cell r="A757">
            <v>21206</v>
          </cell>
          <cell r="B757" t="str">
            <v>Deferred Rev Amort Activated</v>
          </cell>
        </row>
        <row r="758">
          <cell r="A758">
            <v>21207</v>
          </cell>
          <cell r="B758" t="str">
            <v>Prepay PPC Customers - Post Acquisition</v>
          </cell>
        </row>
        <row r="759">
          <cell r="A759">
            <v>21220</v>
          </cell>
          <cell r="B759" t="str">
            <v>OM-Montana Shares</v>
          </cell>
        </row>
        <row r="760">
          <cell r="A760">
            <v>21221</v>
          </cell>
          <cell r="B760" t="str">
            <v>OM-Rent Payable-Current Portion</v>
          </cell>
        </row>
        <row r="761">
          <cell r="A761">
            <v>21223</v>
          </cell>
          <cell r="B761" t="str">
            <v>OM-Bank Debt-Current Portion</v>
          </cell>
        </row>
        <row r="762">
          <cell r="A762">
            <v>21224</v>
          </cell>
          <cell r="B762" t="str">
            <v>OM-Non-Bank Debt-Current Portion</v>
          </cell>
        </row>
        <row r="763">
          <cell r="A763">
            <v>21225</v>
          </cell>
          <cell r="B763" t="str">
            <v>OM-Related Party Debt-Current</v>
          </cell>
        </row>
        <row r="764">
          <cell r="A764">
            <v>21227</v>
          </cell>
          <cell r="B764" t="str">
            <v>OM-Contingency Accruals-Current</v>
          </cell>
        </row>
        <row r="765">
          <cell r="A765">
            <v>21228</v>
          </cell>
          <cell r="B765" t="str">
            <v>OM-Related Party Accrual-Current</v>
          </cell>
        </row>
        <row r="766">
          <cell r="A766">
            <v>21229</v>
          </cell>
          <cell r="B766" t="str">
            <v>OM-Due To Affiliates</v>
          </cell>
        </row>
        <row r="767">
          <cell r="A767">
            <v>21230</v>
          </cell>
          <cell r="B767" t="str">
            <v>OM-Restructure Reserve Liab.</v>
          </cell>
        </row>
        <row r="768">
          <cell r="A768">
            <v>21231</v>
          </cell>
          <cell r="B768" t="str">
            <v>OM-Other Current Liabilities</v>
          </cell>
        </row>
        <row r="769">
          <cell r="A769">
            <v>21232</v>
          </cell>
          <cell r="B769" t="str">
            <v>Accrued Restructing</v>
          </cell>
        </row>
        <row r="770">
          <cell r="A770">
            <v>21290</v>
          </cell>
          <cell r="B770" t="str">
            <v>Direct Deposit T&amp;E Transfers</v>
          </cell>
        </row>
        <row r="771">
          <cell r="A771">
            <v>21300</v>
          </cell>
          <cell r="B771" t="str">
            <v>Other Payables - Garnishment</v>
          </cell>
        </row>
        <row r="772">
          <cell r="A772">
            <v>21303</v>
          </cell>
          <cell r="B772" t="str">
            <v>Employee Stock Purchase Plan Deductions</v>
          </cell>
        </row>
        <row r="773">
          <cell r="A773">
            <v>21304</v>
          </cell>
          <cell r="B773" t="str">
            <v>United Way Contributions Payable</v>
          </cell>
        </row>
        <row r="774">
          <cell r="A774">
            <v>21305</v>
          </cell>
          <cell r="B774" t="str">
            <v>Other Payables - 401K Plan</v>
          </cell>
        </row>
        <row r="775">
          <cell r="A775">
            <v>21306</v>
          </cell>
          <cell r="B775" t="str">
            <v>Other Payables - Cafeteria Plan</v>
          </cell>
        </row>
        <row r="776">
          <cell r="A776">
            <v>21307</v>
          </cell>
          <cell r="B776" t="str">
            <v>Auto Insurance Claims</v>
          </cell>
        </row>
        <row r="777">
          <cell r="A777">
            <v>21308</v>
          </cell>
          <cell r="B777" t="str">
            <v>Other Payables - Self Insurance</v>
          </cell>
        </row>
        <row r="778">
          <cell r="A778">
            <v>21309</v>
          </cell>
          <cell r="B778" t="str">
            <v>Workers' Comp Insurance Claims</v>
          </cell>
        </row>
        <row r="779">
          <cell r="A779">
            <v>21310</v>
          </cell>
          <cell r="B779" t="str">
            <v>Bridge Loans</v>
          </cell>
        </row>
        <row r="780">
          <cell r="A780">
            <v>21320</v>
          </cell>
          <cell r="B780" t="str">
            <v>Loan Payable -L/T</v>
          </cell>
        </row>
        <row r="781">
          <cell r="A781">
            <v>21325</v>
          </cell>
          <cell r="B781" t="str">
            <v>Note Payable - Insurance</v>
          </cell>
        </row>
        <row r="782">
          <cell r="A782">
            <v>21330</v>
          </cell>
          <cell r="B782" t="str">
            <v>Loan Payable - PSI</v>
          </cell>
        </row>
        <row r="783">
          <cell r="A783">
            <v>21335</v>
          </cell>
          <cell r="B783" t="str">
            <v>Note Payable</v>
          </cell>
        </row>
        <row r="784">
          <cell r="A784">
            <v>21340</v>
          </cell>
          <cell r="B784" t="str">
            <v>Loan Payable - Reed Slatkin</v>
          </cell>
        </row>
        <row r="785">
          <cell r="A785">
            <v>21400</v>
          </cell>
          <cell r="B785" t="str">
            <v>Deferred Rent</v>
          </cell>
        </row>
        <row r="786">
          <cell r="A786">
            <v>22000</v>
          </cell>
          <cell r="B786" t="str">
            <v>Credit Line Cal United Bank</v>
          </cell>
        </row>
        <row r="787">
          <cell r="A787">
            <v>22010</v>
          </cell>
          <cell r="B787" t="str">
            <v>Line of Credit</v>
          </cell>
        </row>
        <row r="788">
          <cell r="A788">
            <v>22020</v>
          </cell>
          <cell r="B788" t="str">
            <v>Credit Line - Bank Of Cal</v>
          </cell>
        </row>
        <row r="789">
          <cell r="A789">
            <v>22040</v>
          </cell>
          <cell r="B789" t="str">
            <v>Credit Line - Bank Of Cal II</v>
          </cell>
        </row>
        <row r="790">
          <cell r="A790">
            <v>22051</v>
          </cell>
          <cell r="B790" t="str">
            <v>OM-Deferred Rev. Pre-Implementatn</v>
          </cell>
        </row>
        <row r="791">
          <cell r="A791">
            <v>22055</v>
          </cell>
          <cell r="B791" t="str">
            <v>OM-Bank Debt-Long Term</v>
          </cell>
        </row>
        <row r="792">
          <cell r="A792">
            <v>22056</v>
          </cell>
          <cell r="B792" t="str">
            <v>OM-Non-Bank Debt-Long Term</v>
          </cell>
        </row>
        <row r="793">
          <cell r="A793">
            <v>22057</v>
          </cell>
          <cell r="B793" t="str">
            <v>OM-Related Party Debt-Long Term</v>
          </cell>
        </row>
        <row r="794">
          <cell r="A794">
            <v>22058</v>
          </cell>
          <cell r="B794" t="str">
            <v>OM-Deferred Tax Liability-Lng Trm</v>
          </cell>
        </row>
        <row r="795">
          <cell r="A795">
            <v>22061</v>
          </cell>
          <cell r="B795" t="str">
            <v>OM-Other Long Term Liabilities</v>
          </cell>
        </row>
        <row r="796">
          <cell r="A796">
            <v>22195</v>
          </cell>
          <cell r="B796" t="str">
            <v>L/T Lease Payable</v>
          </cell>
        </row>
        <row r="797">
          <cell r="A797">
            <v>22199</v>
          </cell>
          <cell r="B797" t="str">
            <v>Leases - Pending</v>
          </cell>
        </row>
        <row r="798">
          <cell r="A798">
            <v>22200</v>
          </cell>
          <cell r="B798" t="str">
            <v>Linc Lease - # 1</v>
          </cell>
        </row>
        <row r="799">
          <cell r="A799">
            <v>22210</v>
          </cell>
          <cell r="B799" t="str">
            <v>Linc Lease - # 2</v>
          </cell>
        </row>
        <row r="800">
          <cell r="A800">
            <v>22220</v>
          </cell>
          <cell r="B800" t="str">
            <v>Linc Lease - # 3</v>
          </cell>
        </row>
        <row r="801">
          <cell r="A801">
            <v>22230</v>
          </cell>
          <cell r="B801" t="str">
            <v>Linc Lease - # 4</v>
          </cell>
        </row>
        <row r="802">
          <cell r="A802">
            <v>22240</v>
          </cell>
          <cell r="B802" t="str">
            <v>HP Lease - # 1</v>
          </cell>
        </row>
        <row r="803">
          <cell r="A803">
            <v>22250</v>
          </cell>
          <cell r="B803" t="str">
            <v>Graybar Lease</v>
          </cell>
        </row>
        <row r="804">
          <cell r="A804">
            <v>22260</v>
          </cell>
          <cell r="B804" t="str">
            <v>Copellco Lease - # 1</v>
          </cell>
        </row>
        <row r="805">
          <cell r="A805">
            <v>22270</v>
          </cell>
          <cell r="B805" t="str">
            <v>Copellco Lease - # 2</v>
          </cell>
        </row>
        <row r="806">
          <cell r="A806">
            <v>22280</v>
          </cell>
          <cell r="B806" t="str">
            <v>Boston Financl &amp; Equity - # 1</v>
          </cell>
        </row>
        <row r="807">
          <cell r="A807">
            <v>22290</v>
          </cell>
          <cell r="B807" t="str">
            <v>Boston Financl &amp; Equity - # 2</v>
          </cell>
        </row>
        <row r="808">
          <cell r="A808">
            <v>22300</v>
          </cell>
          <cell r="B808" t="str">
            <v>Boston Financl &amp; Equity - # 3</v>
          </cell>
        </row>
        <row r="809">
          <cell r="A809">
            <v>22310</v>
          </cell>
          <cell r="B809" t="str">
            <v>Boston Financl &amp; Equity - # 4</v>
          </cell>
        </row>
        <row r="810">
          <cell r="A810">
            <v>22320</v>
          </cell>
          <cell r="B810" t="str">
            <v>Fujitsu Lease (CIT Group) # 1</v>
          </cell>
        </row>
        <row r="811">
          <cell r="A811">
            <v>22330</v>
          </cell>
          <cell r="B811" t="str">
            <v>Avnet Lease # 1</v>
          </cell>
        </row>
        <row r="812">
          <cell r="A812">
            <v>22340</v>
          </cell>
          <cell r="B812" t="str">
            <v>Avnet Lease # 2</v>
          </cell>
        </row>
        <row r="813">
          <cell r="A813">
            <v>22350</v>
          </cell>
          <cell r="B813" t="str">
            <v>Avnet Lease # 3</v>
          </cell>
        </row>
        <row r="814">
          <cell r="A814">
            <v>22360</v>
          </cell>
          <cell r="B814" t="str">
            <v>El Camino # 1</v>
          </cell>
        </row>
        <row r="815">
          <cell r="A815">
            <v>22370</v>
          </cell>
          <cell r="B815" t="str">
            <v>El Camino # 2</v>
          </cell>
        </row>
        <row r="816">
          <cell r="A816">
            <v>22380</v>
          </cell>
          <cell r="B816" t="str">
            <v>MMC/GATX Lease</v>
          </cell>
        </row>
        <row r="817">
          <cell r="A817">
            <v>22390</v>
          </cell>
          <cell r="B817" t="str">
            <v>Charter Equip. Lease 20221501</v>
          </cell>
        </row>
        <row r="818">
          <cell r="A818">
            <v>22400</v>
          </cell>
          <cell r="B818" t="str">
            <v>Charter Equip. Lease 20221502</v>
          </cell>
        </row>
        <row r="819">
          <cell r="A819">
            <v>22410</v>
          </cell>
          <cell r="B819" t="str">
            <v>Charter Equip. Lease 20221503</v>
          </cell>
        </row>
        <row r="820">
          <cell r="A820">
            <v>22420</v>
          </cell>
          <cell r="B820" t="str">
            <v>Ascend Lease # 3</v>
          </cell>
        </row>
        <row r="821">
          <cell r="A821">
            <v>22430</v>
          </cell>
          <cell r="B821" t="str">
            <v>Ascend Lease # 2</v>
          </cell>
        </row>
        <row r="822">
          <cell r="A822">
            <v>22440</v>
          </cell>
          <cell r="B822" t="str">
            <v>Ascend Lease # 1</v>
          </cell>
        </row>
        <row r="823">
          <cell r="A823">
            <v>22450</v>
          </cell>
          <cell r="B823" t="str">
            <v>Fujitsu Lease (CIT Group) # 2</v>
          </cell>
        </row>
        <row r="824">
          <cell r="A824">
            <v>22460</v>
          </cell>
          <cell r="B824" t="str">
            <v>Trans Leasing # 1</v>
          </cell>
        </row>
        <row r="825">
          <cell r="A825">
            <v>22470</v>
          </cell>
          <cell r="B825" t="str">
            <v>Trans Leasing # 2</v>
          </cell>
        </row>
        <row r="826">
          <cell r="A826">
            <v>22480</v>
          </cell>
          <cell r="B826" t="str">
            <v>LTI - Schedule # 1</v>
          </cell>
        </row>
        <row r="827">
          <cell r="A827">
            <v>22490</v>
          </cell>
          <cell r="B827" t="str">
            <v>LTI - Schedule # 2</v>
          </cell>
        </row>
        <row r="828">
          <cell r="A828">
            <v>22500</v>
          </cell>
          <cell r="B828" t="str">
            <v>LTI - Schedule # 3</v>
          </cell>
        </row>
        <row r="829">
          <cell r="A829">
            <v>22510</v>
          </cell>
          <cell r="B829" t="str">
            <v>LTI - Schedule # 4</v>
          </cell>
        </row>
        <row r="830">
          <cell r="A830">
            <v>22520</v>
          </cell>
          <cell r="B830" t="str">
            <v>LTI - Schedule # 5</v>
          </cell>
        </row>
        <row r="831">
          <cell r="A831">
            <v>22530</v>
          </cell>
          <cell r="B831" t="str">
            <v>LTI - Schedule # 6</v>
          </cell>
        </row>
        <row r="832">
          <cell r="A832">
            <v>22540</v>
          </cell>
          <cell r="B832" t="str">
            <v>Transamerica Business # 1</v>
          </cell>
        </row>
        <row r="833">
          <cell r="A833">
            <v>22550</v>
          </cell>
          <cell r="B833" t="str">
            <v>Transamerica Business # 2</v>
          </cell>
        </row>
        <row r="834">
          <cell r="A834">
            <v>22560</v>
          </cell>
          <cell r="B834" t="str">
            <v>Orion Energy Inc.</v>
          </cell>
        </row>
        <row r="835">
          <cell r="A835">
            <v>22570</v>
          </cell>
          <cell r="B835" t="str">
            <v>Phoenix Leasing 118 L 00801 #1</v>
          </cell>
        </row>
        <row r="836">
          <cell r="A836">
            <v>22580</v>
          </cell>
          <cell r="B836" t="str">
            <v>Phoenix Leasing 118 L 00802 #2</v>
          </cell>
        </row>
        <row r="837">
          <cell r="A837">
            <v>22590</v>
          </cell>
          <cell r="B837" t="str">
            <v>Phoenix Leasing 118 L 00803 #3</v>
          </cell>
        </row>
        <row r="838">
          <cell r="A838">
            <v>22600</v>
          </cell>
          <cell r="B838" t="str">
            <v>Sun Microsystems # 1</v>
          </cell>
        </row>
        <row r="839">
          <cell r="A839">
            <v>22610</v>
          </cell>
          <cell r="B839" t="str">
            <v>Ascend Lease # 4</v>
          </cell>
        </row>
        <row r="840">
          <cell r="A840">
            <v>22620</v>
          </cell>
          <cell r="B840" t="str">
            <v>PSI Net Lease</v>
          </cell>
        </row>
        <row r="841">
          <cell r="A841">
            <v>22630</v>
          </cell>
          <cell r="B841" t="str">
            <v>El Camino # 3</v>
          </cell>
        </row>
        <row r="842">
          <cell r="A842">
            <v>22640</v>
          </cell>
          <cell r="B842" t="str">
            <v>El Camino # 4</v>
          </cell>
        </row>
        <row r="843">
          <cell r="A843">
            <v>22650</v>
          </cell>
          <cell r="B843" t="str">
            <v>Linc Lease - # 5</v>
          </cell>
        </row>
        <row r="844">
          <cell r="A844">
            <v>22660</v>
          </cell>
          <cell r="B844" t="str">
            <v>Ascend Lease # 5</v>
          </cell>
        </row>
        <row r="845">
          <cell r="A845">
            <v>22670</v>
          </cell>
          <cell r="B845" t="str">
            <v>Network Appliance # 1</v>
          </cell>
        </row>
        <row r="846">
          <cell r="A846">
            <v>22680</v>
          </cell>
          <cell r="B846" t="str">
            <v>Sun Microsystems # 2</v>
          </cell>
        </row>
        <row r="847">
          <cell r="A847">
            <v>22690</v>
          </cell>
          <cell r="B847" t="str">
            <v>LTI - Schedule # 7</v>
          </cell>
        </row>
        <row r="848">
          <cell r="A848">
            <v>22700</v>
          </cell>
          <cell r="B848" t="str">
            <v>Sun Microsystems # 3</v>
          </cell>
        </row>
        <row r="849">
          <cell r="A849">
            <v>22710</v>
          </cell>
          <cell r="B849" t="str">
            <v>Ascend Lease # 6</v>
          </cell>
        </row>
        <row r="850">
          <cell r="A850">
            <v>22720</v>
          </cell>
          <cell r="B850" t="str">
            <v>Sun Microsystems # 4</v>
          </cell>
        </row>
        <row r="851">
          <cell r="A851">
            <v>22730</v>
          </cell>
          <cell r="B851" t="str">
            <v>Sun Microsystems # 5</v>
          </cell>
        </row>
        <row r="852">
          <cell r="A852">
            <v>22740</v>
          </cell>
          <cell r="B852" t="str">
            <v>Linc Lease - # 6</v>
          </cell>
        </row>
        <row r="853">
          <cell r="A853">
            <v>22750</v>
          </cell>
          <cell r="B853" t="str">
            <v>Sun Microsystems # 7</v>
          </cell>
        </row>
        <row r="854">
          <cell r="A854">
            <v>22760</v>
          </cell>
          <cell r="B854" t="str">
            <v>Network Appliance # 2</v>
          </cell>
        </row>
        <row r="855">
          <cell r="A855">
            <v>22770</v>
          </cell>
          <cell r="B855" t="str">
            <v>Ascend Lease # 7</v>
          </cell>
        </row>
        <row r="856">
          <cell r="A856">
            <v>22780</v>
          </cell>
          <cell r="B856" t="str">
            <v>El Camino # 5</v>
          </cell>
        </row>
        <row r="857">
          <cell r="A857">
            <v>22790</v>
          </cell>
          <cell r="B857" t="str">
            <v>El Camino # 6</v>
          </cell>
        </row>
        <row r="858">
          <cell r="A858">
            <v>22800</v>
          </cell>
          <cell r="B858" t="str">
            <v>El Camino # 7</v>
          </cell>
        </row>
        <row r="859">
          <cell r="A859">
            <v>22810</v>
          </cell>
          <cell r="B859" t="str">
            <v>Ascend Lease # 8</v>
          </cell>
        </row>
        <row r="860">
          <cell r="A860">
            <v>22820</v>
          </cell>
          <cell r="B860" t="str">
            <v>Sun Microsystems # 9</v>
          </cell>
        </row>
        <row r="861">
          <cell r="A861">
            <v>22830</v>
          </cell>
          <cell r="B861" t="str">
            <v>Ascend Lease # 9</v>
          </cell>
        </row>
        <row r="862">
          <cell r="A862">
            <v>22840</v>
          </cell>
          <cell r="B862" t="str">
            <v>Sun Microsystems # 10</v>
          </cell>
        </row>
        <row r="863">
          <cell r="A863">
            <v>22850</v>
          </cell>
          <cell r="B863" t="str">
            <v>El Camino # 8</v>
          </cell>
        </row>
        <row r="864">
          <cell r="A864">
            <v>22852</v>
          </cell>
          <cell r="B864" t="str">
            <v>El Camino # 10</v>
          </cell>
        </row>
        <row r="865">
          <cell r="A865">
            <v>22853</v>
          </cell>
          <cell r="B865" t="str">
            <v>El Camino # 11</v>
          </cell>
        </row>
        <row r="866">
          <cell r="A866">
            <v>22860</v>
          </cell>
          <cell r="B866" t="str">
            <v>Network Appliance # 3</v>
          </cell>
        </row>
        <row r="867">
          <cell r="A867">
            <v>22870</v>
          </cell>
          <cell r="B867" t="str">
            <v>Network Appliance # 4</v>
          </cell>
        </row>
        <row r="868">
          <cell r="A868">
            <v>22880</v>
          </cell>
          <cell r="B868" t="str">
            <v>Network Appliance # 5</v>
          </cell>
        </row>
        <row r="869">
          <cell r="A869">
            <v>22890</v>
          </cell>
          <cell r="B869" t="str">
            <v>Nortel Lease # 1</v>
          </cell>
        </row>
        <row r="870">
          <cell r="A870">
            <v>22900</v>
          </cell>
          <cell r="B870" t="str">
            <v>El Camino # 9</v>
          </cell>
        </row>
        <row r="871">
          <cell r="A871">
            <v>22910</v>
          </cell>
          <cell r="B871" t="str">
            <v>El Camino # 10</v>
          </cell>
        </row>
        <row r="872">
          <cell r="A872">
            <v>22920</v>
          </cell>
          <cell r="B872" t="str">
            <v>El Camino # 11</v>
          </cell>
        </row>
        <row r="873">
          <cell r="A873">
            <v>22930</v>
          </cell>
          <cell r="B873" t="str">
            <v>Nortel Lease #2</v>
          </cell>
        </row>
        <row r="874">
          <cell r="A874">
            <v>22940</v>
          </cell>
          <cell r="B874" t="str">
            <v>Network Appliance #6</v>
          </cell>
        </row>
        <row r="875">
          <cell r="A875">
            <v>22950</v>
          </cell>
          <cell r="B875" t="str">
            <v>El Camino #12</v>
          </cell>
        </row>
        <row r="876">
          <cell r="A876">
            <v>22960</v>
          </cell>
          <cell r="B876" t="str">
            <v>El Camino #13</v>
          </cell>
        </row>
        <row r="877">
          <cell r="A877">
            <v>22970</v>
          </cell>
          <cell r="B877" t="str">
            <v>El Camino #14</v>
          </cell>
        </row>
        <row r="878">
          <cell r="A878">
            <v>22980</v>
          </cell>
          <cell r="B878" t="str">
            <v>El Camino #15</v>
          </cell>
        </row>
        <row r="879">
          <cell r="A879">
            <v>22990</v>
          </cell>
          <cell r="B879" t="str">
            <v>Nortel Lease #3</v>
          </cell>
        </row>
        <row r="880">
          <cell r="A880">
            <v>23000</v>
          </cell>
          <cell r="B880" t="str">
            <v>El Camino #16</v>
          </cell>
        </row>
        <row r="881">
          <cell r="A881">
            <v>23010</v>
          </cell>
          <cell r="B881" t="str">
            <v>El Camino #17</v>
          </cell>
        </row>
        <row r="882">
          <cell r="A882">
            <v>23020</v>
          </cell>
          <cell r="B882" t="str">
            <v>El Camino #18</v>
          </cell>
        </row>
        <row r="883">
          <cell r="A883">
            <v>23030</v>
          </cell>
          <cell r="B883" t="str">
            <v>El Camino #19</v>
          </cell>
        </row>
        <row r="884">
          <cell r="A884">
            <v>23040</v>
          </cell>
          <cell r="B884" t="str">
            <v>Comdisco # 1</v>
          </cell>
        </row>
        <row r="885">
          <cell r="A885">
            <v>23050</v>
          </cell>
          <cell r="B885" t="str">
            <v>El Camino #20</v>
          </cell>
        </row>
        <row r="886">
          <cell r="A886">
            <v>23060</v>
          </cell>
          <cell r="B886" t="str">
            <v>Network Appliance #7</v>
          </cell>
        </row>
        <row r="887">
          <cell r="A887">
            <v>23070</v>
          </cell>
          <cell r="B887" t="str">
            <v>El Camino #21</v>
          </cell>
        </row>
        <row r="888">
          <cell r="A888">
            <v>23080</v>
          </cell>
          <cell r="B888" t="str">
            <v>Network Appliance #8</v>
          </cell>
        </row>
        <row r="889">
          <cell r="A889">
            <v>23090</v>
          </cell>
          <cell r="B889" t="str">
            <v>Nortel lease #4</v>
          </cell>
        </row>
        <row r="890">
          <cell r="A890">
            <v>23100</v>
          </cell>
          <cell r="B890" t="str">
            <v>Nortel lease #5</v>
          </cell>
        </row>
        <row r="891">
          <cell r="A891">
            <v>23110</v>
          </cell>
          <cell r="B891" t="str">
            <v>Network Appliance 9</v>
          </cell>
        </row>
        <row r="892">
          <cell r="A892">
            <v>23120</v>
          </cell>
          <cell r="B892" t="str">
            <v>Network Appliance 10</v>
          </cell>
        </row>
        <row r="893">
          <cell r="A893">
            <v>23130</v>
          </cell>
          <cell r="B893" t="str">
            <v>El Camino 22</v>
          </cell>
        </row>
        <row r="894">
          <cell r="A894">
            <v>23140</v>
          </cell>
          <cell r="B894" t="str">
            <v>El Camino 23</v>
          </cell>
        </row>
        <row r="895">
          <cell r="A895">
            <v>23150</v>
          </cell>
          <cell r="B895" t="str">
            <v>El Camino 24</v>
          </cell>
        </row>
        <row r="896">
          <cell r="A896">
            <v>23160</v>
          </cell>
          <cell r="B896" t="str">
            <v>El Camino Resources #27</v>
          </cell>
        </row>
        <row r="897">
          <cell r="A897">
            <v>23170</v>
          </cell>
          <cell r="B897" t="str">
            <v>El Camino Resources #28</v>
          </cell>
        </row>
        <row r="898">
          <cell r="A898">
            <v>23180</v>
          </cell>
          <cell r="B898" t="str">
            <v>El Camino Resources #29</v>
          </cell>
        </row>
        <row r="899">
          <cell r="A899">
            <v>23190</v>
          </cell>
          <cell r="B899" t="str">
            <v>Lucent Technologies #100</v>
          </cell>
        </row>
        <row r="900">
          <cell r="A900">
            <v>23200</v>
          </cell>
          <cell r="B900" t="str">
            <v>Lucent Technologies #200</v>
          </cell>
        </row>
        <row r="901">
          <cell r="A901">
            <v>23210</v>
          </cell>
          <cell r="B901" t="str">
            <v>Lucent Technologies #300</v>
          </cell>
        </row>
        <row r="902">
          <cell r="A902">
            <v>23220</v>
          </cell>
          <cell r="B902" t="str">
            <v>Lucent Technologies #400</v>
          </cell>
        </row>
        <row r="903">
          <cell r="A903">
            <v>23230</v>
          </cell>
          <cell r="B903" t="str">
            <v>Lucent Technologies #500</v>
          </cell>
        </row>
        <row r="904">
          <cell r="A904">
            <v>23240</v>
          </cell>
          <cell r="B904" t="str">
            <v>EL Camino Resources #30</v>
          </cell>
        </row>
        <row r="905">
          <cell r="A905">
            <v>23250</v>
          </cell>
          <cell r="B905" t="str">
            <v>EL Camino Resources #31</v>
          </cell>
        </row>
        <row r="906">
          <cell r="A906">
            <v>23260</v>
          </cell>
          <cell r="B906" t="str">
            <v>EL Camino Resources #32</v>
          </cell>
        </row>
        <row r="907">
          <cell r="A907">
            <v>23270</v>
          </cell>
          <cell r="B907" t="str">
            <v>Lucent6/Avaya6</v>
          </cell>
        </row>
        <row r="908">
          <cell r="A908">
            <v>23280</v>
          </cell>
          <cell r="B908" t="str">
            <v>Lucent7/Avaya7</v>
          </cell>
        </row>
        <row r="909">
          <cell r="A909">
            <v>23290</v>
          </cell>
          <cell r="B909" t="str">
            <v>Lucent7/Avaya7</v>
          </cell>
        </row>
        <row r="910">
          <cell r="A910">
            <v>23310</v>
          </cell>
          <cell r="B910" t="str">
            <v>Lease Payable, NetApp 5010-01</v>
          </cell>
        </row>
        <row r="911">
          <cell r="A911">
            <v>23320</v>
          </cell>
          <cell r="B911" t="str">
            <v>Lease Payable, NetApp 5010-02</v>
          </cell>
        </row>
        <row r="912">
          <cell r="A912">
            <v>23330</v>
          </cell>
          <cell r="B912" t="str">
            <v>Lease Payable, NetApp 5010-03</v>
          </cell>
        </row>
        <row r="913">
          <cell r="A913">
            <v>23340</v>
          </cell>
          <cell r="B913" t="str">
            <v>Lease Payable, NetApp 5010-04</v>
          </cell>
        </row>
        <row r="914">
          <cell r="A914">
            <v>26850</v>
          </cell>
          <cell r="B914" t="str">
            <v>Benefits - Life Insurance</v>
          </cell>
        </row>
        <row r="915">
          <cell r="A915">
            <v>27710</v>
          </cell>
          <cell r="B915" t="str">
            <v>Insurance - Workers Comp - Acc</v>
          </cell>
        </row>
        <row r="916">
          <cell r="A916">
            <v>30000</v>
          </cell>
          <cell r="B916" t="str">
            <v>Common Stock</v>
          </cell>
        </row>
        <row r="917">
          <cell r="A917">
            <v>30100</v>
          </cell>
          <cell r="B917" t="str">
            <v>Common Stock - Subscribed</v>
          </cell>
        </row>
        <row r="918">
          <cell r="A918">
            <v>30200</v>
          </cell>
          <cell r="B918" t="str">
            <v>Common Stock - Pending Issuanc</v>
          </cell>
        </row>
        <row r="919">
          <cell r="A919">
            <v>30300</v>
          </cell>
          <cell r="B919" t="str">
            <v>Common Stock - S Corp.</v>
          </cell>
        </row>
        <row r="920">
          <cell r="A920">
            <v>30400</v>
          </cell>
          <cell r="B920" t="str">
            <v>Common Stock - Subscriptns Rec</v>
          </cell>
        </row>
        <row r="921">
          <cell r="A921">
            <v>30600</v>
          </cell>
          <cell r="B921" t="str">
            <v>Treasury Stock</v>
          </cell>
        </row>
        <row r="922">
          <cell r="A922">
            <v>31000</v>
          </cell>
          <cell r="B922" t="str">
            <v>Capital - Shareholders - Other</v>
          </cell>
        </row>
        <row r="923">
          <cell r="A923">
            <v>31020</v>
          </cell>
          <cell r="B923" t="str">
            <v>APIC - Common Stock - ATL</v>
          </cell>
        </row>
        <row r="924">
          <cell r="A924">
            <v>31025</v>
          </cell>
          <cell r="B924" t="str">
            <v>Paid In Cap - Stock Options</v>
          </cell>
        </row>
        <row r="925">
          <cell r="A925">
            <v>31026</v>
          </cell>
          <cell r="B925" t="str">
            <v>Dfrd Comp Exp (Contra Equity)</v>
          </cell>
        </row>
        <row r="926">
          <cell r="A926">
            <v>31040</v>
          </cell>
          <cell r="B926" t="str">
            <v>APIC - IPO Costs</v>
          </cell>
        </row>
        <row r="927">
          <cell r="A927">
            <v>31060</v>
          </cell>
          <cell r="B927" t="str">
            <v>APIC - Private Placement Costs</v>
          </cell>
        </row>
        <row r="928">
          <cell r="A928">
            <v>31080</v>
          </cell>
          <cell r="B928" t="str">
            <v>APIC - Preferred Stock -Sprint</v>
          </cell>
        </row>
        <row r="929">
          <cell r="A929">
            <v>31085</v>
          </cell>
          <cell r="B929" t="str">
            <v>APIC - Preferred Stock -Srs B</v>
          </cell>
        </row>
        <row r="930">
          <cell r="A930">
            <v>31086</v>
          </cell>
          <cell r="B930" t="str">
            <v>APIC - Treasury Stock</v>
          </cell>
        </row>
        <row r="931">
          <cell r="A931">
            <v>31090</v>
          </cell>
          <cell r="B931" t="str">
            <v>APIC - 1998 Secondary Costs</v>
          </cell>
        </row>
        <row r="932">
          <cell r="A932">
            <v>31091</v>
          </cell>
          <cell r="B932" t="str">
            <v>APIC - 1999 Secondary Costs</v>
          </cell>
        </row>
        <row r="933">
          <cell r="A933">
            <v>31200</v>
          </cell>
          <cell r="B933" t="str">
            <v>Stock Subscriptions Receivable</v>
          </cell>
        </row>
        <row r="934">
          <cell r="A934">
            <v>32000</v>
          </cell>
          <cell r="B934" t="str">
            <v>Cap-ScotMadden***DO NOT USE***</v>
          </cell>
        </row>
        <row r="935">
          <cell r="A935">
            <v>32920</v>
          </cell>
          <cell r="B935" t="str">
            <v>Capital Stock</v>
          </cell>
        </row>
        <row r="936">
          <cell r="A936">
            <v>33000</v>
          </cell>
          <cell r="B936" t="str">
            <v>Preferred Stock</v>
          </cell>
        </row>
        <row r="937">
          <cell r="A937">
            <v>33010</v>
          </cell>
          <cell r="B937" t="str">
            <v>Preferred Stock - Series B</v>
          </cell>
        </row>
        <row r="938">
          <cell r="A938">
            <v>33020</v>
          </cell>
          <cell r="B938" t="str">
            <v>Preferred Stock - Series C</v>
          </cell>
        </row>
        <row r="939">
          <cell r="A939">
            <v>33030</v>
          </cell>
          <cell r="B939" t="str">
            <v>Preferred Stock - PPC</v>
          </cell>
        </row>
        <row r="940">
          <cell r="A940">
            <v>33100</v>
          </cell>
          <cell r="B940" t="str">
            <v>Pref Stock - Accretion Dividnd</v>
          </cell>
        </row>
        <row r="941">
          <cell r="A941">
            <v>34000</v>
          </cell>
          <cell r="B941" t="str">
            <v>Warrants</v>
          </cell>
        </row>
        <row r="942">
          <cell r="A942">
            <v>35000</v>
          </cell>
          <cell r="B942" t="str">
            <v>Treasury Stock 2002 Buyback</v>
          </cell>
        </row>
        <row r="943">
          <cell r="A943">
            <v>35500</v>
          </cell>
          <cell r="B943" t="str">
            <v>OM-Parent Equity</v>
          </cell>
        </row>
        <row r="944">
          <cell r="A944">
            <v>36000</v>
          </cell>
          <cell r="B944" t="str">
            <v>Foreign Currency Translation</v>
          </cell>
        </row>
        <row r="945">
          <cell r="A945">
            <v>36005</v>
          </cell>
          <cell r="B945" t="str">
            <v>Minority Investment - UK - PPC Europe</v>
          </cell>
        </row>
        <row r="946">
          <cell r="A946">
            <v>36010</v>
          </cell>
          <cell r="B946" t="str">
            <v>Translation Gain (Loss) - PPC Europe</v>
          </cell>
        </row>
        <row r="947">
          <cell r="A947">
            <v>36020</v>
          </cell>
          <cell r="B947" t="str">
            <v>International Subsidiary - G&amp;A - PPC Asia</v>
          </cell>
        </row>
        <row r="948">
          <cell r="A948">
            <v>36030</v>
          </cell>
          <cell r="B948" t="str">
            <v>International Subsidiary - Sale - PPC Europe</v>
          </cell>
        </row>
        <row r="949">
          <cell r="A949">
            <v>36040</v>
          </cell>
          <cell r="B949" t="str">
            <v>International Subsidiary - Customer Service - PPC Europe</v>
          </cell>
        </row>
        <row r="950">
          <cell r="A950">
            <v>36050</v>
          </cell>
          <cell r="B950" t="str">
            <v>International Subsidiary - G&amp;A - PPC Europe</v>
          </cell>
        </row>
        <row r="951">
          <cell r="A951">
            <v>38000</v>
          </cell>
          <cell r="B951" t="str">
            <v>Retained Earnings</v>
          </cell>
        </row>
        <row r="952">
          <cell r="A952">
            <v>39000</v>
          </cell>
          <cell r="B952" t="str">
            <v>Net Income (Loss)</v>
          </cell>
        </row>
        <row r="953">
          <cell r="A953">
            <v>39017</v>
          </cell>
          <cell r="B953" t="str">
            <v>Net Income (Loss) - Used only for Beginning Balance</v>
          </cell>
        </row>
        <row r="954">
          <cell r="A954">
            <v>4</v>
          </cell>
          <cell r="B954" t="str">
            <v>Revenue Test</v>
          </cell>
        </row>
        <row r="955">
          <cell r="A955">
            <v>40099</v>
          </cell>
          <cell r="B955" t="str">
            <v>***Revenue Clearing Account***</v>
          </cell>
        </row>
        <row r="956">
          <cell r="A956">
            <v>40100</v>
          </cell>
          <cell r="B956" t="str">
            <v>Recurring - Sales - Basic Access</v>
          </cell>
        </row>
        <row r="957">
          <cell r="A957">
            <v>40105</v>
          </cell>
          <cell r="B957" t="str">
            <v>Sales - Bundle - Gross In - PPC</v>
          </cell>
        </row>
        <row r="958">
          <cell r="A958">
            <v>40106</v>
          </cell>
          <cell r="B958" t="str">
            <v>Sales - Bundle - Deferred Out - PPC</v>
          </cell>
        </row>
        <row r="959">
          <cell r="A959">
            <v>40107</v>
          </cell>
          <cell r="B959" t="str">
            <v>Sales - ISP - PPC</v>
          </cell>
        </row>
        <row r="960">
          <cell r="A960">
            <v>40110</v>
          </cell>
          <cell r="B960" t="str">
            <v>Sales - Basic Access - Surcharge</v>
          </cell>
        </row>
        <row r="961">
          <cell r="A961">
            <v>40111</v>
          </cell>
          <cell r="B961" t="str">
            <v>Sales - Shipping - Bundle - Gross In - PPC</v>
          </cell>
        </row>
        <row r="962">
          <cell r="A962">
            <v>40112</v>
          </cell>
          <cell r="B962" t="str">
            <v>Sales - Warranty - Bundle - Gross In - PPC</v>
          </cell>
        </row>
        <row r="963">
          <cell r="A963">
            <v>40113</v>
          </cell>
          <cell r="B963" t="str">
            <v>Sales - Shipping - Bundle - Deferred Out - PPC</v>
          </cell>
        </row>
        <row r="964">
          <cell r="A964">
            <v>40114</v>
          </cell>
          <cell r="B964" t="str">
            <v>Sales - Warranty - Bundle - Deferred Out - PPC</v>
          </cell>
        </row>
        <row r="965">
          <cell r="A965">
            <v>40115</v>
          </cell>
          <cell r="B965" t="str">
            <v>Sales - Peripherals/Upgrades - PPC</v>
          </cell>
        </row>
        <row r="966">
          <cell r="A966">
            <v>40116</v>
          </cell>
          <cell r="B966" t="str">
            <v>Sales - Peripherals/Upgrades - Shipping - PPC</v>
          </cell>
        </row>
        <row r="967">
          <cell r="A967">
            <v>40117</v>
          </cell>
          <cell r="B967" t="str">
            <v>Sales - Bundle - Gross In - PPC Europe</v>
          </cell>
        </row>
        <row r="968">
          <cell r="A968">
            <v>40118</v>
          </cell>
          <cell r="B968" t="str">
            <v>Sales - Bundle - Deferred Out - PPC Europe</v>
          </cell>
        </row>
        <row r="969">
          <cell r="A969">
            <v>40119</v>
          </cell>
          <cell r="B969" t="str">
            <v>Sales - Other - PPC Europe</v>
          </cell>
        </row>
        <row r="970">
          <cell r="A970">
            <v>40120</v>
          </cell>
          <cell r="B970" t="str">
            <v>Sales - Basic Access - Usage</v>
          </cell>
        </row>
        <row r="971">
          <cell r="A971">
            <v>40121</v>
          </cell>
          <cell r="B971" t="str">
            <v>Sales - Bundle - Current Year Amort - PPC Europe</v>
          </cell>
        </row>
        <row r="972">
          <cell r="A972">
            <v>40122</v>
          </cell>
          <cell r="B972" t="str">
            <v>Sales - Bundle - Prior Year Amort - PPC Europe</v>
          </cell>
        </row>
        <row r="973">
          <cell r="A973">
            <v>40130</v>
          </cell>
          <cell r="B973" t="str">
            <v>Sales - Basic Access - Set-up</v>
          </cell>
        </row>
        <row r="974">
          <cell r="A974">
            <v>40140</v>
          </cell>
          <cell r="B974" t="str">
            <v>Sales - Basic Access - Equipment</v>
          </cell>
        </row>
        <row r="975">
          <cell r="A975">
            <v>40150</v>
          </cell>
          <cell r="B975" t="str">
            <v>Sales - Basic Access - Other</v>
          </cell>
        </row>
        <row r="976">
          <cell r="A976">
            <v>40160</v>
          </cell>
          <cell r="B976" t="str">
            <v>Adj - Basic Access - Refunds &amp; Allowances</v>
          </cell>
        </row>
        <row r="977">
          <cell r="A977">
            <v>40161</v>
          </cell>
          <cell r="B977" t="str">
            <v>Adj - Basic Access - Refunds</v>
          </cell>
        </row>
        <row r="978">
          <cell r="A978">
            <v>40170</v>
          </cell>
          <cell r="B978" t="str">
            <v>Adj - Basic Access - Chargebacks</v>
          </cell>
        </row>
        <row r="979">
          <cell r="A979">
            <v>40171</v>
          </cell>
          <cell r="B979" t="str">
            <v>Adj - Basic Access - Chargebacks</v>
          </cell>
        </row>
        <row r="980">
          <cell r="A980">
            <v>40180</v>
          </cell>
          <cell r="B980" t="str">
            <v>Adj - Basic Access - Credits</v>
          </cell>
        </row>
        <row r="981">
          <cell r="A981">
            <v>40181</v>
          </cell>
          <cell r="B981" t="str">
            <v>Adj - Basic Access - Credits</v>
          </cell>
        </row>
        <row r="982">
          <cell r="A982">
            <v>40190</v>
          </cell>
          <cell r="B982" t="str">
            <v>Adj - Basic Access - Deferred Revenue</v>
          </cell>
        </row>
        <row r="983">
          <cell r="A983" t="str">
            <v>401K</v>
          </cell>
          <cell r="B983" t="str">
            <v>401k Expenses</v>
          </cell>
        </row>
        <row r="984">
          <cell r="A984">
            <v>40200</v>
          </cell>
          <cell r="B984" t="str">
            <v>Recurring - Sales - 800 Access</v>
          </cell>
        </row>
        <row r="985">
          <cell r="A985">
            <v>40210</v>
          </cell>
          <cell r="B985" t="str">
            <v>Sales - 800 Access - Surcharge</v>
          </cell>
        </row>
        <row r="986">
          <cell r="A986">
            <v>40220</v>
          </cell>
          <cell r="B986" t="str">
            <v>Sales - 800 Access - Usage</v>
          </cell>
        </row>
        <row r="987">
          <cell r="A987">
            <v>40230</v>
          </cell>
          <cell r="B987" t="str">
            <v>Sales - 800 Access - Set-up</v>
          </cell>
        </row>
        <row r="988">
          <cell r="A988">
            <v>40240</v>
          </cell>
          <cell r="B988" t="str">
            <v>Sales - 800 Access - Equipment</v>
          </cell>
        </row>
        <row r="989">
          <cell r="A989">
            <v>40250</v>
          </cell>
          <cell r="B989" t="str">
            <v>Sales - 800 Access - Other</v>
          </cell>
        </row>
        <row r="990">
          <cell r="A990">
            <v>40260</v>
          </cell>
          <cell r="B990" t="str">
            <v>Sales - 800 Access - Refunds &amp; Allowances</v>
          </cell>
        </row>
        <row r="991">
          <cell r="A991">
            <v>40270</v>
          </cell>
          <cell r="B991" t="str">
            <v>Sales - 800 Access - Chargebacks</v>
          </cell>
        </row>
        <row r="992">
          <cell r="A992">
            <v>40280</v>
          </cell>
          <cell r="B992" t="str">
            <v>Sales - 800 Access - Credits</v>
          </cell>
        </row>
        <row r="993">
          <cell r="A993">
            <v>40290</v>
          </cell>
          <cell r="B993" t="str">
            <v>Sales - 800 Access - Deferred Revenue</v>
          </cell>
        </row>
        <row r="994">
          <cell r="A994">
            <v>40295</v>
          </cell>
          <cell r="B994" t="str">
            <v>Sales - Premium Access - International Usage</v>
          </cell>
        </row>
        <row r="995">
          <cell r="A995">
            <v>40298</v>
          </cell>
          <cell r="B995" t="str">
            <v>Sales - Basic Access - Termination</v>
          </cell>
        </row>
        <row r="996">
          <cell r="A996">
            <v>40300</v>
          </cell>
          <cell r="B996" t="str">
            <v>Recurring - Sales - Premium Access</v>
          </cell>
        </row>
        <row r="997">
          <cell r="A997">
            <v>40301</v>
          </cell>
          <cell r="B997" t="str">
            <v>Recurring - Sales - OneMain 26.95 Plan</v>
          </cell>
        </row>
        <row r="998">
          <cell r="A998">
            <v>40302</v>
          </cell>
          <cell r="B998" t="str">
            <v>Recurring - Sales - The Works Monthly Plan</v>
          </cell>
        </row>
        <row r="999">
          <cell r="A999">
            <v>40303</v>
          </cell>
          <cell r="B999" t="str">
            <v>Sales - Warranty - Bundle - Current Year Amort - PPC</v>
          </cell>
        </row>
        <row r="1000">
          <cell r="A1000">
            <v>40304</v>
          </cell>
          <cell r="B1000" t="str">
            <v>Sales - Shipping - Bundle - Prior Year Amort - PPC</v>
          </cell>
        </row>
        <row r="1001">
          <cell r="A1001">
            <v>40305</v>
          </cell>
          <cell r="B1001" t="str">
            <v>Sales - Warranty - Bundle - Prior Year Amort - PPC</v>
          </cell>
        </row>
        <row r="1002">
          <cell r="A1002">
            <v>40310</v>
          </cell>
          <cell r="B1002" t="str">
            <v>Sales - Premium Access - Surcharge</v>
          </cell>
        </row>
        <row r="1003">
          <cell r="A1003">
            <v>40320</v>
          </cell>
          <cell r="B1003" t="str">
            <v>Sales - Premium Access - Usage</v>
          </cell>
        </row>
        <row r="1004">
          <cell r="A1004">
            <v>40330</v>
          </cell>
          <cell r="B1004" t="str">
            <v>Sales - Premium Access - Set-up</v>
          </cell>
        </row>
        <row r="1005">
          <cell r="A1005">
            <v>40340</v>
          </cell>
          <cell r="B1005" t="str">
            <v>Sales - Premium Access - Equipment</v>
          </cell>
        </row>
        <row r="1006">
          <cell r="A1006">
            <v>40350</v>
          </cell>
          <cell r="B1006" t="str">
            <v>Sales - Premium Access - Other</v>
          </cell>
        </row>
        <row r="1007">
          <cell r="A1007">
            <v>40360</v>
          </cell>
          <cell r="B1007" t="str">
            <v>Sales - Premium Access - Refunds &amp; Allowances</v>
          </cell>
        </row>
        <row r="1008">
          <cell r="A1008">
            <v>40370</v>
          </cell>
          <cell r="B1008" t="str">
            <v>Sales - Premium Access - Chargebacks</v>
          </cell>
        </row>
        <row r="1009">
          <cell r="A1009">
            <v>40380</v>
          </cell>
          <cell r="B1009" t="str">
            <v>Sales - Premium Access - Credits</v>
          </cell>
        </row>
        <row r="1010">
          <cell r="A1010">
            <v>40390</v>
          </cell>
          <cell r="B1010" t="str">
            <v>Sales - Premium Access - Deferred Revenue</v>
          </cell>
        </row>
        <row r="1011">
          <cell r="A1011">
            <v>40400</v>
          </cell>
          <cell r="B1011" t="str">
            <v>Recurring - Sales - TA Family Pack</v>
          </cell>
        </row>
        <row r="1012">
          <cell r="A1012">
            <v>40401</v>
          </cell>
          <cell r="B1012" t="str">
            <v>Sales - Other - PPC</v>
          </cell>
        </row>
        <row r="1013">
          <cell r="A1013">
            <v>40402</v>
          </cell>
          <cell r="B1013" t="str">
            <v>Sales - Bundle - Current Year Amort - PPC</v>
          </cell>
        </row>
        <row r="1014">
          <cell r="A1014">
            <v>40403</v>
          </cell>
          <cell r="B1014" t="str">
            <v>Sales - Bundle - Prior Year Amort - PPC</v>
          </cell>
        </row>
        <row r="1015">
          <cell r="A1015">
            <v>40404</v>
          </cell>
          <cell r="B1015" t="str">
            <v>Sales - Contra Revenue - Cancellation - PPC</v>
          </cell>
        </row>
        <row r="1016">
          <cell r="A1016">
            <v>40405</v>
          </cell>
          <cell r="B1016" t="str">
            <v>Sales - Contra Revenue - Cancellation - PPC</v>
          </cell>
        </row>
        <row r="1017">
          <cell r="A1017">
            <v>40406</v>
          </cell>
          <cell r="B1017" t="str">
            <v>Sales - Post Acquisition Bundle Amort</v>
          </cell>
        </row>
        <row r="1018">
          <cell r="A1018">
            <v>40408</v>
          </cell>
          <cell r="B1018" t="str">
            <v>Sales - PeoplePC - Other</v>
          </cell>
        </row>
        <row r="1019">
          <cell r="A1019">
            <v>40410</v>
          </cell>
          <cell r="B1019" t="str">
            <v>Sales - TA Family Pack - Surcharge</v>
          </cell>
        </row>
        <row r="1020">
          <cell r="A1020">
            <v>40420</v>
          </cell>
          <cell r="B1020" t="str">
            <v>Sales - TA Family Pack - Usage</v>
          </cell>
        </row>
        <row r="1021">
          <cell r="A1021">
            <v>40430</v>
          </cell>
          <cell r="B1021" t="str">
            <v>Sales - TA Family Pack - Set-up</v>
          </cell>
        </row>
        <row r="1022">
          <cell r="A1022">
            <v>40440</v>
          </cell>
          <cell r="B1022" t="str">
            <v>Sales - TA Family Pack - Equipment</v>
          </cell>
        </row>
        <row r="1023">
          <cell r="A1023">
            <v>40450</v>
          </cell>
          <cell r="B1023" t="str">
            <v>Sales - TA Family Pack - Other</v>
          </cell>
        </row>
        <row r="1024">
          <cell r="A1024">
            <v>40460</v>
          </cell>
          <cell r="B1024" t="str">
            <v>Sales - TA Family Pack - Refunds &amp; Allowances</v>
          </cell>
        </row>
        <row r="1025">
          <cell r="A1025">
            <v>40470</v>
          </cell>
          <cell r="B1025" t="str">
            <v>Sales - TA Family Pack - Chargebacks</v>
          </cell>
        </row>
        <row r="1026">
          <cell r="A1026">
            <v>40480</v>
          </cell>
          <cell r="B1026" t="str">
            <v>Sales - TA Family Pack - Credits</v>
          </cell>
        </row>
        <row r="1027">
          <cell r="A1027">
            <v>40490</v>
          </cell>
          <cell r="B1027" t="str">
            <v>Sales - TA Family Pack - Deferred Revenue</v>
          </cell>
        </row>
        <row r="1028">
          <cell r="A1028">
            <v>40500</v>
          </cell>
          <cell r="B1028" t="str">
            <v>Sales - Limited Access - Recurring</v>
          </cell>
        </row>
        <row r="1029">
          <cell r="A1029">
            <v>40510</v>
          </cell>
          <cell r="B1029" t="str">
            <v>Sales - Lite Access - Surcharge</v>
          </cell>
        </row>
        <row r="1030">
          <cell r="A1030">
            <v>40520</v>
          </cell>
          <cell r="B1030" t="str">
            <v>Sales - Lite Access - Usage</v>
          </cell>
        </row>
        <row r="1031">
          <cell r="A1031">
            <v>40525</v>
          </cell>
          <cell r="B1031" t="str">
            <v>Sales - Lite Access - Recurring</v>
          </cell>
        </row>
        <row r="1032">
          <cell r="A1032">
            <v>40530</v>
          </cell>
          <cell r="B1032" t="str">
            <v>Sales - Lite Access - Set-up</v>
          </cell>
        </row>
        <row r="1033">
          <cell r="A1033">
            <v>40540</v>
          </cell>
          <cell r="B1033" t="str">
            <v>Sales - Lite Access - Equipment</v>
          </cell>
        </row>
        <row r="1034">
          <cell r="A1034">
            <v>40550</v>
          </cell>
          <cell r="B1034" t="str">
            <v>Sales - Lite Access - Other</v>
          </cell>
        </row>
        <row r="1035">
          <cell r="A1035">
            <v>40560</v>
          </cell>
          <cell r="B1035" t="str">
            <v>Sales - Lite Access - Refunds &amp; Allowances</v>
          </cell>
        </row>
        <row r="1036">
          <cell r="A1036">
            <v>40570</v>
          </cell>
          <cell r="B1036" t="str">
            <v>Sales - Lite Access - Chargebacks</v>
          </cell>
        </row>
        <row r="1037">
          <cell r="A1037">
            <v>40580</v>
          </cell>
          <cell r="B1037" t="str">
            <v>Sales - Lite Access - Credits</v>
          </cell>
        </row>
        <row r="1038">
          <cell r="A1038">
            <v>40590</v>
          </cell>
          <cell r="B1038" t="str">
            <v>Sales - Lite Access - Deferred Revenue</v>
          </cell>
        </row>
        <row r="1039">
          <cell r="A1039">
            <v>40600</v>
          </cell>
          <cell r="B1039" t="str">
            <v>Recurring - Sales - Mailboxes</v>
          </cell>
        </row>
        <row r="1040">
          <cell r="A1040">
            <v>40610</v>
          </cell>
          <cell r="B1040" t="str">
            <v>Sales - Mailboxes - Surcharge</v>
          </cell>
        </row>
        <row r="1041">
          <cell r="A1041">
            <v>40620</v>
          </cell>
          <cell r="B1041" t="str">
            <v>Sales - Mailboxes - Usage</v>
          </cell>
        </row>
        <row r="1042">
          <cell r="A1042">
            <v>40630</v>
          </cell>
          <cell r="B1042" t="str">
            <v>Sales - Mailboxes - Set-up</v>
          </cell>
        </row>
        <row r="1043">
          <cell r="A1043">
            <v>40640</v>
          </cell>
          <cell r="B1043" t="str">
            <v>Sales - Mailboxes - Equipment</v>
          </cell>
        </row>
        <row r="1044">
          <cell r="A1044">
            <v>40650</v>
          </cell>
          <cell r="B1044" t="str">
            <v>Sales - Mailboxes - Other</v>
          </cell>
        </row>
        <row r="1045">
          <cell r="A1045">
            <v>40660</v>
          </cell>
          <cell r="B1045" t="str">
            <v>Sales - Mailboxes - Refunds &amp; Allowances</v>
          </cell>
        </row>
        <row r="1046">
          <cell r="A1046">
            <v>40670</v>
          </cell>
          <cell r="B1046" t="str">
            <v>Sales - Mailboxes - Chargebacks</v>
          </cell>
        </row>
        <row r="1047">
          <cell r="A1047">
            <v>40680</v>
          </cell>
          <cell r="B1047" t="str">
            <v>Sales - Mailboxes - Credits</v>
          </cell>
        </row>
        <row r="1048">
          <cell r="A1048">
            <v>40690</v>
          </cell>
          <cell r="B1048" t="str">
            <v>Sales - Mailboxes - Deferred Revenue</v>
          </cell>
        </row>
        <row r="1049">
          <cell r="A1049">
            <v>40700</v>
          </cell>
          <cell r="B1049" t="str">
            <v>Sales - Air Manager - Recurring</v>
          </cell>
        </row>
        <row r="1050">
          <cell r="A1050">
            <v>40710</v>
          </cell>
          <cell r="B1050" t="str">
            <v>Sales - Air Manager - Surcharge/Set-up</v>
          </cell>
        </row>
        <row r="1051">
          <cell r="A1051">
            <v>40720</v>
          </cell>
          <cell r="B1051" t="str">
            <v>Sales - Air Manager - Usage</v>
          </cell>
        </row>
        <row r="1052">
          <cell r="A1052">
            <v>40730</v>
          </cell>
          <cell r="B1052" t="str">
            <v>Sales - Air Manager - Set-up</v>
          </cell>
        </row>
        <row r="1053">
          <cell r="A1053">
            <v>40740</v>
          </cell>
          <cell r="B1053" t="str">
            <v>Sales - Air Manager - Equip</v>
          </cell>
        </row>
        <row r="1054">
          <cell r="A1054">
            <v>40750</v>
          </cell>
          <cell r="B1054" t="str">
            <v>Sales - Air Manager - Other</v>
          </cell>
        </row>
        <row r="1055">
          <cell r="A1055">
            <v>40760</v>
          </cell>
          <cell r="B1055" t="str">
            <v>Adj - Air Manager - Refunds &amp; Allowances</v>
          </cell>
        </row>
        <row r="1056">
          <cell r="A1056">
            <v>40770</v>
          </cell>
          <cell r="B1056" t="str">
            <v>Adj - Air Manager - Chargebacks</v>
          </cell>
        </row>
        <row r="1057">
          <cell r="A1057">
            <v>40780</v>
          </cell>
          <cell r="B1057" t="str">
            <v>Adj - Air Manager - Credits</v>
          </cell>
        </row>
        <row r="1058">
          <cell r="A1058">
            <v>40790</v>
          </cell>
          <cell r="B1058" t="str">
            <v>Sales - Air Manager - Deferred</v>
          </cell>
        </row>
        <row r="1059">
          <cell r="A1059">
            <v>40800</v>
          </cell>
          <cell r="B1059" t="str">
            <v>Sales - EarthLink Book</v>
          </cell>
        </row>
        <row r="1060">
          <cell r="A1060">
            <v>40810</v>
          </cell>
          <cell r="B1060" t="str">
            <v>Sales - Standard Access - Recurring</v>
          </cell>
        </row>
        <row r="1061">
          <cell r="A1061">
            <v>40850</v>
          </cell>
          <cell r="B1061" t="str">
            <v>Sales - EE - CIDCO - Mailstation - Shipping</v>
          </cell>
        </row>
        <row r="1062">
          <cell r="A1062">
            <v>40900</v>
          </cell>
          <cell r="B1062" t="str">
            <v>Sales - EE - Phone</v>
          </cell>
        </row>
        <row r="1063">
          <cell r="A1063">
            <v>40901</v>
          </cell>
          <cell r="B1063" t="str">
            <v>Sales - EE - CIDCO - HW - Mo - WSale - Mailstations</v>
          </cell>
        </row>
        <row r="1064">
          <cell r="A1064">
            <v>40921</v>
          </cell>
          <cell r="B1064" t="str">
            <v>Sales - EE - CIDCO - Svc - Mo - WSale - Mailstations</v>
          </cell>
        </row>
        <row r="1065">
          <cell r="A1065">
            <v>40922</v>
          </cell>
          <cell r="B1065" t="str">
            <v>Sales - EE - CIDCO - Svc - Mo - WSale - M1V0100</v>
          </cell>
        </row>
        <row r="1066">
          <cell r="A1066">
            <v>40923</v>
          </cell>
          <cell r="B1066" t="str">
            <v>Sales - EE - CIDCO - Svc - Mo - WSale - M1V0150</v>
          </cell>
        </row>
        <row r="1067">
          <cell r="A1067">
            <v>40924</v>
          </cell>
          <cell r="B1067" t="str">
            <v>Sales - EE - CIDCO - Svc - Mo - WSale - M1V0200</v>
          </cell>
        </row>
        <row r="1068">
          <cell r="A1068">
            <v>40925</v>
          </cell>
          <cell r="B1068" t="str">
            <v>Sales - EE - CIDCO - Svc - PPD - WSale - Mailstations</v>
          </cell>
        </row>
        <row r="1069">
          <cell r="A1069">
            <v>40926</v>
          </cell>
          <cell r="B1069" t="str">
            <v>Sales - EE - CIDCO - Svc - PPD - WSale - M1V0100</v>
          </cell>
        </row>
        <row r="1070">
          <cell r="A1070">
            <v>40927</v>
          </cell>
          <cell r="B1070" t="str">
            <v>Sales - EE - CIDCO - Svc - PPD - WSale - M1V0150</v>
          </cell>
        </row>
        <row r="1071">
          <cell r="A1071">
            <v>40928</v>
          </cell>
          <cell r="B1071" t="str">
            <v>Sales - EE - CIDCO - Svc - PPD - WSale - M1V0200</v>
          </cell>
        </row>
        <row r="1072">
          <cell r="A1072">
            <v>40929</v>
          </cell>
          <cell r="B1072" t="str">
            <v>Sales - EE - CIDCO - Svc - PPD - WSale - M1V0250</v>
          </cell>
        </row>
        <row r="1073">
          <cell r="A1073">
            <v>40930</v>
          </cell>
          <cell r="B1073" t="str">
            <v>Sales - EE - CIDCO - Activation Fees</v>
          </cell>
        </row>
        <row r="1074">
          <cell r="A1074">
            <v>40931</v>
          </cell>
          <cell r="B1074" t="str">
            <v>Sales - EE - CIDCO - Extended Warranty</v>
          </cell>
        </row>
        <row r="1075">
          <cell r="A1075">
            <v>40932</v>
          </cell>
          <cell r="B1075" t="str">
            <v>Sales - EE - CIDCO - National Roaming Fees</v>
          </cell>
        </row>
        <row r="1076">
          <cell r="A1076">
            <v>40933</v>
          </cell>
          <cell r="B1076" t="str">
            <v>Sales - EE - CIDCO - Service Monthly</v>
          </cell>
        </row>
        <row r="1077">
          <cell r="A1077">
            <v>40934</v>
          </cell>
          <cell r="B1077" t="str">
            <v>Sales - EE - CIDCO - Service Yearly</v>
          </cell>
        </row>
        <row r="1078">
          <cell r="A1078">
            <v>40935</v>
          </cell>
          <cell r="B1078" t="str">
            <v>Sales - EE - CIDCO - Svc - Mo - Ful - Mailstations</v>
          </cell>
        </row>
        <row r="1079">
          <cell r="A1079">
            <v>40936</v>
          </cell>
          <cell r="B1079" t="str">
            <v>Sales - EE - CIDCO - Svc - PPD - Ful - Mailstations</v>
          </cell>
        </row>
        <row r="1080">
          <cell r="A1080">
            <v>40937</v>
          </cell>
          <cell r="B1080" t="str">
            <v>Sales - EE - CIDCO - Svc - PPD - Ful - M1V0100</v>
          </cell>
        </row>
        <row r="1081">
          <cell r="A1081">
            <v>40938</v>
          </cell>
          <cell r="B1081" t="str">
            <v>Sales - EE - CIDCO - Svc - PPD - Ful - M1V0150</v>
          </cell>
        </row>
        <row r="1082">
          <cell r="A1082">
            <v>40939</v>
          </cell>
          <cell r="B1082" t="str">
            <v>Sales - EE - CIDCO - Svc - PPD - Ful - M1V0200</v>
          </cell>
        </row>
        <row r="1083">
          <cell r="A1083">
            <v>40940</v>
          </cell>
          <cell r="B1083" t="str">
            <v>Sales - EE - CIDCO - Svc - PPD - Ful - M1V0250</v>
          </cell>
        </row>
        <row r="1084">
          <cell r="A1084">
            <v>40941</v>
          </cell>
          <cell r="B1084" t="str">
            <v>Sales - EE - CIDCO - Svc - PPD - Ful - M1V0350</v>
          </cell>
        </row>
        <row r="1085">
          <cell r="A1085">
            <v>40942</v>
          </cell>
          <cell r="B1085" t="str">
            <v>Sales - EE - CIDCO - Svc - Mo - Ful - Mailstations - Returns</v>
          </cell>
        </row>
        <row r="1086">
          <cell r="A1086">
            <v>40943</v>
          </cell>
          <cell r="B1086" t="str">
            <v>Sales - EE - CIDCO - Svc - PPD - Ful - Mailstations - Returns</v>
          </cell>
        </row>
        <row r="1087">
          <cell r="A1087">
            <v>40944</v>
          </cell>
          <cell r="B1087" t="str">
            <v>Sales - EE - CIDCO - Revenue Sharing</v>
          </cell>
        </row>
        <row r="1088">
          <cell r="A1088">
            <v>40945</v>
          </cell>
          <cell r="B1088" t="str">
            <v>Sales - EE - CIDCO - Refunds</v>
          </cell>
        </row>
        <row r="1089">
          <cell r="A1089">
            <v>40946</v>
          </cell>
          <cell r="B1089" t="str">
            <v>Sales - EE - CIDCO - Svc - PPD - M1V0350</v>
          </cell>
        </row>
        <row r="1090">
          <cell r="A1090">
            <v>40950</v>
          </cell>
          <cell r="B1090" t="str">
            <v>Sales - EE - CIDCO - Oth - HW - Mo - WSale - Mailstations</v>
          </cell>
        </row>
        <row r="1091">
          <cell r="A1091">
            <v>40951</v>
          </cell>
          <cell r="B1091" t="str">
            <v>Sales - EE - CIDCO - Oth - HW - Mo - WSale - M1V0100</v>
          </cell>
        </row>
        <row r="1092">
          <cell r="A1092">
            <v>40952</v>
          </cell>
          <cell r="B1092" t="str">
            <v>Sales - EE - CIDCO - Oth - HW - Mo - WSale - M1V0150</v>
          </cell>
        </row>
        <row r="1093">
          <cell r="A1093">
            <v>40953</v>
          </cell>
          <cell r="B1093" t="str">
            <v>Sales - EE - CIDCO - Oth - HW - Mo - WSale - M1V0200</v>
          </cell>
        </row>
        <row r="1094">
          <cell r="A1094">
            <v>40954</v>
          </cell>
          <cell r="B1094" t="str">
            <v>Sales - EE - CIDCO - Oth - HW - Mo - WSale - M1V0250</v>
          </cell>
        </row>
        <row r="1095">
          <cell r="A1095">
            <v>40955</v>
          </cell>
          <cell r="B1095" t="str">
            <v>Sales - EE - CIDCO - Oth - HW - PPD - WSale</v>
          </cell>
        </row>
        <row r="1096">
          <cell r="A1096">
            <v>40956</v>
          </cell>
          <cell r="B1096" t="str">
            <v>Sales - EE - CIDCO - Oth - HW - PPD - WSale - Mailstations</v>
          </cell>
        </row>
        <row r="1097">
          <cell r="A1097">
            <v>40957</v>
          </cell>
          <cell r="B1097" t="str">
            <v>Sales - EE - CIDCO - Oth - HW - PPD - WSale - M1V0100</v>
          </cell>
        </row>
        <row r="1098">
          <cell r="A1098">
            <v>40958</v>
          </cell>
          <cell r="B1098" t="str">
            <v>Sales - EE - CIDCO - Oth - HW - PPD - WSale - M1V0150</v>
          </cell>
        </row>
        <row r="1099">
          <cell r="A1099">
            <v>40959</v>
          </cell>
          <cell r="B1099" t="str">
            <v>Sales - EE - CIDCO - Oth - HW - PPD - WSale - M1V0200</v>
          </cell>
        </row>
        <row r="1100">
          <cell r="A1100">
            <v>40960</v>
          </cell>
          <cell r="B1100" t="str">
            <v>Sales - EE - CIDCO - Oth - HW - PPD - WSale - M1V0250</v>
          </cell>
        </row>
        <row r="1101">
          <cell r="A1101">
            <v>40961</v>
          </cell>
          <cell r="B1101" t="str">
            <v>Sales - EE - CIDCO - Oth - HW - PPD - WSale - M1V0350</v>
          </cell>
        </row>
        <row r="1102">
          <cell r="A1102">
            <v>40962</v>
          </cell>
          <cell r="B1102" t="str">
            <v>Sales - EE - CIDCO - Other - HW - PPD - WSale - Accessories</v>
          </cell>
        </row>
        <row r="1103">
          <cell r="A1103">
            <v>40963</v>
          </cell>
          <cell r="B1103" t="str">
            <v>Sales - EE - CIDCO - Other - HW - WSale - Mailstations</v>
          </cell>
        </row>
        <row r="1104">
          <cell r="A1104">
            <v>40964</v>
          </cell>
          <cell r="B1104" t="str">
            <v>Sales - EE - CIDCO - Other - HW - Mo - R WSale - Mailstations</v>
          </cell>
        </row>
        <row r="1105">
          <cell r="A1105">
            <v>40965</v>
          </cell>
          <cell r="B1105" t="str">
            <v>Sales - EE - CIDCO - Other - HW - PPD - WSale - Mailstations</v>
          </cell>
        </row>
        <row r="1106">
          <cell r="A1106">
            <v>40966</v>
          </cell>
          <cell r="B1106" t="str">
            <v>Sales - EE - CIDCO - Other - HW - Mo - Ful - Mailstations</v>
          </cell>
        </row>
        <row r="1107">
          <cell r="A1107">
            <v>40967</v>
          </cell>
          <cell r="B1107" t="str">
            <v>Sales - EE - CIDCO - Other - HW - PPD - Ful - Mailstations</v>
          </cell>
        </row>
        <row r="1108">
          <cell r="A1108">
            <v>40968</v>
          </cell>
          <cell r="B1108" t="str">
            <v>Sales - EE - CIDCO - Other - HW - PPD - Ful - M1V0150</v>
          </cell>
        </row>
        <row r="1109">
          <cell r="A1109">
            <v>40969</v>
          </cell>
          <cell r="B1109" t="str">
            <v>Sales - EE - CIDCO - Other - HW - PPD - Ful - M1V0200</v>
          </cell>
        </row>
        <row r="1110">
          <cell r="A1110">
            <v>40970</v>
          </cell>
          <cell r="B1110" t="str">
            <v>Sales - EE - CIDCO - Other - Unactivated Units</v>
          </cell>
        </row>
        <row r="1111">
          <cell r="A1111">
            <v>40971</v>
          </cell>
          <cell r="B1111" t="str">
            <v>Sales - EE - CIDCO - Other - Rebates</v>
          </cell>
        </row>
        <row r="1112">
          <cell r="A1112">
            <v>40972</v>
          </cell>
          <cell r="B1112" t="str">
            <v>Sales - EE - CIDCO - Other - Rebates Mailstations</v>
          </cell>
        </row>
        <row r="1113">
          <cell r="A1113">
            <v>40973</v>
          </cell>
          <cell r="B1113" t="str">
            <v>Sales - EE - CIDCO - Other - HW - OEM Mailstations</v>
          </cell>
        </row>
        <row r="1114">
          <cell r="A1114">
            <v>40974</v>
          </cell>
          <cell r="B1114" t="str">
            <v>Sales - EE - CIDCO - Activation Fees - MS</v>
          </cell>
        </row>
        <row r="1115">
          <cell r="A1115">
            <v>40975</v>
          </cell>
          <cell r="B1115" t="str">
            <v>Sales - EE - CIDCO - Activation Fees - M100</v>
          </cell>
        </row>
        <row r="1116">
          <cell r="A1116">
            <v>40976</v>
          </cell>
          <cell r="B1116" t="str">
            <v>Sales - EE - CIDCO - Activation Fees - M150</v>
          </cell>
        </row>
        <row r="1117">
          <cell r="A1117">
            <v>40977</v>
          </cell>
          <cell r="B1117" t="str">
            <v>Sales - EE - CIDCO - Activation Fees - M200</v>
          </cell>
        </row>
        <row r="1118">
          <cell r="A1118">
            <v>40978</v>
          </cell>
          <cell r="B1118" t="str">
            <v>Sales - EE - CIDCO - Activation Fees - M100</v>
          </cell>
        </row>
        <row r="1119">
          <cell r="A1119">
            <v>40979</v>
          </cell>
          <cell r="B1119" t="str">
            <v>Sales - EE - CIDCO - Activation Fees - M100</v>
          </cell>
        </row>
        <row r="1120">
          <cell r="A1120">
            <v>40980</v>
          </cell>
          <cell r="B1120" t="str">
            <v>Sales - EE - CIDCO - Service Monthly - MS</v>
          </cell>
        </row>
        <row r="1121">
          <cell r="A1121">
            <v>40981</v>
          </cell>
          <cell r="B1121" t="str">
            <v>Sales - EE - CIDCO - Service Monthly - M100</v>
          </cell>
        </row>
        <row r="1122">
          <cell r="A1122">
            <v>40982</v>
          </cell>
          <cell r="B1122" t="str">
            <v>Sales - EE - CIDCO - Service Monthly - M150</v>
          </cell>
        </row>
        <row r="1123">
          <cell r="A1123">
            <v>40983</v>
          </cell>
          <cell r="B1123" t="str">
            <v>Sales - EE - CIDCO - Service Monthly - M200</v>
          </cell>
        </row>
        <row r="1124">
          <cell r="A1124">
            <v>40984</v>
          </cell>
          <cell r="B1124" t="str">
            <v>Sales - EE - CIDCO - Service Monthly - M250</v>
          </cell>
        </row>
        <row r="1125">
          <cell r="A1125">
            <v>40985</v>
          </cell>
          <cell r="B1125" t="str">
            <v>Sales - EE - CIDCO - Service Monthly - M350</v>
          </cell>
        </row>
        <row r="1126">
          <cell r="A1126">
            <v>40986</v>
          </cell>
          <cell r="B1126" t="str">
            <v>Sales - EE - CIDCO - Hardware - 350</v>
          </cell>
        </row>
        <row r="1127">
          <cell r="A1127">
            <v>40987</v>
          </cell>
          <cell r="B1127" t="str">
            <v>Sales - EE - CIDCO - Mailstation - Equipment</v>
          </cell>
        </row>
        <row r="1128">
          <cell r="A1128">
            <v>40988</v>
          </cell>
          <cell r="B1128" t="str">
            <v>Sales - EE - CIDCO - Mailstation - 100 - Equipment</v>
          </cell>
        </row>
        <row r="1129">
          <cell r="A1129">
            <v>40989</v>
          </cell>
          <cell r="B1129" t="str">
            <v>Sales - EE - CIDCO - Mailstation - 120 - Equipment</v>
          </cell>
        </row>
        <row r="1130">
          <cell r="A1130">
            <v>40990</v>
          </cell>
          <cell r="B1130" t="str">
            <v>Sales - EE - CIDCO - Mailstation - 150 - Equipment</v>
          </cell>
        </row>
        <row r="1131">
          <cell r="A1131">
            <v>40991</v>
          </cell>
          <cell r="B1131" t="str">
            <v>Sales - EE - CIDCO - Mailstation - 200 - Equipment</v>
          </cell>
        </row>
        <row r="1132">
          <cell r="A1132">
            <v>40992</v>
          </cell>
          <cell r="B1132" t="str">
            <v>Sales - EE - CIDCO - Mailstation - 250 - Equipment</v>
          </cell>
        </row>
        <row r="1133">
          <cell r="A1133">
            <v>40993</v>
          </cell>
          <cell r="B1133" t="str">
            <v>Sales - EE - CIDCO - Mailstation - 350 - Equipment</v>
          </cell>
        </row>
        <row r="1134">
          <cell r="A1134">
            <v>40994</v>
          </cell>
          <cell r="B1134" t="str">
            <v>Sales - EE - CIDCO - Mailstation - Service - Regular</v>
          </cell>
        </row>
        <row r="1135">
          <cell r="A1135">
            <v>40995</v>
          </cell>
          <cell r="B1135" t="str">
            <v>Sales - EE - CIDCO - Mailstation - Service - Extended</v>
          </cell>
        </row>
        <row r="1136">
          <cell r="A1136">
            <v>40996</v>
          </cell>
          <cell r="B1136" t="str">
            <v>Sales - EE - Mailstations - Set-up - Regular</v>
          </cell>
        </row>
        <row r="1137">
          <cell r="A1137">
            <v>40997</v>
          </cell>
          <cell r="B1137" t="str">
            <v>Sales - EE - Mailstations - Set-up - Extended</v>
          </cell>
        </row>
        <row r="1138">
          <cell r="A1138">
            <v>41000</v>
          </cell>
          <cell r="B1138" t="str">
            <v>Sales - EE - Palm Sled</v>
          </cell>
        </row>
        <row r="1139">
          <cell r="A1139">
            <v>41100</v>
          </cell>
          <cell r="B1139" t="str">
            <v>Sales - EE - Pocket PC</v>
          </cell>
        </row>
        <row r="1140">
          <cell r="A1140">
            <v>41200</v>
          </cell>
          <cell r="B1140" t="str">
            <v>Sales - EE - Net Now</v>
          </cell>
        </row>
        <row r="1141">
          <cell r="A1141">
            <v>41300</v>
          </cell>
          <cell r="B1141" t="str">
            <v>Sales - EE - Cieva</v>
          </cell>
        </row>
        <row r="1142">
          <cell r="A1142">
            <v>41400</v>
          </cell>
          <cell r="B1142" t="str">
            <v>Sales - EE - Portal Player</v>
          </cell>
        </row>
        <row r="1143">
          <cell r="A1143">
            <v>42100</v>
          </cell>
          <cell r="B1143" t="str">
            <v>Sales - ELNK Store</v>
          </cell>
        </row>
        <row r="1144">
          <cell r="A1144">
            <v>44100</v>
          </cell>
          <cell r="B1144" t="str">
            <v>Recurring - Sales - DSL - Retail</v>
          </cell>
        </row>
        <row r="1145">
          <cell r="A1145">
            <v>44110</v>
          </cell>
          <cell r="B1145" t="str">
            <v>Other - Sales - DSL - Surcharge</v>
          </cell>
        </row>
        <row r="1146">
          <cell r="A1146">
            <v>44120</v>
          </cell>
          <cell r="B1146" t="str">
            <v>Other - Sales - DSL - Usage</v>
          </cell>
        </row>
        <row r="1147">
          <cell r="A1147">
            <v>44130</v>
          </cell>
          <cell r="B1147" t="str">
            <v>Other - Sales - DSL - Set-up</v>
          </cell>
        </row>
        <row r="1148">
          <cell r="A1148">
            <v>44140</v>
          </cell>
          <cell r="B1148" t="str">
            <v>Other - Sales - DSL - Equipment</v>
          </cell>
        </row>
        <row r="1149">
          <cell r="A1149">
            <v>44150</v>
          </cell>
          <cell r="B1149" t="str">
            <v>Other - Sales - DSL - Other</v>
          </cell>
        </row>
        <row r="1150">
          <cell r="A1150">
            <v>44160</v>
          </cell>
          <cell r="B1150" t="str">
            <v>Adj - BBD - Refunds &amp; Allowances</v>
          </cell>
        </row>
        <row r="1151">
          <cell r="A1151">
            <v>44161</v>
          </cell>
          <cell r="B1151" t="str">
            <v>Adj - BBD - Refunds</v>
          </cell>
        </row>
        <row r="1152">
          <cell r="A1152">
            <v>44170</v>
          </cell>
          <cell r="B1152" t="str">
            <v>Adj - BBD - Chargebacks</v>
          </cell>
        </row>
        <row r="1153">
          <cell r="A1153">
            <v>44171</v>
          </cell>
          <cell r="B1153" t="str">
            <v>Adj - BBD - Chargebacks</v>
          </cell>
        </row>
        <row r="1154">
          <cell r="A1154">
            <v>44180</v>
          </cell>
          <cell r="B1154" t="str">
            <v>Adj - BBD - Credits</v>
          </cell>
        </row>
        <row r="1155">
          <cell r="A1155">
            <v>44181</v>
          </cell>
          <cell r="B1155" t="str">
            <v>Adj - BBD - Credits</v>
          </cell>
        </row>
        <row r="1156">
          <cell r="A1156">
            <v>44190</v>
          </cell>
          <cell r="B1156" t="str">
            <v>Adj - BBD Deferred Revenue - Contra Account</v>
          </cell>
        </row>
        <row r="1157">
          <cell r="A1157">
            <v>44200</v>
          </cell>
          <cell r="B1157" t="str">
            <v>Recurring - Sales - ISDN</v>
          </cell>
        </row>
        <row r="1158">
          <cell r="A1158">
            <v>44210</v>
          </cell>
          <cell r="B1158" t="str">
            <v>Other - Sales - ISDN - Surcharge</v>
          </cell>
        </row>
        <row r="1159">
          <cell r="A1159">
            <v>44220</v>
          </cell>
          <cell r="B1159" t="str">
            <v>Sales - ISDN - Usage</v>
          </cell>
        </row>
        <row r="1160">
          <cell r="A1160">
            <v>44225</v>
          </cell>
          <cell r="B1160" t="str">
            <v>Sales - ISDN - International Usage</v>
          </cell>
        </row>
        <row r="1161">
          <cell r="A1161">
            <v>44230</v>
          </cell>
          <cell r="B1161" t="str">
            <v>Sales - ISDN - Set-up</v>
          </cell>
        </row>
        <row r="1162">
          <cell r="A1162">
            <v>44235</v>
          </cell>
          <cell r="B1162" t="str">
            <v>Sales - Nifty</v>
          </cell>
        </row>
        <row r="1163">
          <cell r="A1163">
            <v>44240</v>
          </cell>
          <cell r="B1163" t="str">
            <v>Sales - ISDN - Equipment</v>
          </cell>
        </row>
        <row r="1164">
          <cell r="A1164">
            <v>44250</v>
          </cell>
          <cell r="B1164" t="str">
            <v>Other - Sales - ISDN - Other</v>
          </cell>
        </row>
        <row r="1165">
          <cell r="A1165">
            <v>44260</v>
          </cell>
          <cell r="B1165" t="str">
            <v>Sales - ISDN - Refunds &amp; Allow</v>
          </cell>
        </row>
        <row r="1166">
          <cell r="A1166">
            <v>44270</v>
          </cell>
          <cell r="B1166" t="str">
            <v>Sales - ISDN - Chargebacks</v>
          </cell>
        </row>
        <row r="1167">
          <cell r="A1167">
            <v>44280</v>
          </cell>
          <cell r="B1167" t="str">
            <v>Sales - ISDN - Credits</v>
          </cell>
        </row>
        <row r="1168">
          <cell r="A1168">
            <v>44290</v>
          </cell>
          <cell r="B1168" t="str">
            <v>Sales - ISDN - Deferred Revenu</v>
          </cell>
        </row>
        <row r="1169">
          <cell r="A1169">
            <v>44300</v>
          </cell>
          <cell r="B1169" t="str">
            <v>Recurring - Sales - Frame Relay</v>
          </cell>
        </row>
        <row r="1170">
          <cell r="A1170">
            <v>44310</v>
          </cell>
          <cell r="B1170" t="str">
            <v>Other - Sales - Frame Relay - Surcharge</v>
          </cell>
        </row>
        <row r="1171">
          <cell r="A1171">
            <v>44320</v>
          </cell>
          <cell r="B1171" t="str">
            <v>Other - Sales - Frame Relay - Usage</v>
          </cell>
        </row>
        <row r="1172">
          <cell r="A1172">
            <v>44330</v>
          </cell>
          <cell r="B1172" t="str">
            <v>Other - Sales - Frame Relay - Set-up</v>
          </cell>
        </row>
        <row r="1173">
          <cell r="A1173">
            <v>44340</v>
          </cell>
          <cell r="B1173" t="str">
            <v>Other - Sales - Frame Relay - Equipment</v>
          </cell>
        </row>
        <row r="1174">
          <cell r="A1174">
            <v>44350</v>
          </cell>
          <cell r="B1174" t="str">
            <v>Other - Sales - Frame Relay - Other</v>
          </cell>
        </row>
        <row r="1175">
          <cell r="A1175">
            <v>44360</v>
          </cell>
          <cell r="B1175" t="str">
            <v>Other - Sales - Frame Relay - Refunds &amp; Allowances</v>
          </cell>
        </row>
        <row r="1176">
          <cell r="A1176">
            <v>44370</v>
          </cell>
          <cell r="B1176" t="str">
            <v>Other - Sales - Frame Relay - Chargebacks</v>
          </cell>
        </row>
        <row r="1177">
          <cell r="A1177">
            <v>44380</v>
          </cell>
          <cell r="B1177" t="str">
            <v>Other - Sales - Frame Relay - Credits</v>
          </cell>
        </row>
        <row r="1178">
          <cell r="A1178">
            <v>44390</v>
          </cell>
          <cell r="B1178" t="str">
            <v>Other - Sales - Frame Relay - Deferred Revenue</v>
          </cell>
        </row>
        <row r="1179">
          <cell r="A1179">
            <v>44400</v>
          </cell>
          <cell r="B1179" t="str">
            <v>Recurring - Sales - Cable</v>
          </cell>
        </row>
        <row r="1180">
          <cell r="A1180">
            <v>44405</v>
          </cell>
          <cell r="B1180" t="str">
            <v>Recurring - Sales - Cable - TWC Gross</v>
          </cell>
        </row>
        <row r="1181">
          <cell r="A1181">
            <v>44406</v>
          </cell>
          <cell r="B1181" t="str">
            <v>AT&amp;T Broadband Revenue</v>
          </cell>
        </row>
        <row r="1182">
          <cell r="A1182">
            <v>44407</v>
          </cell>
          <cell r="B1182" t="str">
            <v>Recurring - Sales - Cable - TWC Net</v>
          </cell>
        </row>
        <row r="1183">
          <cell r="A1183">
            <v>44410</v>
          </cell>
          <cell r="B1183" t="str">
            <v>Other - Sales - Cable - Surcharge</v>
          </cell>
        </row>
        <row r="1184">
          <cell r="A1184">
            <v>44420</v>
          </cell>
          <cell r="B1184" t="str">
            <v>Other - Sales - Cable - Usage</v>
          </cell>
        </row>
        <row r="1185">
          <cell r="A1185">
            <v>44430</v>
          </cell>
          <cell r="B1185" t="str">
            <v>Other - Sales - Cable - Set-up</v>
          </cell>
        </row>
        <row r="1186">
          <cell r="A1186">
            <v>44440</v>
          </cell>
          <cell r="B1186" t="str">
            <v>Other - Sales - Cable - Equipment</v>
          </cell>
        </row>
        <row r="1187">
          <cell r="A1187">
            <v>44450</v>
          </cell>
          <cell r="B1187" t="str">
            <v>Other - Sales - Cable</v>
          </cell>
        </row>
        <row r="1188">
          <cell r="A1188">
            <v>44460</v>
          </cell>
          <cell r="B1188" t="str">
            <v>Sales - Cable - Refunds &amp; Allowances</v>
          </cell>
        </row>
        <row r="1189">
          <cell r="A1189">
            <v>44470</v>
          </cell>
          <cell r="B1189" t="str">
            <v>Sales - Cable - Chargebacks</v>
          </cell>
        </row>
        <row r="1190">
          <cell r="A1190">
            <v>44480</v>
          </cell>
          <cell r="B1190" t="str">
            <v>Sales - Cable - Credits</v>
          </cell>
        </row>
        <row r="1191">
          <cell r="A1191">
            <v>44490</v>
          </cell>
          <cell r="B1191" t="str">
            <v>Sales - Cable - Deferred Revenue</v>
          </cell>
        </row>
        <row r="1192">
          <cell r="A1192">
            <v>44500</v>
          </cell>
          <cell r="B1192" t="str">
            <v>Recurring - Sales - Rev BBD Sprint DSL</v>
          </cell>
        </row>
        <row r="1193">
          <cell r="A1193">
            <v>44510</v>
          </cell>
          <cell r="B1193" t="str">
            <v>Other - Sales - DSL - Wholesale - Surch</v>
          </cell>
        </row>
        <row r="1194">
          <cell r="A1194">
            <v>44520</v>
          </cell>
          <cell r="B1194" t="str">
            <v>Other - Sales - DSL - Wholesale - Usage</v>
          </cell>
        </row>
        <row r="1195">
          <cell r="A1195">
            <v>44530</v>
          </cell>
          <cell r="B1195" t="str">
            <v>Other - Sales - DSL - Wholesale - Set-up</v>
          </cell>
        </row>
        <row r="1196">
          <cell r="A1196">
            <v>44540</v>
          </cell>
          <cell r="B1196" t="str">
            <v>Other - Sales - DSL - Wholesale - Equip</v>
          </cell>
        </row>
        <row r="1197">
          <cell r="A1197">
            <v>44550</v>
          </cell>
          <cell r="B1197" t="str">
            <v>Other - Sales - DSL - Wholesale - Other</v>
          </cell>
        </row>
        <row r="1198">
          <cell r="A1198">
            <v>44560</v>
          </cell>
          <cell r="B1198" t="str">
            <v>Adj - DSL - Whlsl - Ref&amp;Allow</v>
          </cell>
        </row>
        <row r="1199">
          <cell r="A1199">
            <v>44570</v>
          </cell>
          <cell r="B1199" t="str">
            <v>Adj - DSL - Whlsl - Chgbacks</v>
          </cell>
        </row>
        <row r="1200">
          <cell r="A1200">
            <v>44580</v>
          </cell>
          <cell r="B1200" t="str">
            <v>Adj - DSL - Whlsl - Credits</v>
          </cell>
        </row>
        <row r="1201">
          <cell r="A1201">
            <v>44590</v>
          </cell>
          <cell r="B1201" t="str">
            <v>Adj - DSL - Whlsl - Def Rev</v>
          </cell>
        </row>
        <row r="1202">
          <cell r="A1202">
            <v>44600</v>
          </cell>
          <cell r="B1202" t="str">
            <v>Recurring - Sales - Sprint ION</v>
          </cell>
        </row>
        <row r="1203">
          <cell r="A1203">
            <v>44610</v>
          </cell>
          <cell r="B1203" t="str">
            <v>Other - Sales - Sprint ION - Surcharge</v>
          </cell>
        </row>
        <row r="1204">
          <cell r="A1204">
            <v>44620</v>
          </cell>
          <cell r="B1204" t="str">
            <v>Other - Sales - Sprint ION - Usage</v>
          </cell>
        </row>
        <row r="1205">
          <cell r="A1205">
            <v>44630</v>
          </cell>
          <cell r="B1205" t="str">
            <v>Other - Sales - Sprint ION - Set-up</v>
          </cell>
        </row>
        <row r="1206">
          <cell r="A1206">
            <v>44640</v>
          </cell>
          <cell r="B1206" t="str">
            <v>Other - Sales - Sprint ION - Equipment</v>
          </cell>
        </row>
        <row r="1207">
          <cell r="A1207">
            <v>44650</v>
          </cell>
          <cell r="B1207" t="str">
            <v>Other - Sales - Sprint ION - Other</v>
          </cell>
        </row>
        <row r="1208">
          <cell r="A1208">
            <v>44660</v>
          </cell>
          <cell r="B1208" t="str">
            <v>Sales - Sprint ION - Ref&amp;Allow</v>
          </cell>
        </row>
        <row r="1209">
          <cell r="A1209">
            <v>44670</v>
          </cell>
          <cell r="B1209" t="str">
            <v>Sales - Sprint ION - Chgbacks</v>
          </cell>
        </row>
        <row r="1210">
          <cell r="A1210">
            <v>44680</v>
          </cell>
          <cell r="B1210" t="str">
            <v>Sales - Sprint ION - Credits</v>
          </cell>
        </row>
        <row r="1211">
          <cell r="A1211">
            <v>44690</v>
          </cell>
          <cell r="B1211" t="str">
            <v>Sales - Sprint ION - Def Rev</v>
          </cell>
        </row>
        <row r="1212">
          <cell r="A1212">
            <v>44700</v>
          </cell>
          <cell r="B1212" t="str">
            <v>Recurring - Sales - Sprint BBD Dir</v>
          </cell>
        </row>
        <row r="1213">
          <cell r="A1213">
            <v>44710</v>
          </cell>
          <cell r="B1213" t="str">
            <v>Other - Sales - Sprint BBD Dir - Srchg</v>
          </cell>
        </row>
        <row r="1214">
          <cell r="A1214">
            <v>44720</v>
          </cell>
          <cell r="B1214" t="str">
            <v>Other - Sales - Sprint BBD Dir - Usage</v>
          </cell>
        </row>
        <row r="1215">
          <cell r="A1215">
            <v>44730</v>
          </cell>
          <cell r="B1215" t="str">
            <v>Other - Sales - Sprint BBD Dir -Set-up</v>
          </cell>
        </row>
        <row r="1216">
          <cell r="A1216">
            <v>44740</v>
          </cell>
          <cell r="B1216" t="str">
            <v>Other - Sales - Sprint BBD Dir - Equip</v>
          </cell>
        </row>
        <row r="1217">
          <cell r="A1217">
            <v>44750</v>
          </cell>
          <cell r="B1217" t="str">
            <v>Other - Sales - Sprint BBD Dir - Other</v>
          </cell>
        </row>
        <row r="1218">
          <cell r="A1218">
            <v>44760</v>
          </cell>
          <cell r="B1218" t="str">
            <v>Sales - Sprint BBD Dir - R &amp; A</v>
          </cell>
        </row>
        <row r="1219">
          <cell r="A1219">
            <v>44770</v>
          </cell>
          <cell r="B1219" t="str">
            <v>Sales - Sprint BBD Dir - Chgb</v>
          </cell>
        </row>
        <row r="1220">
          <cell r="A1220">
            <v>44780</v>
          </cell>
          <cell r="B1220" t="str">
            <v>Sales - Sprint BBD Dir - Cr</v>
          </cell>
        </row>
        <row r="1221">
          <cell r="A1221">
            <v>44790</v>
          </cell>
          <cell r="B1221" t="str">
            <v>Sales - Sprint BBD Dir - Def</v>
          </cell>
        </row>
        <row r="1222">
          <cell r="A1222">
            <v>44800</v>
          </cell>
          <cell r="B1222" t="str">
            <v>Recurring - Sales - SDSL</v>
          </cell>
        </row>
        <row r="1223">
          <cell r="A1223">
            <v>44803</v>
          </cell>
          <cell r="B1223" t="str">
            <v>Other - Sales - SDSL Setup</v>
          </cell>
        </row>
        <row r="1224">
          <cell r="A1224">
            <v>44805</v>
          </cell>
          <cell r="B1224" t="str">
            <v>Other - Sales - Broadband Store - Shipping</v>
          </cell>
        </row>
        <row r="1225">
          <cell r="A1225">
            <v>44806</v>
          </cell>
          <cell r="B1225" t="str">
            <v>Other - Sales - SDSL Equipment</v>
          </cell>
        </row>
        <row r="1226">
          <cell r="A1226">
            <v>44808</v>
          </cell>
          <cell r="B1226" t="str">
            <v>Other - Sales - SDSL</v>
          </cell>
        </row>
        <row r="1227">
          <cell r="A1227">
            <v>44810</v>
          </cell>
          <cell r="B1227" t="str">
            <v>Other - Sales - Home Networking Wired - Setup</v>
          </cell>
        </row>
        <row r="1228">
          <cell r="A1228">
            <v>44815</v>
          </cell>
          <cell r="B1228" t="str">
            <v>Other - Sales - Home Networking Wireless - Setup</v>
          </cell>
        </row>
        <row r="1229">
          <cell r="A1229">
            <v>44820</v>
          </cell>
          <cell r="B1229" t="str">
            <v>Other - Sales - Home Networking Wired</v>
          </cell>
        </row>
        <row r="1230">
          <cell r="A1230">
            <v>44822</v>
          </cell>
          <cell r="B1230" t="str">
            <v>Other - Sales - Home Networking - Other</v>
          </cell>
        </row>
        <row r="1231">
          <cell r="A1231">
            <v>44825</v>
          </cell>
          <cell r="B1231" t="str">
            <v>Other - Sales - Home Networking Wireless</v>
          </cell>
        </row>
        <row r="1232">
          <cell r="A1232">
            <v>44830</v>
          </cell>
          <cell r="B1232" t="str">
            <v>Other - Sales - Home Networking Wired - Equipment</v>
          </cell>
        </row>
        <row r="1233">
          <cell r="A1233">
            <v>44835</v>
          </cell>
          <cell r="B1233" t="str">
            <v>Other - Sales - Home Networking Wireless - Equipment</v>
          </cell>
        </row>
        <row r="1234">
          <cell r="A1234">
            <v>44839</v>
          </cell>
          <cell r="B1234" t="str">
            <v>Rebates - Home Networking</v>
          </cell>
        </row>
        <row r="1235">
          <cell r="A1235">
            <v>44840</v>
          </cell>
          <cell r="B1235" t="str">
            <v>Other - Sales - Static IP</v>
          </cell>
        </row>
        <row r="1236">
          <cell r="A1236">
            <v>44850</v>
          </cell>
          <cell r="B1236" t="str">
            <v>Sales - Wireless</v>
          </cell>
        </row>
        <row r="1237">
          <cell r="A1237">
            <v>44860</v>
          </cell>
          <cell r="B1237" t="str">
            <v>ELNK Satellite Direct Duo Dish Setup</v>
          </cell>
        </row>
        <row r="1238">
          <cell r="A1238">
            <v>44861</v>
          </cell>
          <cell r="B1238" t="str">
            <v>Other - Sales - ELNK Satellite Direct Duo Dish Equipment</v>
          </cell>
        </row>
        <row r="1239">
          <cell r="A1239">
            <v>44865</v>
          </cell>
          <cell r="B1239" t="str">
            <v>Recurring - Sales - ELNK Satellite Direct Duo Dish</v>
          </cell>
        </row>
        <row r="1240">
          <cell r="A1240">
            <v>44870</v>
          </cell>
          <cell r="B1240" t="str">
            <v>Other - Sales - ELNK Satellite DirectPC Dish Setup</v>
          </cell>
        </row>
        <row r="1241">
          <cell r="A1241">
            <v>44871</v>
          </cell>
          <cell r="B1241" t="str">
            <v>Other - Sales - ELNK Satellite DirectPC Dish Equipment</v>
          </cell>
        </row>
        <row r="1242">
          <cell r="A1242">
            <v>44873</v>
          </cell>
          <cell r="B1242" t="str">
            <v>Other - Sales - ELNK Satellite Works Equipment</v>
          </cell>
        </row>
        <row r="1243">
          <cell r="A1243">
            <v>44875</v>
          </cell>
          <cell r="B1243" t="str">
            <v>Recurring - Sales - ELNK Satellite Direct PC Dish</v>
          </cell>
        </row>
        <row r="1244">
          <cell r="A1244">
            <v>44880</v>
          </cell>
          <cell r="B1244" t="str">
            <v>Other - Sales - ELNK Satellite Works Setup</v>
          </cell>
        </row>
        <row r="1245">
          <cell r="A1245">
            <v>44885</v>
          </cell>
          <cell r="B1245" t="str">
            <v>Recurring - Sales - ELNK Satellite Works</v>
          </cell>
        </row>
        <row r="1246">
          <cell r="A1246">
            <v>44900</v>
          </cell>
          <cell r="B1246" t="str">
            <v>Sales - Cable, Time Warner</v>
          </cell>
        </row>
        <row r="1247">
          <cell r="A1247">
            <v>44950</v>
          </cell>
          <cell r="B1247" t="str">
            <v>Sales - Satelite</v>
          </cell>
        </row>
        <row r="1248">
          <cell r="A1248">
            <v>44960</v>
          </cell>
          <cell r="B1248" t="str">
            <v>Recurring - Sales - Fixed Wireless</v>
          </cell>
        </row>
        <row r="1249">
          <cell r="A1249">
            <v>44965</v>
          </cell>
          <cell r="B1249" t="str">
            <v>Other - Sales - Fixed Wireless (Set-up)</v>
          </cell>
        </row>
        <row r="1250">
          <cell r="A1250">
            <v>44970</v>
          </cell>
          <cell r="B1250" t="str">
            <v>Other - Sales - Fixed Wireless (Equipment)</v>
          </cell>
        </row>
        <row r="1251">
          <cell r="A1251">
            <v>46100</v>
          </cell>
          <cell r="B1251" t="str">
            <v>Rev Web Hosting</v>
          </cell>
        </row>
        <row r="1252">
          <cell r="A1252">
            <v>46105</v>
          </cell>
          <cell r="B1252" t="str">
            <v>Sales - Starter Web - Recurrin</v>
          </cell>
        </row>
        <row r="1253">
          <cell r="A1253">
            <v>46110</v>
          </cell>
          <cell r="B1253" t="str">
            <v>Sales - Web Hosting - Surcharg</v>
          </cell>
        </row>
        <row r="1254">
          <cell r="A1254">
            <v>46115</v>
          </cell>
          <cell r="B1254" t="str">
            <v>Sales - Starter Web - Surcharg</v>
          </cell>
        </row>
        <row r="1255">
          <cell r="A1255">
            <v>46120</v>
          </cell>
          <cell r="B1255" t="str">
            <v>Sales - Web Hosting - Usage</v>
          </cell>
        </row>
        <row r="1256">
          <cell r="A1256">
            <v>46125</v>
          </cell>
          <cell r="B1256" t="str">
            <v>Sales - Starter Web - Usage</v>
          </cell>
        </row>
        <row r="1257">
          <cell r="A1257">
            <v>46130</v>
          </cell>
          <cell r="B1257" t="str">
            <v>Sales - Web Hosting - Set-up</v>
          </cell>
        </row>
        <row r="1258">
          <cell r="A1258">
            <v>46135</v>
          </cell>
          <cell r="B1258" t="str">
            <v>Sales - Starter Web - Set-up</v>
          </cell>
        </row>
        <row r="1259">
          <cell r="A1259">
            <v>46140</v>
          </cell>
          <cell r="B1259" t="str">
            <v>Sales - Web Hosting - Equipmen</v>
          </cell>
        </row>
        <row r="1260">
          <cell r="A1260">
            <v>46145</v>
          </cell>
          <cell r="B1260" t="str">
            <v>Sales - Domain Registration Fees</v>
          </cell>
        </row>
        <row r="1261">
          <cell r="A1261">
            <v>46146</v>
          </cell>
          <cell r="B1261" t="str">
            <v>Sales - Domain Registration Bounty</v>
          </cell>
        </row>
        <row r="1262">
          <cell r="A1262">
            <v>46150</v>
          </cell>
          <cell r="B1262" t="str">
            <v>Sales - Web Hosting - Other</v>
          </cell>
        </row>
        <row r="1263">
          <cell r="A1263">
            <v>46160</v>
          </cell>
          <cell r="B1263" t="str">
            <v>Adj - Web - Refunds &amp; Allowanc</v>
          </cell>
        </row>
        <row r="1264">
          <cell r="A1264">
            <v>46161</v>
          </cell>
          <cell r="B1264" t="str">
            <v>Adj Refunds - Web</v>
          </cell>
        </row>
        <row r="1265">
          <cell r="A1265">
            <v>46170</v>
          </cell>
          <cell r="B1265" t="str">
            <v>Adj - Web - Chargebacks</v>
          </cell>
        </row>
        <row r="1266">
          <cell r="A1266">
            <v>46171</v>
          </cell>
          <cell r="B1266" t="str">
            <v>Adj Chargebacks - Web</v>
          </cell>
        </row>
        <row r="1267">
          <cell r="A1267">
            <v>46180</v>
          </cell>
          <cell r="B1267" t="str">
            <v>Adj - Web - Credits</v>
          </cell>
        </row>
        <row r="1268">
          <cell r="A1268">
            <v>46181</v>
          </cell>
          <cell r="B1268" t="str">
            <v>Adj Credits - Web</v>
          </cell>
        </row>
        <row r="1269">
          <cell r="A1269">
            <v>46190</v>
          </cell>
          <cell r="B1269" t="str">
            <v>Adj - Web - Deferred Revenue -</v>
          </cell>
        </row>
        <row r="1270">
          <cell r="A1270">
            <v>46200</v>
          </cell>
          <cell r="B1270" t="str">
            <v>Sales - E-Commerce - Recurring</v>
          </cell>
        </row>
        <row r="1271">
          <cell r="A1271">
            <v>46210</v>
          </cell>
          <cell r="B1271" t="str">
            <v>Sales - E-Commerce - Surcharge</v>
          </cell>
        </row>
        <row r="1272">
          <cell r="A1272">
            <v>46220</v>
          </cell>
          <cell r="B1272" t="str">
            <v>Sales - E-Commerce - Usage</v>
          </cell>
        </row>
        <row r="1273">
          <cell r="A1273">
            <v>46230</v>
          </cell>
          <cell r="B1273" t="str">
            <v>Sales - E-Commerce - Set-up</v>
          </cell>
        </row>
        <row r="1274">
          <cell r="A1274">
            <v>46240</v>
          </cell>
          <cell r="B1274" t="str">
            <v>Sales - E-Commerce - Equipment</v>
          </cell>
        </row>
        <row r="1275">
          <cell r="A1275">
            <v>46250</v>
          </cell>
          <cell r="B1275" t="str">
            <v>Sales - E-Commerce - Other</v>
          </cell>
        </row>
        <row r="1276">
          <cell r="A1276">
            <v>46260</v>
          </cell>
          <cell r="B1276" t="str">
            <v>Sales - E-Commerce - Refunds &amp;</v>
          </cell>
        </row>
        <row r="1277">
          <cell r="A1277">
            <v>46270</v>
          </cell>
          <cell r="B1277" t="str">
            <v>Sales - E-Commerce - Chargebac</v>
          </cell>
        </row>
        <row r="1278">
          <cell r="A1278">
            <v>46280</v>
          </cell>
          <cell r="B1278" t="str">
            <v>Sales - E-Commerce - Credits</v>
          </cell>
        </row>
        <row r="1279">
          <cell r="A1279">
            <v>46290</v>
          </cell>
          <cell r="B1279" t="str">
            <v>Sales - E-Commerce - Deferred</v>
          </cell>
        </row>
        <row r="1280">
          <cell r="A1280">
            <v>46300</v>
          </cell>
          <cell r="B1280" t="str">
            <v>Sales - Biz Mailboxes - Recurr</v>
          </cell>
        </row>
        <row r="1281">
          <cell r="A1281">
            <v>46310</v>
          </cell>
          <cell r="B1281" t="str">
            <v>Sales - Biz Mailboxes - Surcha</v>
          </cell>
        </row>
        <row r="1282">
          <cell r="A1282">
            <v>46320</v>
          </cell>
          <cell r="B1282" t="str">
            <v>Sales - Biz Mailboxes - Usage</v>
          </cell>
        </row>
        <row r="1283">
          <cell r="A1283">
            <v>46330</v>
          </cell>
          <cell r="B1283" t="str">
            <v>Sales - Biz Mailboxes - Set-up</v>
          </cell>
        </row>
        <row r="1284">
          <cell r="A1284">
            <v>46340</v>
          </cell>
          <cell r="B1284" t="str">
            <v>Sales - Biz Mailboxes - Equipm</v>
          </cell>
        </row>
        <row r="1285">
          <cell r="A1285">
            <v>46350</v>
          </cell>
          <cell r="B1285" t="str">
            <v>Sales - Biz Mailboxes - Other</v>
          </cell>
        </row>
        <row r="1286">
          <cell r="A1286">
            <v>46360</v>
          </cell>
          <cell r="B1286" t="str">
            <v>Sales - Biz Mailboxes - Refund</v>
          </cell>
        </row>
        <row r="1287">
          <cell r="A1287">
            <v>46370</v>
          </cell>
          <cell r="B1287" t="str">
            <v>Sales - Biz Mailboxes - Charge</v>
          </cell>
        </row>
        <row r="1288">
          <cell r="A1288">
            <v>46380</v>
          </cell>
          <cell r="B1288" t="str">
            <v>Sales - Biz Mailboxes - Credit</v>
          </cell>
        </row>
        <row r="1289">
          <cell r="A1289">
            <v>46390</v>
          </cell>
          <cell r="B1289" t="str">
            <v>Sales - Biz Mailboxes - Deferr</v>
          </cell>
        </row>
        <row r="1290">
          <cell r="A1290">
            <v>47000</v>
          </cell>
          <cell r="B1290" t="str">
            <v>Rev Ee</v>
          </cell>
        </row>
        <row r="1291">
          <cell r="A1291">
            <v>47010</v>
          </cell>
          <cell r="B1291" t="str">
            <v>EarthLink Wireless Ricochet - Setup</v>
          </cell>
        </row>
        <row r="1292">
          <cell r="A1292">
            <v>47020</v>
          </cell>
          <cell r="B1292" t="str">
            <v>EarthLink Wireless Boingo - Recurring</v>
          </cell>
        </row>
        <row r="1293">
          <cell r="A1293">
            <v>47030</v>
          </cell>
          <cell r="B1293" t="str">
            <v>EarthLink Wireless Ricochet - Equipment</v>
          </cell>
        </row>
        <row r="1294">
          <cell r="A1294">
            <v>47040</v>
          </cell>
          <cell r="B1294" t="str">
            <v>EarthLink Wireless Email RIM - Setup</v>
          </cell>
        </row>
        <row r="1295">
          <cell r="A1295">
            <v>47050</v>
          </cell>
          <cell r="B1295" t="str">
            <v>EarthLink Wireless Email RIM - Recurring</v>
          </cell>
        </row>
        <row r="1296">
          <cell r="A1296">
            <v>47060</v>
          </cell>
          <cell r="B1296" t="str">
            <v>EarthLink Wireless Email RIM - Equipment</v>
          </cell>
        </row>
        <row r="1297">
          <cell r="A1297">
            <v>47070</v>
          </cell>
          <cell r="B1297" t="str">
            <v>Earthlink Wireless Insurance</v>
          </cell>
        </row>
        <row r="1298">
          <cell r="A1298">
            <v>47100</v>
          </cell>
          <cell r="B1298" t="str">
            <v>GoAmerica Activation &amp; Cancellation Fees</v>
          </cell>
        </row>
        <row r="1299">
          <cell r="A1299">
            <v>47105</v>
          </cell>
          <cell r="B1299" t="str">
            <v>GoAmerica Monthly Subscription Billed - Handspring</v>
          </cell>
        </row>
        <row r="1300">
          <cell r="A1300">
            <v>47110</v>
          </cell>
          <cell r="B1300" t="str">
            <v>GoAmerica Monthly Subscription Billed - Ipaq</v>
          </cell>
        </row>
        <row r="1301">
          <cell r="A1301">
            <v>47115</v>
          </cell>
          <cell r="B1301" t="str">
            <v>GoAmerica Monthly Subscription Billed - Jornada</v>
          </cell>
        </row>
        <row r="1302">
          <cell r="A1302">
            <v>47120</v>
          </cell>
          <cell r="B1302" t="str">
            <v>GoAmerica Monthly Subscription Billed - Laptop</v>
          </cell>
        </row>
        <row r="1303">
          <cell r="A1303">
            <v>47125</v>
          </cell>
          <cell r="B1303" t="str">
            <v>GoAmerica Monthly Subscription Billed - Palm</v>
          </cell>
        </row>
        <row r="1304">
          <cell r="A1304">
            <v>47130</v>
          </cell>
          <cell r="B1304" t="str">
            <v>GoAmerica Invoiced Revenue</v>
          </cell>
        </row>
        <row r="1305">
          <cell r="A1305">
            <v>47161</v>
          </cell>
          <cell r="B1305" t="str">
            <v>Adj Refunds - EE</v>
          </cell>
        </row>
        <row r="1306">
          <cell r="A1306">
            <v>47171</v>
          </cell>
          <cell r="B1306" t="str">
            <v>Adj Chargebacks - EE</v>
          </cell>
        </row>
        <row r="1307">
          <cell r="A1307">
            <v>47181</v>
          </cell>
          <cell r="B1307" t="str">
            <v>Adj Credits - EE</v>
          </cell>
        </row>
        <row r="1308">
          <cell r="A1308">
            <v>47190</v>
          </cell>
          <cell r="B1308" t="str">
            <v>Adjustment - Deferred Revenue - Elnk Everywhere</v>
          </cell>
        </row>
        <row r="1309">
          <cell r="A1309">
            <v>47200</v>
          </cell>
          <cell r="B1309" t="str">
            <v>ELNK Wireless Motorola T900 - Recurring</v>
          </cell>
        </row>
        <row r="1310">
          <cell r="A1310">
            <v>47210</v>
          </cell>
          <cell r="B1310" t="str">
            <v>ELNK Wireless Motorola T900 - Setup</v>
          </cell>
        </row>
        <row r="1311">
          <cell r="A1311">
            <v>47220</v>
          </cell>
          <cell r="B1311" t="str">
            <v>ELNK Wireless Motorola T900 - Equipment</v>
          </cell>
        </row>
        <row r="1312">
          <cell r="A1312">
            <v>47230</v>
          </cell>
          <cell r="B1312" t="str">
            <v>Sales - EE - Mailstations - Shipping Revenue</v>
          </cell>
        </row>
        <row r="1313">
          <cell r="A1313">
            <v>47300</v>
          </cell>
          <cell r="B1313" t="str">
            <v>Sales - EE Rim - Neomar Browser</v>
          </cell>
        </row>
        <row r="1314">
          <cell r="A1314">
            <v>47400</v>
          </cell>
          <cell r="B1314" t="str">
            <v>Activation Charges - Billed Palm Vx</v>
          </cell>
        </row>
        <row r="1315">
          <cell r="A1315">
            <v>47401</v>
          </cell>
          <cell r="B1315" t="str">
            <v>Activation Charges - Billed Handspring</v>
          </cell>
        </row>
        <row r="1316">
          <cell r="A1316">
            <v>47402</v>
          </cell>
          <cell r="B1316" t="str">
            <v>Activation Charges - Billed HP Jornada</v>
          </cell>
        </row>
        <row r="1317">
          <cell r="A1317">
            <v>47403</v>
          </cell>
          <cell r="B1317" t="str">
            <v>Activation Charges - Billed Compaq Ipaq</v>
          </cell>
        </row>
        <row r="1318">
          <cell r="A1318">
            <v>47404</v>
          </cell>
          <cell r="B1318" t="str">
            <v>Activation Charges - Billed Casio Cassiopeia</v>
          </cell>
        </row>
        <row r="1319">
          <cell r="A1319">
            <v>47405</v>
          </cell>
          <cell r="B1319" t="str">
            <v>Activation Charges - Billed HP Notebook</v>
          </cell>
        </row>
        <row r="1320">
          <cell r="A1320">
            <v>47406</v>
          </cell>
          <cell r="B1320" t="str">
            <v>Activation Charges - Billed HP Pavilion</v>
          </cell>
        </row>
        <row r="1321">
          <cell r="A1321">
            <v>47410</v>
          </cell>
          <cell r="B1321" t="str">
            <v>Monthly Subscription - Billed Palm Vx</v>
          </cell>
        </row>
        <row r="1322">
          <cell r="A1322">
            <v>47411</v>
          </cell>
          <cell r="B1322" t="str">
            <v>Monthly Subscription - Billed Handspring</v>
          </cell>
        </row>
        <row r="1323">
          <cell r="A1323">
            <v>47412</v>
          </cell>
          <cell r="B1323" t="str">
            <v>Monthly Subscription - Billed HP Jornada</v>
          </cell>
        </row>
        <row r="1324">
          <cell r="A1324">
            <v>47413</v>
          </cell>
          <cell r="B1324" t="str">
            <v>Monthly Subscription - Billed Compaq Ipaq</v>
          </cell>
        </row>
        <row r="1325">
          <cell r="A1325">
            <v>47414</v>
          </cell>
          <cell r="B1325" t="str">
            <v>Monthly Subscription - Billed Casio Cassiopeia</v>
          </cell>
        </row>
        <row r="1326">
          <cell r="A1326">
            <v>47415</v>
          </cell>
          <cell r="B1326" t="str">
            <v>Monthly Subscription - Billed HP Notebook</v>
          </cell>
        </row>
        <row r="1327">
          <cell r="A1327">
            <v>47416</v>
          </cell>
          <cell r="B1327" t="str">
            <v>Monthly Subscription - Billed HP Pavilion</v>
          </cell>
        </row>
        <row r="1328">
          <cell r="A1328">
            <v>47420</v>
          </cell>
          <cell r="B1328" t="str">
            <v>Quarterly Subscription - Billed Palm Vx</v>
          </cell>
        </row>
        <row r="1329">
          <cell r="A1329">
            <v>47421</v>
          </cell>
          <cell r="B1329" t="str">
            <v>Quarterly Subscription - Billed Handspring</v>
          </cell>
        </row>
        <row r="1330">
          <cell r="A1330">
            <v>47422</v>
          </cell>
          <cell r="B1330" t="str">
            <v>Quarterly Subscription - Billed HP Jornada</v>
          </cell>
        </row>
        <row r="1331">
          <cell r="A1331">
            <v>47423</v>
          </cell>
          <cell r="B1331" t="str">
            <v>Quarterly Subscription - Billed Compaq Ipaq</v>
          </cell>
        </row>
        <row r="1332">
          <cell r="A1332">
            <v>47424</v>
          </cell>
          <cell r="B1332" t="str">
            <v>Quarterly Subscription - Billed Casio Cassiopeia</v>
          </cell>
        </row>
        <row r="1333">
          <cell r="A1333">
            <v>47425</v>
          </cell>
          <cell r="B1333" t="str">
            <v>Quarterly Subscription - Billed HP Notebook</v>
          </cell>
        </row>
        <row r="1334">
          <cell r="A1334">
            <v>47426</v>
          </cell>
          <cell r="B1334" t="str">
            <v>Quarterly Subscription - Billed HP Notebook</v>
          </cell>
        </row>
        <row r="1335">
          <cell r="A1335">
            <v>47430</v>
          </cell>
          <cell r="B1335" t="str">
            <v>Semi-Annual Subscription - Billed Palm Vx</v>
          </cell>
        </row>
        <row r="1336">
          <cell r="A1336">
            <v>47431</v>
          </cell>
          <cell r="B1336" t="str">
            <v>Semi-Annual Subscription - Billed Handspring</v>
          </cell>
        </row>
        <row r="1337">
          <cell r="A1337">
            <v>47432</v>
          </cell>
          <cell r="B1337" t="str">
            <v>Semi-Annual Subscription - Billed HP Jornada</v>
          </cell>
        </row>
        <row r="1338">
          <cell r="A1338">
            <v>47433</v>
          </cell>
          <cell r="B1338" t="str">
            <v>Semi-Annual Subscription - Billed Compaq Ipaq</v>
          </cell>
        </row>
        <row r="1339">
          <cell r="A1339">
            <v>47434</v>
          </cell>
          <cell r="B1339" t="str">
            <v>Semi-Annual Subscription - Billed Casio Cassiopeia</v>
          </cell>
        </row>
        <row r="1340">
          <cell r="A1340">
            <v>47435</v>
          </cell>
          <cell r="B1340" t="str">
            <v>Semi-Annual Subscription - Billed HP Notebook</v>
          </cell>
        </row>
        <row r="1341">
          <cell r="A1341">
            <v>47436</v>
          </cell>
          <cell r="B1341" t="str">
            <v>Semi-Annual Subscription - Billed HP Pavilion</v>
          </cell>
        </row>
        <row r="1342">
          <cell r="A1342">
            <v>47440</v>
          </cell>
          <cell r="B1342" t="str">
            <v>Annual Subscriptions - Billed Palm Vx</v>
          </cell>
        </row>
        <row r="1343">
          <cell r="A1343">
            <v>47441</v>
          </cell>
          <cell r="B1343" t="str">
            <v>Annual Subscriptions - Billed Handspring</v>
          </cell>
        </row>
        <row r="1344">
          <cell r="A1344">
            <v>47442</v>
          </cell>
          <cell r="B1344" t="str">
            <v>Annual Subscriptions - Billed HP Jornada</v>
          </cell>
        </row>
        <row r="1345">
          <cell r="A1345">
            <v>47443</v>
          </cell>
          <cell r="B1345" t="str">
            <v>Annual Subscriptions - Billed Compaq Ipaq</v>
          </cell>
        </row>
        <row r="1346">
          <cell r="A1346">
            <v>47444</v>
          </cell>
          <cell r="B1346" t="str">
            <v>Annual Subscriptions - Billed Casio Cassiopeia</v>
          </cell>
        </row>
        <row r="1347">
          <cell r="A1347">
            <v>47445</v>
          </cell>
          <cell r="B1347" t="str">
            <v>Annual Subscriptions - Billed HP Notebook</v>
          </cell>
        </row>
        <row r="1348">
          <cell r="A1348">
            <v>47446</v>
          </cell>
          <cell r="B1348" t="str">
            <v>Annual Subscriptions - Billed HP Pavilion</v>
          </cell>
        </row>
        <row r="1349">
          <cell r="A1349">
            <v>47450</v>
          </cell>
          <cell r="B1349" t="str">
            <v>Modems - New - Palm Vx</v>
          </cell>
        </row>
        <row r="1350">
          <cell r="A1350">
            <v>47451</v>
          </cell>
          <cell r="B1350" t="str">
            <v>Modems - New - Handspring</v>
          </cell>
        </row>
        <row r="1351">
          <cell r="A1351">
            <v>47452</v>
          </cell>
          <cell r="B1351" t="str">
            <v>Modems - New - HP Jornada</v>
          </cell>
        </row>
        <row r="1352">
          <cell r="A1352">
            <v>47453</v>
          </cell>
          <cell r="B1352" t="str">
            <v>Modems - New - Compaq Ipaq</v>
          </cell>
        </row>
        <row r="1353">
          <cell r="A1353">
            <v>47454</v>
          </cell>
          <cell r="B1353" t="str">
            <v>Modems - New - Casio Cassiopeia</v>
          </cell>
        </row>
        <row r="1354">
          <cell r="A1354">
            <v>47455</v>
          </cell>
          <cell r="B1354" t="str">
            <v>Modems - New - HP Notebook</v>
          </cell>
        </row>
        <row r="1355">
          <cell r="A1355">
            <v>47456</v>
          </cell>
          <cell r="B1355" t="str">
            <v>Modems - New - HP Pavilion</v>
          </cell>
        </row>
        <row r="1356">
          <cell r="A1356">
            <v>47460</v>
          </cell>
          <cell r="B1356" t="str">
            <v>Modems - Return - Palm Vx</v>
          </cell>
        </row>
        <row r="1357">
          <cell r="A1357">
            <v>47461</v>
          </cell>
          <cell r="B1357" t="str">
            <v>Modems - Return - Handspring</v>
          </cell>
        </row>
        <row r="1358">
          <cell r="A1358">
            <v>47462</v>
          </cell>
          <cell r="B1358" t="str">
            <v>Modems - Return - HP Jornada</v>
          </cell>
        </row>
        <row r="1359">
          <cell r="A1359">
            <v>47463</v>
          </cell>
          <cell r="B1359" t="str">
            <v>Modems - Return - Compaq Ipaq</v>
          </cell>
        </row>
        <row r="1360">
          <cell r="A1360">
            <v>47464</v>
          </cell>
          <cell r="B1360" t="str">
            <v>Modems - Return - Casio Cassiopeia</v>
          </cell>
        </row>
        <row r="1361">
          <cell r="A1361">
            <v>47465</v>
          </cell>
          <cell r="B1361" t="str">
            <v>Modems - Return - HP Notebook</v>
          </cell>
        </row>
        <row r="1362">
          <cell r="A1362">
            <v>47466</v>
          </cell>
          <cell r="B1362" t="str">
            <v>Modems - Returns - HP Pavilion</v>
          </cell>
        </row>
        <row r="1363">
          <cell r="A1363">
            <v>47470</v>
          </cell>
          <cell r="B1363" t="str">
            <v>Car Adapters - Palm Vx</v>
          </cell>
        </row>
        <row r="1364">
          <cell r="A1364">
            <v>47471</v>
          </cell>
          <cell r="B1364" t="str">
            <v>Car Adapters - Handspring</v>
          </cell>
        </row>
        <row r="1365">
          <cell r="A1365">
            <v>47472</v>
          </cell>
          <cell r="B1365" t="str">
            <v>Car Adapters - HP Jornada</v>
          </cell>
        </row>
        <row r="1366">
          <cell r="A1366">
            <v>47473</v>
          </cell>
          <cell r="B1366" t="str">
            <v>Car Adapters - Compaq Ipaq</v>
          </cell>
        </row>
        <row r="1367">
          <cell r="A1367">
            <v>47474</v>
          </cell>
          <cell r="B1367" t="str">
            <v>Car Adapters - Casio Cassiopeia</v>
          </cell>
        </row>
        <row r="1368">
          <cell r="A1368">
            <v>47475</v>
          </cell>
          <cell r="B1368" t="str">
            <v>Car Adapters - HP Notebook</v>
          </cell>
        </row>
        <row r="1369">
          <cell r="A1369">
            <v>47476</v>
          </cell>
          <cell r="B1369" t="str">
            <v>Car Adapters - HP Pavilion</v>
          </cell>
        </row>
        <row r="1370">
          <cell r="A1370">
            <v>47480</v>
          </cell>
          <cell r="B1370" t="str">
            <v>Power Supplies - Palm Vx</v>
          </cell>
        </row>
        <row r="1371">
          <cell r="A1371">
            <v>47481</v>
          </cell>
          <cell r="B1371" t="str">
            <v>Power Supplies - Handspring</v>
          </cell>
        </row>
        <row r="1372">
          <cell r="A1372">
            <v>47482</v>
          </cell>
          <cell r="B1372" t="str">
            <v>Power Supplies - HP Jornada</v>
          </cell>
        </row>
        <row r="1373">
          <cell r="A1373">
            <v>47483</v>
          </cell>
          <cell r="B1373" t="str">
            <v>Power Supplies - Compaq Ipaq</v>
          </cell>
        </row>
        <row r="1374">
          <cell r="A1374">
            <v>47484</v>
          </cell>
          <cell r="B1374" t="str">
            <v>Power Supplies - Casio Cassiopeia</v>
          </cell>
        </row>
        <row r="1375">
          <cell r="A1375">
            <v>47485</v>
          </cell>
          <cell r="B1375" t="str">
            <v>Power Supplies - HP Notebook</v>
          </cell>
        </row>
        <row r="1376">
          <cell r="A1376">
            <v>47486</v>
          </cell>
          <cell r="B1376" t="str">
            <v>Power Supplies - HP Pavilion</v>
          </cell>
        </row>
        <row r="1377">
          <cell r="A1377">
            <v>47490</v>
          </cell>
          <cell r="B1377" t="str">
            <v>Shipping Charges - Billed</v>
          </cell>
        </row>
        <row r="1378">
          <cell r="A1378">
            <v>47495</v>
          </cell>
          <cell r="B1378" t="str">
            <v>Slotting Fees</v>
          </cell>
        </row>
        <row r="1379">
          <cell r="A1379">
            <v>47500</v>
          </cell>
          <cell r="B1379" t="str">
            <v>Cases - Palm Vx</v>
          </cell>
        </row>
        <row r="1380">
          <cell r="A1380">
            <v>47501</v>
          </cell>
          <cell r="B1380" t="str">
            <v>Cases - Handspring</v>
          </cell>
        </row>
        <row r="1381">
          <cell r="A1381">
            <v>47502</v>
          </cell>
          <cell r="B1381" t="str">
            <v>Cases - HP Jornada</v>
          </cell>
        </row>
        <row r="1382">
          <cell r="A1382">
            <v>47503</v>
          </cell>
          <cell r="B1382" t="str">
            <v>Cases - Compaq Ipaq</v>
          </cell>
        </row>
        <row r="1383">
          <cell r="A1383">
            <v>47504</v>
          </cell>
          <cell r="B1383" t="str">
            <v>Cases - Casio Cassiopeia</v>
          </cell>
        </row>
        <row r="1384">
          <cell r="A1384">
            <v>47505</v>
          </cell>
          <cell r="B1384" t="str">
            <v>Cases - HP Notebook</v>
          </cell>
        </row>
        <row r="1385">
          <cell r="A1385">
            <v>47506</v>
          </cell>
          <cell r="B1385" t="str">
            <v>Cases - HP Pavilion</v>
          </cell>
        </row>
        <row r="1386">
          <cell r="A1386">
            <v>48050</v>
          </cell>
          <cell r="B1386" t="str">
            <v>Adj - Gift Card Rebates</v>
          </cell>
        </row>
        <row r="1387">
          <cell r="A1387">
            <v>48060</v>
          </cell>
          <cell r="B1387" t="str">
            <v>Adj - Best Buy Rebates</v>
          </cell>
        </row>
        <row r="1388">
          <cell r="A1388">
            <v>48070</v>
          </cell>
          <cell r="B1388" t="str">
            <v>Adj - Fry Electronics Rebate</v>
          </cell>
        </row>
        <row r="1389">
          <cell r="A1389">
            <v>48080</v>
          </cell>
          <cell r="B1389" t="str">
            <v>Adj - Net@home Rebate</v>
          </cell>
        </row>
        <row r="1390">
          <cell r="A1390">
            <v>48090</v>
          </cell>
          <cell r="B1390" t="str">
            <v>Adj - OfficeMax Rebate</v>
          </cell>
        </row>
        <row r="1391">
          <cell r="A1391">
            <v>48100</v>
          </cell>
          <cell r="B1391" t="str">
            <v>Rev Incremental</v>
          </cell>
        </row>
        <row r="1392">
          <cell r="A1392">
            <v>48150</v>
          </cell>
          <cell r="B1392" t="str">
            <v>Incr - Partnerships</v>
          </cell>
        </row>
        <row r="1393">
          <cell r="A1393">
            <v>48200</v>
          </cell>
          <cell r="B1393" t="str">
            <v>Incr - Partners - Content</v>
          </cell>
        </row>
        <row r="1394">
          <cell r="A1394">
            <v>48300</v>
          </cell>
          <cell r="B1394" t="str">
            <v>Incr - Promotions</v>
          </cell>
        </row>
        <row r="1395">
          <cell r="A1395">
            <v>48350</v>
          </cell>
          <cell r="B1395" t="str">
            <v>Incr - Products/Direct Commerce</v>
          </cell>
        </row>
        <row r="1396">
          <cell r="A1396">
            <v>48400</v>
          </cell>
          <cell r="B1396" t="str">
            <v>Incr - Online Advertising</v>
          </cell>
        </row>
        <row r="1397">
          <cell r="A1397">
            <v>48500</v>
          </cell>
          <cell r="B1397" t="str">
            <v>Incr - Transaction Fees</v>
          </cell>
        </row>
        <row r="1398">
          <cell r="A1398">
            <v>48600</v>
          </cell>
          <cell r="B1398" t="str">
            <v>Incr - The Mall - Rent</v>
          </cell>
        </row>
        <row r="1399">
          <cell r="A1399">
            <v>48650</v>
          </cell>
          <cell r="B1399" t="str">
            <v>Incr - Search - Sponsored Results</v>
          </cell>
        </row>
        <row r="1400">
          <cell r="A1400">
            <v>48660</v>
          </cell>
          <cell r="B1400" t="str">
            <v>Incr - Search - Advertising</v>
          </cell>
        </row>
        <row r="1401">
          <cell r="A1401">
            <v>48700</v>
          </cell>
          <cell r="B1401" t="str">
            <v>Incr - Sprint LD</v>
          </cell>
        </row>
        <row r="1402">
          <cell r="A1402">
            <v>48715</v>
          </cell>
          <cell r="B1402" t="str">
            <v>Incr - Sales - Bounty - PPC</v>
          </cell>
        </row>
        <row r="1403">
          <cell r="A1403">
            <v>48720</v>
          </cell>
          <cell r="B1403" t="str">
            <v>Incr - Sales - % of Sales - PPC</v>
          </cell>
        </row>
        <row r="1404">
          <cell r="A1404">
            <v>48725</v>
          </cell>
          <cell r="B1404" t="str">
            <v>Incr - Sales - Partner Exclusivity Fee - PPC</v>
          </cell>
        </row>
        <row r="1405">
          <cell r="A1405">
            <v>48730</v>
          </cell>
          <cell r="B1405" t="str">
            <v>Incr - Sales - Other Buyers Club - PPC</v>
          </cell>
        </row>
        <row r="1406">
          <cell r="A1406">
            <v>48735</v>
          </cell>
          <cell r="B1406" t="str">
            <v>Incr - Sales - PeopleShop - PPC</v>
          </cell>
        </row>
        <row r="1407">
          <cell r="A1407">
            <v>48750</v>
          </cell>
          <cell r="B1407" t="str">
            <v>Incr - Products Sales - Internal Employee</v>
          </cell>
        </row>
        <row r="1408">
          <cell r="A1408">
            <v>48800</v>
          </cell>
          <cell r="B1408" t="str">
            <v>Incr - Other</v>
          </cell>
        </row>
        <row r="1409">
          <cell r="A1409">
            <v>48810</v>
          </cell>
          <cell r="B1409" t="str">
            <v>SurfMonkey</v>
          </cell>
        </row>
        <row r="1410">
          <cell r="A1410">
            <v>48900</v>
          </cell>
          <cell r="B1410" t="str">
            <v>ELNK SPARK Recurring</v>
          </cell>
        </row>
        <row r="1411">
          <cell r="A1411">
            <v>48910</v>
          </cell>
          <cell r="B1411" t="str">
            <v>ELNK SPARK Setup</v>
          </cell>
        </row>
        <row r="1412">
          <cell r="A1412">
            <v>48920</v>
          </cell>
          <cell r="B1412" t="str">
            <v>ELNK SPARK Equipment</v>
          </cell>
        </row>
        <row r="1413">
          <cell r="A1413">
            <v>48930</v>
          </cell>
          <cell r="B1413" t="str">
            <v>ELNK Everywhere - Other</v>
          </cell>
        </row>
        <row r="1414">
          <cell r="A1414">
            <v>49060</v>
          </cell>
          <cell r="B1414" t="str">
            <v>Adj - Refunds &amp; Allowances</v>
          </cell>
        </row>
        <row r="1415">
          <cell r="A1415">
            <v>49065</v>
          </cell>
          <cell r="B1415" t="str">
            <v>Adj - Rebates</v>
          </cell>
        </row>
        <row r="1416">
          <cell r="A1416">
            <v>49070</v>
          </cell>
          <cell r="B1416" t="str">
            <v>Adj - Chargebacks</v>
          </cell>
        </row>
        <row r="1417">
          <cell r="A1417">
            <v>49080</v>
          </cell>
          <cell r="B1417" t="str">
            <v>Adj - Credits</v>
          </cell>
        </row>
        <row r="1418">
          <cell r="A1418">
            <v>49090</v>
          </cell>
          <cell r="B1418" t="str">
            <v>Adj - Deferred Revenue</v>
          </cell>
        </row>
        <row r="1419">
          <cell r="A1419">
            <v>50000</v>
          </cell>
          <cell r="B1419" t="str">
            <v>Cogs Dialup Acc Elnk</v>
          </cell>
        </row>
        <row r="1420">
          <cell r="A1420">
            <v>50001</v>
          </cell>
          <cell r="B1420" t="str">
            <v>Dialup LAN accrual</v>
          </cell>
        </row>
        <row r="1421">
          <cell r="A1421">
            <v>50010</v>
          </cell>
          <cell r="B1421" t="str">
            <v>Dialup LAN installation</v>
          </cell>
        </row>
        <row r="1422">
          <cell r="A1422">
            <v>50011</v>
          </cell>
          <cell r="B1422" t="str">
            <v>Dialup LAN installation accrual</v>
          </cell>
        </row>
        <row r="1423">
          <cell r="A1423">
            <v>50020</v>
          </cell>
          <cell r="B1423" t="str">
            <v>Rent/Leased Access Equipment</v>
          </cell>
        </row>
        <row r="1424">
          <cell r="A1424">
            <v>50050</v>
          </cell>
          <cell r="B1424" t="str">
            <v>ATM/Backbone</v>
          </cell>
        </row>
        <row r="1425">
          <cell r="A1425">
            <v>50098</v>
          </cell>
          <cell r="B1425" t="str">
            <v>ATM/Backbone</v>
          </cell>
        </row>
        <row r="1426">
          <cell r="A1426">
            <v>50100</v>
          </cell>
          <cell r="B1426" t="str">
            <v>Dialup WAN</v>
          </cell>
        </row>
        <row r="1427">
          <cell r="A1427">
            <v>50101</v>
          </cell>
          <cell r="B1427" t="str">
            <v>Dialup WAN accrual</v>
          </cell>
        </row>
        <row r="1428">
          <cell r="A1428">
            <v>50110</v>
          </cell>
          <cell r="B1428" t="str">
            <v>Dialup WAN installation</v>
          </cell>
        </row>
        <row r="1429">
          <cell r="A1429">
            <v>50111</v>
          </cell>
          <cell r="B1429" t="str">
            <v>Dialup WAN installation accrual</v>
          </cell>
        </row>
        <row r="1430">
          <cell r="A1430">
            <v>50120</v>
          </cell>
          <cell r="B1430" t="str">
            <v>WAN Contra</v>
          </cell>
        </row>
        <row r="1431">
          <cell r="A1431">
            <v>50121</v>
          </cell>
          <cell r="B1431" t="str">
            <v>Cogs Dialup Back Elnk</v>
          </cell>
        </row>
        <row r="1432">
          <cell r="A1432">
            <v>50122</v>
          </cell>
          <cell r="B1432" t="str">
            <v>WAN BBD</v>
          </cell>
        </row>
        <row r="1433">
          <cell r="A1433">
            <v>50123</v>
          </cell>
          <cell r="B1433" t="str">
            <v>WAN EE</v>
          </cell>
        </row>
        <row r="1434">
          <cell r="A1434">
            <v>50124</v>
          </cell>
          <cell r="B1434" t="str">
            <v>WAN Web</v>
          </cell>
        </row>
        <row r="1435">
          <cell r="A1435">
            <v>50125</v>
          </cell>
          <cell r="B1435" t="str">
            <v>WAN BD</v>
          </cell>
        </row>
        <row r="1436">
          <cell r="A1436">
            <v>50130</v>
          </cell>
          <cell r="B1436" t="str">
            <v>WAN/ADSL - Used Legacy/Incremental</v>
          </cell>
        </row>
        <row r="1437">
          <cell r="A1437">
            <v>50135</v>
          </cell>
          <cell r="B1437" t="str">
            <v>WAN - ADSL - Unused Legacy</v>
          </cell>
        </row>
        <row r="1438">
          <cell r="A1438">
            <v>50140</v>
          </cell>
          <cell r="B1438" t="str">
            <v>WAN - ADSL - Level 3</v>
          </cell>
        </row>
        <row r="1439">
          <cell r="A1439">
            <v>50145</v>
          </cell>
          <cell r="B1439" t="str">
            <v>WAN - ADSL - Colo &amp; P &amp; M</v>
          </cell>
        </row>
        <row r="1440">
          <cell r="A1440">
            <v>50150</v>
          </cell>
          <cell r="B1440" t="str">
            <v>WAN - SDSL - Used Legacy - Incremental</v>
          </cell>
        </row>
        <row r="1441">
          <cell r="A1441">
            <v>50155</v>
          </cell>
          <cell r="B1441" t="str">
            <v>WAN - SDSL - Level 3</v>
          </cell>
        </row>
        <row r="1442">
          <cell r="A1442">
            <v>50160</v>
          </cell>
          <cell r="B1442" t="str">
            <v>WAN - SDSL - Colo &amp; P &amp; M</v>
          </cell>
        </row>
        <row r="1443">
          <cell r="A1443">
            <v>50200</v>
          </cell>
          <cell r="B1443" t="str">
            <v>Dialup Internet Transit</v>
          </cell>
        </row>
        <row r="1444">
          <cell r="A1444">
            <v>50201</v>
          </cell>
          <cell r="B1444" t="str">
            <v>Dialup Internet Transit accrual</v>
          </cell>
        </row>
        <row r="1445">
          <cell r="A1445">
            <v>50210</v>
          </cell>
          <cell r="B1445" t="str">
            <v>Dialup Internet Transit installation</v>
          </cell>
        </row>
        <row r="1446">
          <cell r="A1446">
            <v>50211</v>
          </cell>
          <cell r="B1446" t="str">
            <v>Dialup Internet Transit installation accrual</v>
          </cell>
        </row>
        <row r="1447">
          <cell r="A1447">
            <v>50220</v>
          </cell>
          <cell r="B1447" t="str">
            <v>Internet Transit Contra</v>
          </cell>
        </row>
        <row r="1448">
          <cell r="A1448">
            <v>50221</v>
          </cell>
          <cell r="B1448" t="str">
            <v>Internet Transit Dialup</v>
          </cell>
        </row>
        <row r="1449">
          <cell r="A1449">
            <v>50222</v>
          </cell>
          <cell r="B1449" t="str">
            <v>Internet Transit BBD</v>
          </cell>
        </row>
        <row r="1450">
          <cell r="A1450">
            <v>50223</v>
          </cell>
          <cell r="B1450" t="str">
            <v>Internet Transit EE</v>
          </cell>
        </row>
        <row r="1451">
          <cell r="A1451">
            <v>50224</v>
          </cell>
          <cell r="B1451" t="str">
            <v>Internet Transit Web</v>
          </cell>
        </row>
        <row r="1452">
          <cell r="A1452">
            <v>50225</v>
          </cell>
          <cell r="B1452" t="str">
            <v>Internet Transit BD</v>
          </cell>
        </row>
        <row r="1453">
          <cell r="A1453">
            <v>50227</v>
          </cell>
          <cell r="B1453" t="str">
            <v>NBD Recurring - WAN/Transit - WAN - Level 3</v>
          </cell>
        </row>
        <row r="1454">
          <cell r="A1454">
            <v>50230</v>
          </cell>
          <cell r="B1454" t="str">
            <v>Transit - ADSL - Legacy/Incremental</v>
          </cell>
        </row>
        <row r="1455">
          <cell r="A1455">
            <v>50235</v>
          </cell>
          <cell r="B1455" t="str">
            <v>Transit - ADSL - Legacy Unused</v>
          </cell>
        </row>
        <row r="1456">
          <cell r="A1456">
            <v>50240</v>
          </cell>
          <cell r="B1456" t="str">
            <v>Transit - ADSL - Level 3</v>
          </cell>
        </row>
        <row r="1457">
          <cell r="A1457">
            <v>50250</v>
          </cell>
          <cell r="B1457" t="str">
            <v>License Fees</v>
          </cell>
        </row>
        <row r="1458">
          <cell r="A1458">
            <v>50255</v>
          </cell>
          <cell r="B1458" t="str">
            <v>Transit - SDSL - Legacy - Incremental</v>
          </cell>
        </row>
        <row r="1459">
          <cell r="A1459">
            <v>50260</v>
          </cell>
          <cell r="B1459" t="str">
            <v>Contra License Fees</v>
          </cell>
        </row>
        <row r="1460">
          <cell r="A1460">
            <v>50261</v>
          </cell>
          <cell r="B1460" t="str">
            <v>License Fees Dial Up</v>
          </cell>
        </row>
        <row r="1461">
          <cell r="A1461">
            <v>50262</v>
          </cell>
          <cell r="B1461" t="str">
            <v>License Fees Broadband</v>
          </cell>
        </row>
        <row r="1462">
          <cell r="A1462">
            <v>50263</v>
          </cell>
          <cell r="B1462" t="str">
            <v>License Fees Earthlink Everywhere</v>
          </cell>
        </row>
        <row r="1463">
          <cell r="A1463">
            <v>50264</v>
          </cell>
          <cell r="B1463" t="str">
            <v>License Fees Web Hosting</v>
          </cell>
        </row>
        <row r="1464">
          <cell r="A1464">
            <v>50265</v>
          </cell>
          <cell r="B1464" t="str">
            <v>License Fees Biz Dev</v>
          </cell>
        </row>
        <row r="1465">
          <cell r="A1465">
            <v>50270</v>
          </cell>
          <cell r="B1465" t="str">
            <v>Royalties</v>
          </cell>
        </row>
        <row r="1466">
          <cell r="A1466">
            <v>50275</v>
          </cell>
          <cell r="B1466" t="str">
            <v>Maintenance - Web Hosting</v>
          </cell>
        </row>
        <row r="1467">
          <cell r="A1467">
            <v>50300</v>
          </cell>
          <cell r="B1467" t="str">
            <v>Dialup Colocation</v>
          </cell>
        </row>
        <row r="1468">
          <cell r="A1468">
            <v>50301</v>
          </cell>
          <cell r="B1468" t="str">
            <v>Dialup Colocation accrual</v>
          </cell>
        </row>
        <row r="1469">
          <cell r="A1469">
            <v>50310</v>
          </cell>
          <cell r="B1469" t="str">
            <v>Dialup Colocation installation</v>
          </cell>
        </row>
        <row r="1470">
          <cell r="A1470">
            <v>50311</v>
          </cell>
          <cell r="B1470" t="str">
            <v>Dialup Colocation installation accrual</v>
          </cell>
        </row>
        <row r="1471">
          <cell r="A1471">
            <v>50400</v>
          </cell>
          <cell r="B1471" t="str">
            <v>Dialup Maintenance</v>
          </cell>
        </row>
        <row r="1472">
          <cell r="A1472">
            <v>50401</v>
          </cell>
          <cell r="B1472" t="str">
            <v>Dialup Maintenance accrual</v>
          </cell>
        </row>
        <row r="1473">
          <cell r="A1473">
            <v>50450</v>
          </cell>
          <cell r="B1473" t="str">
            <v>Leased Access Hardware</v>
          </cell>
        </row>
        <row r="1474">
          <cell r="A1474">
            <v>50455</v>
          </cell>
          <cell r="B1474" t="str">
            <v>Inactive OneMain Circuits</v>
          </cell>
        </row>
        <row r="1475">
          <cell r="A1475">
            <v>50460</v>
          </cell>
          <cell r="B1475" t="str">
            <v>PPC - Local Access</v>
          </cell>
        </row>
        <row r="1476">
          <cell r="A1476">
            <v>50500</v>
          </cell>
          <cell r="B1476" t="str">
            <v>Circuit Charges - Fixed</v>
          </cell>
        </row>
        <row r="1477">
          <cell r="A1477">
            <v>50501</v>
          </cell>
          <cell r="B1477" t="str">
            <v>Circuit Charges - Per Subscriber</v>
          </cell>
        </row>
        <row r="1478">
          <cell r="A1478">
            <v>50502</v>
          </cell>
          <cell r="B1478" t="str">
            <v>Network Operations - Fixed</v>
          </cell>
        </row>
        <row r="1479">
          <cell r="A1479">
            <v>50503</v>
          </cell>
          <cell r="B1479" t="str">
            <v>Network Operations - Per Subscriber</v>
          </cell>
        </row>
        <row r="1480">
          <cell r="A1480">
            <v>50504</v>
          </cell>
          <cell r="B1480" t="str">
            <v>Royalties and Licensing Fee</v>
          </cell>
        </row>
        <row r="1481">
          <cell r="A1481">
            <v>50505</v>
          </cell>
          <cell r="B1481" t="str">
            <v>Maintenance</v>
          </cell>
        </row>
        <row r="1482">
          <cell r="A1482">
            <v>50506</v>
          </cell>
          <cell r="B1482" t="str">
            <v>Technical Support - Fixed</v>
          </cell>
        </row>
        <row r="1483">
          <cell r="A1483">
            <v>50507</v>
          </cell>
          <cell r="B1483" t="str">
            <v>Technical Support - Variable</v>
          </cell>
        </row>
        <row r="1484">
          <cell r="A1484">
            <v>50508</v>
          </cell>
          <cell r="B1484" t="str">
            <v>Modems - New</v>
          </cell>
        </row>
        <row r="1485">
          <cell r="A1485">
            <v>50509</v>
          </cell>
          <cell r="B1485" t="str">
            <v>Fulfillment Charges</v>
          </cell>
        </row>
        <row r="1486">
          <cell r="A1486">
            <v>50510</v>
          </cell>
          <cell r="B1486" t="str">
            <v>Freight Charges</v>
          </cell>
        </row>
        <row r="1487">
          <cell r="A1487">
            <v>50511</v>
          </cell>
          <cell r="B1487" t="str">
            <v>Content Aggregator Fees</v>
          </cell>
        </row>
        <row r="1488">
          <cell r="A1488">
            <v>50512</v>
          </cell>
          <cell r="B1488" t="str">
            <v>OmniSky Email Hosting</v>
          </cell>
        </row>
        <row r="1489">
          <cell r="A1489">
            <v>50513</v>
          </cell>
          <cell r="B1489" t="str">
            <v>OmniSky - AirTime Plan</v>
          </cell>
        </row>
        <row r="1490">
          <cell r="A1490">
            <v>50514</v>
          </cell>
          <cell r="B1490" t="str">
            <v>OmniSky - AirTime Roaming</v>
          </cell>
        </row>
        <row r="1491">
          <cell r="A1491">
            <v>50515</v>
          </cell>
          <cell r="B1491" t="str">
            <v>OmniSky - Air Time - Plan - AT&amp;T</v>
          </cell>
        </row>
        <row r="1492">
          <cell r="A1492">
            <v>50516</v>
          </cell>
          <cell r="B1492" t="str">
            <v>OmniSky - Air Time - Plan - Alltel</v>
          </cell>
        </row>
        <row r="1493">
          <cell r="A1493">
            <v>50517</v>
          </cell>
          <cell r="B1493" t="str">
            <v>OmniSky - Air Time - Plan - Verizon</v>
          </cell>
        </row>
        <row r="1494">
          <cell r="A1494">
            <v>50518</v>
          </cell>
          <cell r="B1494" t="str">
            <v>OmniSky - Air Time - Plan - Cingular Wireless</v>
          </cell>
        </row>
        <row r="1495">
          <cell r="A1495">
            <v>50520</v>
          </cell>
          <cell r="B1495" t="str">
            <v>OmniSky - Air Time - Roaming - AT&amp;T</v>
          </cell>
        </row>
        <row r="1496">
          <cell r="A1496">
            <v>50521</v>
          </cell>
          <cell r="B1496" t="str">
            <v>OmniSky - Air Time - Roaming - Alltel</v>
          </cell>
        </row>
        <row r="1497">
          <cell r="A1497">
            <v>50522</v>
          </cell>
          <cell r="B1497" t="str">
            <v>OmniSky - Air Time - Roaming - Verizon</v>
          </cell>
        </row>
        <row r="1498">
          <cell r="A1498">
            <v>50523</v>
          </cell>
          <cell r="B1498" t="str">
            <v>OmniSky - Air Time - Roaming - Cingular Wireless</v>
          </cell>
        </row>
        <row r="1499">
          <cell r="A1499">
            <v>50550</v>
          </cell>
          <cell r="B1499" t="str">
            <v>PPC - Email - Hosting</v>
          </cell>
        </row>
        <row r="1500">
          <cell r="A1500">
            <v>50900</v>
          </cell>
          <cell r="B1500" t="str">
            <v>COR Mo HW</v>
          </cell>
        </row>
        <row r="1501">
          <cell r="A1501">
            <v>50901</v>
          </cell>
          <cell r="B1501" t="str">
            <v>PSINET</v>
          </cell>
        </row>
        <row r="1502">
          <cell r="A1502">
            <v>50902</v>
          </cell>
          <cell r="B1502" t="str">
            <v>PSINET Mailstation</v>
          </cell>
        </row>
        <row r="1503">
          <cell r="A1503">
            <v>50903</v>
          </cell>
          <cell r="B1503" t="str">
            <v>PSINET M1V0100</v>
          </cell>
        </row>
        <row r="1504">
          <cell r="A1504">
            <v>50904</v>
          </cell>
          <cell r="B1504" t="str">
            <v>PSINET M1V0150</v>
          </cell>
        </row>
        <row r="1505">
          <cell r="A1505">
            <v>50905</v>
          </cell>
          <cell r="B1505" t="str">
            <v>PSINET M1V0200</v>
          </cell>
        </row>
        <row r="1506">
          <cell r="A1506">
            <v>50906</v>
          </cell>
          <cell r="B1506" t="str">
            <v>PSINET M1V0250</v>
          </cell>
        </row>
        <row r="1507">
          <cell r="A1507">
            <v>50907</v>
          </cell>
          <cell r="B1507" t="str">
            <v>PSINET M1V0350</v>
          </cell>
        </row>
        <row r="1508">
          <cell r="A1508">
            <v>50908</v>
          </cell>
          <cell r="B1508" t="str">
            <v>PSINET Email Network Service</v>
          </cell>
        </row>
        <row r="1509">
          <cell r="A1509">
            <v>50910</v>
          </cell>
          <cell r="B1509" t="str">
            <v>800 Dial Access - CIDCO</v>
          </cell>
        </row>
        <row r="1510">
          <cell r="A1510">
            <v>50911</v>
          </cell>
          <cell r="B1510" t="str">
            <v>Email Service Provider</v>
          </cell>
        </row>
        <row r="1511">
          <cell r="A1511">
            <v>50912</v>
          </cell>
          <cell r="B1511" t="str">
            <v>Content Providers</v>
          </cell>
        </row>
        <row r="1512">
          <cell r="A1512">
            <v>50913</v>
          </cell>
          <cell r="B1512" t="str">
            <v>Dial Access Colo</v>
          </cell>
        </row>
        <row r="1513">
          <cell r="A1513">
            <v>50920</v>
          </cell>
          <cell r="B1513" t="str">
            <v>CIDCO - Mo - HW</v>
          </cell>
        </row>
        <row r="1514">
          <cell r="A1514">
            <v>50921</v>
          </cell>
          <cell r="B1514" t="str">
            <v>CIDCO - Mo - HW - Mailstation</v>
          </cell>
        </row>
        <row r="1515">
          <cell r="A1515">
            <v>50922</v>
          </cell>
          <cell r="B1515" t="str">
            <v>CIDCO - Mo - HW - M1V0100</v>
          </cell>
        </row>
        <row r="1516">
          <cell r="A1516">
            <v>50923</v>
          </cell>
          <cell r="B1516" t="str">
            <v>CIDCO - Mo - HW - M1V0150</v>
          </cell>
        </row>
        <row r="1517">
          <cell r="A1517">
            <v>50924</v>
          </cell>
          <cell r="B1517" t="str">
            <v>CIDCO - Mo - HW - M1V0200</v>
          </cell>
        </row>
        <row r="1518">
          <cell r="A1518">
            <v>50925</v>
          </cell>
          <cell r="B1518" t="str">
            <v>CIDCO - Mo - HW - M1V0250</v>
          </cell>
        </row>
        <row r="1519">
          <cell r="A1519">
            <v>50926</v>
          </cell>
          <cell r="B1519" t="str">
            <v>CIDCO - Mo - HW - M1V0300</v>
          </cell>
        </row>
        <row r="1520">
          <cell r="A1520">
            <v>50927</v>
          </cell>
          <cell r="B1520" t="str">
            <v>CIDCO - Mo - HW - M1V0350</v>
          </cell>
        </row>
        <row r="1521">
          <cell r="A1521">
            <v>50928</v>
          </cell>
          <cell r="B1521" t="str">
            <v>CIDCO - Mo - HW - Accessories</v>
          </cell>
        </row>
        <row r="1522">
          <cell r="A1522">
            <v>50929</v>
          </cell>
          <cell r="B1522" t="str">
            <v>CIDCO - PPD - HW - Mailstations</v>
          </cell>
        </row>
        <row r="1523">
          <cell r="A1523">
            <v>50930</v>
          </cell>
          <cell r="B1523" t="str">
            <v>CIDCO - PPD - HW - M1V0100</v>
          </cell>
        </row>
        <row r="1524">
          <cell r="A1524">
            <v>50931</v>
          </cell>
          <cell r="B1524" t="str">
            <v>CIDCO - PPD - HW - M1V0150</v>
          </cell>
        </row>
        <row r="1525">
          <cell r="A1525">
            <v>50932</v>
          </cell>
          <cell r="B1525" t="str">
            <v>CIDCO - PPD - HW - M1V0200</v>
          </cell>
        </row>
        <row r="1526">
          <cell r="A1526">
            <v>50933</v>
          </cell>
          <cell r="B1526" t="str">
            <v>CIDCO - PPD - HW - M1V0250</v>
          </cell>
        </row>
        <row r="1527">
          <cell r="A1527">
            <v>50934</v>
          </cell>
          <cell r="B1527" t="str">
            <v>CIDCO - Unactivated Units</v>
          </cell>
        </row>
        <row r="1528">
          <cell r="A1528">
            <v>50935</v>
          </cell>
          <cell r="B1528" t="str">
            <v>CIDCO - xPur Pack Mailstations</v>
          </cell>
        </row>
        <row r="1529">
          <cell r="A1529">
            <v>50936</v>
          </cell>
          <cell r="B1529" t="str">
            <v>CIDCO - xPur Pack Mivo 350</v>
          </cell>
        </row>
        <row r="1530">
          <cell r="A1530">
            <v>50937</v>
          </cell>
          <cell r="B1530" t="str">
            <v>CIDCO - PSINET</v>
          </cell>
        </row>
        <row r="1531">
          <cell r="A1531">
            <v>50938</v>
          </cell>
          <cell r="B1531" t="str">
            <v>CIDCO - PSINET - Mailstation</v>
          </cell>
        </row>
        <row r="1532">
          <cell r="A1532">
            <v>50939</v>
          </cell>
          <cell r="B1532" t="str">
            <v>CIDCO - PSINET - M1V0100</v>
          </cell>
        </row>
        <row r="1533">
          <cell r="A1533">
            <v>50940</v>
          </cell>
          <cell r="B1533" t="str">
            <v>CIDCO - PSINET - M1V0150</v>
          </cell>
        </row>
        <row r="1534">
          <cell r="A1534">
            <v>50941</v>
          </cell>
          <cell r="B1534" t="str">
            <v>CIDCO - PSINET - M1V0200</v>
          </cell>
        </row>
        <row r="1535">
          <cell r="A1535">
            <v>50942</v>
          </cell>
          <cell r="B1535" t="str">
            <v>CIDCO - PSINET - M1V0250</v>
          </cell>
        </row>
        <row r="1536">
          <cell r="A1536">
            <v>50943</v>
          </cell>
          <cell r="B1536" t="str">
            <v>CIDCO - PSINET - M1V0350</v>
          </cell>
        </row>
        <row r="1537">
          <cell r="A1537">
            <v>50944</v>
          </cell>
          <cell r="B1537" t="str">
            <v>CIDCO - PSINET Email Ntw Sv</v>
          </cell>
        </row>
        <row r="1538">
          <cell r="A1538">
            <v>50945</v>
          </cell>
          <cell r="B1538" t="str">
            <v>CIDCO - Disk App Mailstation</v>
          </cell>
        </row>
        <row r="1539">
          <cell r="A1539">
            <v>50946</v>
          </cell>
          <cell r="B1539" t="str">
            <v>CIDCO - PP Varian Mailstation</v>
          </cell>
        </row>
        <row r="1540">
          <cell r="A1540">
            <v>50947</v>
          </cell>
          <cell r="B1540" t="str">
            <v>CIDCO - PP Varian M1V0100</v>
          </cell>
        </row>
        <row r="1541">
          <cell r="A1541">
            <v>50948</v>
          </cell>
          <cell r="B1541" t="str">
            <v>CIDCO - PP Varian M1V0150</v>
          </cell>
        </row>
        <row r="1542">
          <cell r="A1542">
            <v>50949</v>
          </cell>
          <cell r="B1542" t="str">
            <v>CIDCO - PP Varian DET1C</v>
          </cell>
        </row>
        <row r="1543">
          <cell r="A1543">
            <v>50950</v>
          </cell>
          <cell r="B1543" t="str">
            <v>CIDCO - PP Varian M1V0200</v>
          </cell>
        </row>
        <row r="1544">
          <cell r="A1544">
            <v>50951</v>
          </cell>
          <cell r="B1544" t="str">
            <v>CIDCO - PP Varian M1V0250</v>
          </cell>
        </row>
        <row r="1545">
          <cell r="A1545">
            <v>50952</v>
          </cell>
          <cell r="B1545" t="str">
            <v>CIDCO - PP Varian M1V0350</v>
          </cell>
        </row>
        <row r="1546">
          <cell r="A1546">
            <v>50953</v>
          </cell>
          <cell r="B1546" t="str">
            <v>CIDCO - PP Varian Accessories</v>
          </cell>
        </row>
        <row r="1547">
          <cell r="A1547">
            <v>50954</v>
          </cell>
          <cell r="B1547" t="str">
            <v>CIDCO - Bank Fees Mailstation</v>
          </cell>
        </row>
        <row r="1548">
          <cell r="A1548">
            <v>50955</v>
          </cell>
          <cell r="B1548" t="str">
            <v>CIDCO - Freight in</v>
          </cell>
        </row>
        <row r="1549">
          <cell r="A1549">
            <v>50956</v>
          </cell>
          <cell r="B1549" t="str">
            <v>CIDCO - Freight in Mailstation</v>
          </cell>
        </row>
        <row r="1550">
          <cell r="A1550">
            <v>50957</v>
          </cell>
          <cell r="B1550" t="str">
            <v>CIDCO - Freight in M1V0100</v>
          </cell>
        </row>
        <row r="1551">
          <cell r="A1551">
            <v>50958</v>
          </cell>
          <cell r="B1551" t="str">
            <v>CIDCO - Freight in M1V0150</v>
          </cell>
        </row>
        <row r="1552">
          <cell r="A1552">
            <v>50959</v>
          </cell>
          <cell r="B1552" t="str">
            <v>CIDCO - Freight in M1V0200</v>
          </cell>
        </row>
        <row r="1553">
          <cell r="A1553">
            <v>50960</v>
          </cell>
          <cell r="B1553" t="str">
            <v>CIDCO - Freight in M1V0250</v>
          </cell>
        </row>
        <row r="1554">
          <cell r="A1554">
            <v>50961</v>
          </cell>
          <cell r="B1554" t="str">
            <v>CIDCO - Freight in M1V0350</v>
          </cell>
        </row>
        <row r="1555">
          <cell r="A1555">
            <v>50962</v>
          </cell>
          <cell r="B1555" t="str">
            <v>CIDCO - Freight Out</v>
          </cell>
        </row>
        <row r="1556">
          <cell r="A1556">
            <v>50963</v>
          </cell>
          <cell r="B1556" t="str">
            <v>CIDCO - Freight Out Mailstation</v>
          </cell>
        </row>
        <row r="1557">
          <cell r="A1557">
            <v>50964</v>
          </cell>
          <cell r="B1557" t="str">
            <v>CIDCO - Freight to Cust Mailstation</v>
          </cell>
        </row>
        <row r="1558">
          <cell r="A1558">
            <v>50965</v>
          </cell>
          <cell r="B1558" t="str">
            <v>CIDCO - Custom Duties Mailstation</v>
          </cell>
        </row>
        <row r="1559">
          <cell r="A1559">
            <v>50966</v>
          </cell>
          <cell r="B1559" t="str">
            <v>CIDCO - Ex UseTx Mailstation</v>
          </cell>
        </row>
        <row r="1560">
          <cell r="A1560">
            <v>50967</v>
          </cell>
          <cell r="B1560" t="str">
            <v>CIDCO - Warr Costs Mailstation</v>
          </cell>
        </row>
        <row r="1561">
          <cell r="A1561">
            <v>50968</v>
          </cell>
          <cell r="B1561" t="str">
            <v>CIDCO - Warr Costs M1V0100</v>
          </cell>
        </row>
        <row r="1562">
          <cell r="A1562">
            <v>50969</v>
          </cell>
          <cell r="B1562" t="str">
            <v>CIDCO - Warr Costs M1V0150</v>
          </cell>
        </row>
        <row r="1563">
          <cell r="A1563">
            <v>50970</v>
          </cell>
          <cell r="B1563" t="str">
            <v>CIDCO - Warr Costs M1V0200</v>
          </cell>
        </row>
        <row r="1564">
          <cell r="A1564">
            <v>50971</v>
          </cell>
          <cell r="B1564" t="str">
            <v>CIDCO - Warr Costs M1V0250</v>
          </cell>
        </row>
        <row r="1565">
          <cell r="A1565">
            <v>50972</v>
          </cell>
          <cell r="B1565" t="str">
            <v>CIDCO - Warr Costs M1V0350</v>
          </cell>
        </row>
        <row r="1566">
          <cell r="A1566">
            <v>50973</v>
          </cell>
          <cell r="B1566" t="str">
            <v>CIDCO - Prod Rewrk</v>
          </cell>
        </row>
        <row r="1567">
          <cell r="A1567">
            <v>50974</v>
          </cell>
          <cell r="B1567" t="str">
            <v>CIDCO - Prod Rewrk Mailstation</v>
          </cell>
        </row>
        <row r="1568">
          <cell r="A1568">
            <v>50975</v>
          </cell>
          <cell r="B1568" t="str">
            <v>CIDCO - Prod Rewrk M1V0100</v>
          </cell>
        </row>
        <row r="1569">
          <cell r="A1569">
            <v>50976</v>
          </cell>
          <cell r="B1569" t="str">
            <v>CIDCO - Prod Rewrk M1V0150</v>
          </cell>
        </row>
        <row r="1570">
          <cell r="A1570">
            <v>50977</v>
          </cell>
          <cell r="B1570" t="str">
            <v>CIDCO - Prod Rewrk M1V0200</v>
          </cell>
        </row>
        <row r="1571">
          <cell r="A1571">
            <v>50978</v>
          </cell>
          <cell r="B1571" t="str">
            <v>CIDCO - Prod Rewrk M1V0250</v>
          </cell>
        </row>
        <row r="1572">
          <cell r="A1572">
            <v>50979</v>
          </cell>
          <cell r="B1572" t="str">
            <v>CIDCO - Prod Rewrk M1V0350</v>
          </cell>
        </row>
        <row r="1573">
          <cell r="A1573">
            <v>50980</v>
          </cell>
          <cell r="B1573" t="str">
            <v>CIDCO - Prod Rewrk Accessories</v>
          </cell>
        </row>
        <row r="1574">
          <cell r="A1574">
            <v>50981</v>
          </cell>
          <cell r="B1574" t="str">
            <v>CIDCO - Repack Cust Mailstation</v>
          </cell>
        </row>
        <row r="1575">
          <cell r="A1575">
            <v>50982</v>
          </cell>
          <cell r="B1575" t="str">
            <v>CIDCO - Amort Tool Mailstation</v>
          </cell>
        </row>
        <row r="1576">
          <cell r="A1576">
            <v>50983</v>
          </cell>
          <cell r="B1576" t="str">
            <v>CIDCO - Fg Adj Phy</v>
          </cell>
        </row>
        <row r="1577">
          <cell r="A1577">
            <v>50984</v>
          </cell>
          <cell r="B1577" t="str">
            <v>CIDCO - Fg Adj Phy Mailstation</v>
          </cell>
        </row>
        <row r="1578">
          <cell r="A1578">
            <v>50985</v>
          </cell>
          <cell r="B1578" t="str">
            <v>CIDCO - Inv Revalu</v>
          </cell>
        </row>
        <row r="1579">
          <cell r="A1579">
            <v>50986</v>
          </cell>
          <cell r="B1579" t="str">
            <v>CIDCO - Inv Revalu Mailstation</v>
          </cell>
        </row>
        <row r="1580">
          <cell r="A1580">
            <v>50987</v>
          </cell>
          <cell r="B1580" t="str">
            <v>CIDCO - Inv Revalu M1V0100</v>
          </cell>
        </row>
        <row r="1581">
          <cell r="A1581">
            <v>50988</v>
          </cell>
          <cell r="B1581" t="str">
            <v>CIDCO - Inv Revalu M1V0150</v>
          </cell>
        </row>
        <row r="1582">
          <cell r="A1582">
            <v>50989</v>
          </cell>
          <cell r="B1582" t="str">
            <v>CIDCO - Inv Revalu M1V0200</v>
          </cell>
        </row>
        <row r="1583">
          <cell r="A1583">
            <v>50990</v>
          </cell>
          <cell r="B1583" t="str">
            <v>CIDCO - Inv Revalu M1V0250</v>
          </cell>
        </row>
        <row r="1584">
          <cell r="A1584">
            <v>50991</v>
          </cell>
          <cell r="B1584" t="str">
            <v>CIDCO - Inv Revalu M1V0350</v>
          </cell>
        </row>
        <row r="1585">
          <cell r="A1585">
            <v>50992</v>
          </cell>
          <cell r="B1585" t="str">
            <v>CIDCO - Inv Scrap Mailstation</v>
          </cell>
        </row>
        <row r="1586">
          <cell r="A1586">
            <v>50993</v>
          </cell>
          <cell r="B1586" t="str">
            <v>CIDCO - Inv Scrap M1V0100</v>
          </cell>
        </row>
        <row r="1587">
          <cell r="A1587">
            <v>50994</v>
          </cell>
          <cell r="B1587" t="str">
            <v>CIDCO - Inv Scrap M1V0150</v>
          </cell>
        </row>
        <row r="1588">
          <cell r="A1588">
            <v>50995</v>
          </cell>
          <cell r="B1588" t="str">
            <v>CIDCO - Inv Scarp M1V0200</v>
          </cell>
        </row>
        <row r="1589">
          <cell r="A1589">
            <v>50996</v>
          </cell>
          <cell r="B1589" t="str">
            <v>CIDCO - Inv Scrap M1V0300</v>
          </cell>
        </row>
        <row r="1590">
          <cell r="A1590">
            <v>50997</v>
          </cell>
          <cell r="B1590" t="str">
            <v>CIDCO - Inv Scrap Accessories</v>
          </cell>
        </row>
        <row r="1591">
          <cell r="A1591">
            <v>50998</v>
          </cell>
          <cell r="B1591" t="str">
            <v>CIDCO - Prepaid Hardware M1V0350</v>
          </cell>
        </row>
        <row r="1592">
          <cell r="A1592">
            <v>51000</v>
          </cell>
          <cell r="B1592" t="str">
            <v>UUNet Access</v>
          </cell>
        </row>
        <row r="1593">
          <cell r="A1593">
            <v>51001</v>
          </cell>
          <cell r="B1593" t="str">
            <v>UUNet accrual</v>
          </cell>
        </row>
        <row r="1594">
          <cell r="A1594">
            <v>51010</v>
          </cell>
          <cell r="B1594" t="str">
            <v>GTE Access</v>
          </cell>
        </row>
        <row r="1595">
          <cell r="A1595">
            <v>51011</v>
          </cell>
          <cell r="B1595" t="str">
            <v>GTE accrual</v>
          </cell>
        </row>
        <row r="1596">
          <cell r="A1596">
            <v>51020</v>
          </cell>
          <cell r="B1596" t="str">
            <v>ICG Net Ahead Access</v>
          </cell>
        </row>
        <row r="1597">
          <cell r="A1597">
            <v>51021</v>
          </cell>
          <cell r="B1597" t="str">
            <v>ICG Net Ahead accrual</v>
          </cell>
        </row>
        <row r="1598">
          <cell r="A1598">
            <v>51030</v>
          </cell>
          <cell r="B1598" t="str">
            <v>Level3 Access</v>
          </cell>
        </row>
        <row r="1599">
          <cell r="A1599">
            <v>51031</v>
          </cell>
          <cell r="B1599" t="str">
            <v>Level3 accrual</v>
          </cell>
        </row>
        <row r="1600">
          <cell r="A1600">
            <v>51040</v>
          </cell>
          <cell r="B1600" t="str">
            <v>PSI Access</v>
          </cell>
        </row>
        <row r="1601">
          <cell r="A1601">
            <v>51041</v>
          </cell>
          <cell r="B1601" t="str">
            <v>PSI accrual</v>
          </cell>
        </row>
        <row r="1602">
          <cell r="A1602">
            <v>51050</v>
          </cell>
          <cell r="B1602" t="str">
            <v>Cogs Bbd Sprint Dsl</v>
          </cell>
        </row>
        <row r="1603">
          <cell r="A1603">
            <v>51051</v>
          </cell>
          <cell r="B1603" t="str">
            <v>Sprint accrual</v>
          </cell>
        </row>
        <row r="1604">
          <cell r="A1604">
            <v>51055</v>
          </cell>
          <cell r="B1604" t="str">
            <v>Sprint BBD COR</v>
          </cell>
        </row>
        <row r="1605">
          <cell r="A1605">
            <v>51060</v>
          </cell>
          <cell r="B1605" t="str">
            <v>WorldCom GN-CNS Access</v>
          </cell>
        </row>
        <row r="1606">
          <cell r="A1606">
            <v>51061</v>
          </cell>
          <cell r="B1606" t="str">
            <v>WorldCom GN-CNS Access accrual</v>
          </cell>
        </row>
        <row r="1607">
          <cell r="A1607">
            <v>51070</v>
          </cell>
          <cell r="B1607" t="str">
            <v>Split Rock Access</v>
          </cell>
        </row>
        <row r="1608">
          <cell r="A1608">
            <v>51071</v>
          </cell>
          <cell r="B1608" t="str">
            <v>Split Rock Access</v>
          </cell>
        </row>
        <row r="1609">
          <cell r="A1609">
            <v>51075</v>
          </cell>
          <cell r="B1609" t="str">
            <v>Prexar Access</v>
          </cell>
        </row>
        <row r="1610">
          <cell r="A1610">
            <v>51080</v>
          </cell>
          <cell r="B1610" t="str">
            <v>Qwest Access</v>
          </cell>
        </row>
        <row r="1611">
          <cell r="A1611">
            <v>51085</v>
          </cell>
          <cell r="B1611" t="str">
            <v>StarNet Access</v>
          </cell>
        </row>
        <row r="1612">
          <cell r="A1612">
            <v>51090</v>
          </cell>
          <cell r="B1612" t="str">
            <v>WispNet Access</v>
          </cell>
        </row>
        <row r="1613">
          <cell r="A1613">
            <v>51099</v>
          </cell>
          <cell r="B1613" t="str">
            <v>VMN Access - PPC Contra</v>
          </cell>
        </row>
        <row r="1614">
          <cell r="A1614">
            <v>51200</v>
          </cell>
          <cell r="B1614" t="str">
            <v>800 Dialup LAN</v>
          </cell>
        </row>
        <row r="1615">
          <cell r="A1615">
            <v>51470</v>
          </cell>
          <cell r="B1615" t="str">
            <v>800 Dialup LAN</v>
          </cell>
        </row>
        <row r="1616">
          <cell r="A1616">
            <v>51500</v>
          </cell>
          <cell r="B1616" t="str">
            <v>800 Dialup LAN</v>
          </cell>
        </row>
        <row r="1617">
          <cell r="A1617">
            <v>51501</v>
          </cell>
          <cell r="B1617" t="str">
            <v>800 Dialup LAN accrual</v>
          </cell>
        </row>
        <row r="1618">
          <cell r="A1618">
            <v>51502</v>
          </cell>
          <cell r="B1618" t="str">
            <v>COR - Bundle - Gross In - PPC</v>
          </cell>
        </row>
        <row r="1619">
          <cell r="A1619">
            <v>51503</v>
          </cell>
          <cell r="B1619" t="str">
            <v>COR - Shipping - Bundle - Gross - PPC</v>
          </cell>
        </row>
        <row r="1620">
          <cell r="A1620">
            <v>51504</v>
          </cell>
          <cell r="B1620" t="str">
            <v>COR - Warranty - Bundle - Gross - PPC</v>
          </cell>
        </row>
        <row r="1621">
          <cell r="A1621">
            <v>51505</v>
          </cell>
          <cell r="B1621" t="str">
            <v>COR - Bundle - Deferred Out - PPC</v>
          </cell>
        </row>
        <row r="1622">
          <cell r="A1622">
            <v>51506</v>
          </cell>
          <cell r="B1622" t="str">
            <v>COR - Shipping - Bundle - Deferred Out - PPC</v>
          </cell>
        </row>
        <row r="1623">
          <cell r="A1623">
            <v>51507</v>
          </cell>
          <cell r="B1623" t="str">
            <v>COR - Warranty - Bundle - Deferred Out - PPC</v>
          </cell>
        </row>
        <row r="1624">
          <cell r="A1624">
            <v>51508</v>
          </cell>
          <cell r="B1624" t="str">
            <v>COR - Peripherals/Upgrades - PPC</v>
          </cell>
        </row>
        <row r="1625">
          <cell r="A1625">
            <v>51509</v>
          </cell>
          <cell r="B1625" t="str">
            <v>COR - Peripherals/Upgrades - PPC</v>
          </cell>
        </row>
        <row r="1626">
          <cell r="A1626">
            <v>51510</v>
          </cell>
          <cell r="B1626" t="str">
            <v>800 Dialup WAN</v>
          </cell>
        </row>
        <row r="1627">
          <cell r="A1627">
            <v>51511</v>
          </cell>
          <cell r="B1627" t="str">
            <v>800 Dialup WAN accrual</v>
          </cell>
        </row>
        <row r="1628">
          <cell r="A1628">
            <v>51512</v>
          </cell>
          <cell r="B1628" t="str">
            <v>COR - Distributor Liquidations - PPC</v>
          </cell>
        </row>
        <row r="1629">
          <cell r="A1629">
            <v>51513</v>
          </cell>
          <cell r="B1629" t="str">
            <v>COR - OEM Rebate - PPC</v>
          </cell>
        </row>
        <row r="1630">
          <cell r="A1630">
            <v>51514</v>
          </cell>
          <cell r="B1630" t="str">
            <v>COR - Restocking Fee - PPC</v>
          </cell>
        </row>
        <row r="1631">
          <cell r="A1631">
            <v>51515</v>
          </cell>
          <cell r="B1631" t="str">
            <v>COR - Bundle - Current Year Amort - PPC</v>
          </cell>
        </row>
        <row r="1632">
          <cell r="A1632">
            <v>51516</v>
          </cell>
          <cell r="B1632" t="str">
            <v>COR - Bundle - Shipping - Current Year Amort - PPC</v>
          </cell>
        </row>
        <row r="1633">
          <cell r="A1633">
            <v>51517</v>
          </cell>
          <cell r="B1633" t="str">
            <v>COR - Bundle - Warranty - Current Year Amort - PPC</v>
          </cell>
        </row>
        <row r="1634">
          <cell r="A1634">
            <v>51518</v>
          </cell>
          <cell r="B1634" t="str">
            <v>COR - Bundle - Prior Year Amort - PPC</v>
          </cell>
        </row>
        <row r="1635">
          <cell r="A1635">
            <v>51519</v>
          </cell>
          <cell r="B1635" t="str">
            <v>COR - Bundle - Shipping - Prior Year Amort - PPC</v>
          </cell>
        </row>
        <row r="1636">
          <cell r="A1636">
            <v>51520</v>
          </cell>
          <cell r="B1636" t="str">
            <v>800 Dialup Usage</v>
          </cell>
        </row>
        <row r="1637">
          <cell r="A1637">
            <v>51521</v>
          </cell>
          <cell r="B1637" t="str">
            <v>800 Dialup Usage accrual</v>
          </cell>
        </row>
        <row r="1638">
          <cell r="A1638">
            <v>51522</v>
          </cell>
          <cell r="B1638" t="str">
            <v>COR - Bundle - Warranty - Prior Year Amort - PPC</v>
          </cell>
        </row>
        <row r="1639">
          <cell r="A1639">
            <v>51523</v>
          </cell>
          <cell r="B1639" t="str">
            <v>COR - Contract Losses - Amort - PPC</v>
          </cell>
        </row>
        <row r="1640">
          <cell r="A1640">
            <v>51530</v>
          </cell>
          <cell r="B1640" t="str">
            <v>COR - Bundle - Gross In - PPC Europe</v>
          </cell>
        </row>
        <row r="1641">
          <cell r="A1641">
            <v>51531</v>
          </cell>
          <cell r="B1641" t="str">
            <v>COR - Bundle - Deferred Out - PPC Europe</v>
          </cell>
        </row>
        <row r="1642">
          <cell r="A1642">
            <v>51532</v>
          </cell>
          <cell r="B1642" t="str">
            <v>COR - Other - PPC Europe</v>
          </cell>
        </row>
        <row r="1643">
          <cell r="A1643">
            <v>51533</v>
          </cell>
          <cell r="B1643" t="str">
            <v>COR - Bundle - Current Year Amort - PPC Europe</v>
          </cell>
        </row>
        <row r="1644">
          <cell r="A1644">
            <v>51534</v>
          </cell>
          <cell r="B1644" t="str">
            <v>COR - Bundle - Prior Year Amort - PPC Europe</v>
          </cell>
        </row>
        <row r="1645">
          <cell r="A1645">
            <v>51600</v>
          </cell>
          <cell r="B1645" t="str">
            <v>Global UUNet Usage</v>
          </cell>
        </row>
        <row r="1646">
          <cell r="A1646">
            <v>51601</v>
          </cell>
          <cell r="B1646" t="str">
            <v>Global UUNet Usage accrual</v>
          </cell>
        </row>
        <row r="1647">
          <cell r="A1647">
            <v>51610</v>
          </cell>
          <cell r="B1647" t="str">
            <v>Global PSI Usage</v>
          </cell>
        </row>
        <row r="1648">
          <cell r="A1648">
            <v>51611</v>
          </cell>
          <cell r="B1648" t="str">
            <v>Global PSI Usage accrual</v>
          </cell>
        </row>
        <row r="1649">
          <cell r="A1649">
            <v>51620</v>
          </cell>
          <cell r="B1649" t="str">
            <v>Global GRIC Usage</v>
          </cell>
        </row>
        <row r="1650">
          <cell r="A1650">
            <v>51621</v>
          </cell>
          <cell r="B1650" t="str">
            <v>Global GRIC Usage accrual</v>
          </cell>
        </row>
        <row r="1651">
          <cell r="A1651">
            <v>51630</v>
          </cell>
          <cell r="B1651" t="str">
            <v>Global GRIC Licenses</v>
          </cell>
        </row>
        <row r="1652">
          <cell r="A1652">
            <v>51631</v>
          </cell>
          <cell r="B1652" t="str">
            <v>Global GRIC Licenses accrual</v>
          </cell>
        </row>
        <row r="1653">
          <cell r="A1653">
            <v>51635</v>
          </cell>
          <cell r="B1653" t="str">
            <v>COR - Nifty</v>
          </cell>
        </row>
        <row r="1654">
          <cell r="A1654">
            <v>51640</v>
          </cell>
          <cell r="B1654" t="str">
            <v>NetPliance i-Opener Content</v>
          </cell>
        </row>
        <row r="1655">
          <cell r="A1655">
            <v>51645</v>
          </cell>
          <cell r="B1655" t="str">
            <v>NetPlaince i-Opener Hosting</v>
          </cell>
        </row>
        <row r="1656">
          <cell r="A1656">
            <v>51690</v>
          </cell>
          <cell r="B1656" t="str">
            <v>Comm-Contra for Free Dialup</v>
          </cell>
        </row>
        <row r="1657">
          <cell r="A1657">
            <v>51691</v>
          </cell>
          <cell r="B1657" t="str">
            <v>Comm-Contra for Emp Free Accts</v>
          </cell>
        </row>
        <row r="1658">
          <cell r="A1658">
            <v>51692</v>
          </cell>
          <cell r="B1658" t="str">
            <v>COGS</v>
          </cell>
        </row>
        <row r="1659">
          <cell r="A1659">
            <v>51700</v>
          </cell>
          <cell r="B1659" t="str">
            <v>News Service</v>
          </cell>
        </row>
        <row r="1660">
          <cell r="A1660">
            <v>51720</v>
          </cell>
          <cell r="B1660" t="str">
            <v>Incr - VAS</v>
          </cell>
        </row>
        <row r="1661">
          <cell r="A1661">
            <v>51740</v>
          </cell>
          <cell r="B1661" t="str">
            <v>Cogs Web Hosting</v>
          </cell>
        </row>
        <row r="1662">
          <cell r="A1662">
            <v>51750</v>
          </cell>
          <cell r="B1662" t="str">
            <v>COGS - Online Store</v>
          </cell>
        </row>
        <row r="1663">
          <cell r="A1663">
            <v>51760</v>
          </cell>
          <cell r="B1663" t="str">
            <v>COGS - ELNK Store</v>
          </cell>
        </row>
        <row r="1664">
          <cell r="A1664">
            <v>51775</v>
          </cell>
          <cell r="B1664" t="str">
            <v>COGS - Gaming</v>
          </cell>
        </row>
        <row r="1665">
          <cell r="A1665">
            <v>51776</v>
          </cell>
          <cell r="B1665" t="str">
            <v>COGS - Commissions</v>
          </cell>
        </row>
        <row r="1666">
          <cell r="A1666">
            <v>51780</v>
          </cell>
          <cell r="B1666" t="str">
            <v>COGS - ISDN</v>
          </cell>
        </row>
        <row r="1667">
          <cell r="A1667">
            <v>51785</v>
          </cell>
          <cell r="B1667" t="str">
            <v>COGS - Website Inc.</v>
          </cell>
        </row>
        <row r="1668">
          <cell r="A1668">
            <v>51786</v>
          </cell>
          <cell r="B1668" t="str">
            <v>COGS - Incremental PSP</v>
          </cell>
        </row>
        <row r="1669">
          <cell r="A1669">
            <v>51787</v>
          </cell>
          <cell r="B1669" t="str">
            <v>COGS - Incremental Promotions</v>
          </cell>
        </row>
        <row r="1670">
          <cell r="A1670">
            <v>51790</v>
          </cell>
          <cell r="B1670" t="str">
            <v>COGS - Business Equipment Sale</v>
          </cell>
        </row>
        <row r="1671">
          <cell r="A1671">
            <v>51792</v>
          </cell>
          <cell r="B1671" t="str">
            <v>COR - Printer/Scanner Shipping</v>
          </cell>
        </row>
        <row r="1672">
          <cell r="A1672">
            <v>51795</v>
          </cell>
          <cell r="B1672" t="str">
            <v>Cogs Incremental</v>
          </cell>
        </row>
        <row r="1673">
          <cell r="A1673">
            <v>51800</v>
          </cell>
          <cell r="B1673" t="str">
            <v>TA Disk Production</v>
          </cell>
        </row>
        <row r="1674">
          <cell r="A1674">
            <v>52000</v>
          </cell>
          <cell r="B1674" t="str">
            <v>Cogs Bbd Retail Dsl Bs</v>
          </cell>
        </row>
        <row r="1675">
          <cell r="A1675">
            <v>52001</v>
          </cell>
          <cell r="B1675" t="str">
            <v>DSL Bell South Access accrual</v>
          </cell>
        </row>
        <row r="1676">
          <cell r="A1676">
            <v>52010</v>
          </cell>
          <cell r="B1676" t="str">
            <v>DSL Bell South Termination</v>
          </cell>
        </row>
        <row r="1677">
          <cell r="A1677">
            <v>52011</v>
          </cell>
          <cell r="B1677" t="str">
            <v>DSL Bell South Termination accrual</v>
          </cell>
        </row>
        <row r="1678">
          <cell r="A1678">
            <v>52015</v>
          </cell>
          <cell r="B1678" t="str">
            <v>ADSL Biz Termination - Covad</v>
          </cell>
        </row>
        <row r="1679">
          <cell r="A1679">
            <v>52020</v>
          </cell>
          <cell r="B1679" t="str">
            <v>DSL Bell South CPE</v>
          </cell>
        </row>
        <row r="1680">
          <cell r="A1680">
            <v>52021</v>
          </cell>
          <cell r="B1680" t="str">
            <v>DSL Bell South CPE accrual</v>
          </cell>
        </row>
        <row r="1681">
          <cell r="A1681">
            <v>52030</v>
          </cell>
          <cell r="B1681" t="str">
            <v>DSL Bell South ATM</v>
          </cell>
        </row>
        <row r="1682">
          <cell r="A1682">
            <v>52100</v>
          </cell>
          <cell r="B1682" t="str">
            <v>Freight (TA Disk Distribution)</v>
          </cell>
        </row>
        <row r="1683">
          <cell r="A1683">
            <v>52101</v>
          </cell>
          <cell r="B1683" t="str">
            <v>DSL Covad Access accrual</v>
          </cell>
        </row>
        <row r="1684">
          <cell r="A1684">
            <v>52110</v>
          </cell>
          <cell r="B1684" t="str">
            <v>DSL Covad Termination</v>
          </cell>
        </row>
        <row r="1685">
          <cell r="A1685">
            <v>52111</v>
          </cell>
          <cell r="B1685" t="str">
            <v>DSL Covad Termination accrual</v>
          </cell>
        </row>
        <row r="1686">
          <cell r="A1686">
            <v>52120</v>
          </cell>
          <cell r="B1686" t="str">
            <v>DSL Covad CPE</v>
          </cell>
        </row>
        <row r="1687">
          <cell r="A1687">
            <v>52121</v>
          </cell>
          <cell r="B1687" t="str">
            <v>DSL Covad CPE accrual</v>
          </cell>
        </row>
        <row r="1688">
          <cell r="A1688">
            <v>52125</v>
          </cell>
          <cell r="B1688" t="str">
            <v>ADSL Access - Verizon</v>
          </cell>
        </row>
        <row r="1689">
          <cell r="A1689">
            <v>52130</v>
          </cell>
          <cell r="B1689" t="str">
            <v>ADSL Covad ATM</v>
          </cell>
        </row>
        <row r="1690">
          <cell r="A1690">
            <v>52140</v>
          </cell>
          <cell r="B1690" t="str">
            <v>ADSL Covad - Business</v>
          </cell>
        </row>
        <row r="1691">
          <cell r="A1691">
            <v>52200</v>
          </cell>
          <cell r="B1691" t="str">
            <v>DSL Kits</v>
          </cell>
        </row>
        <row r="1692">
          <cell r="A1692">
            <v>52201</v>
          </cell>
          <cell r="B1692" t="str">
            <v>DSL Kits accrual</v>
          </cell>
        </row>
        <row r="1693">
          <cell r="A1693">
            <v>52205</v>
          </cell>
          <cell r="B1693" t="str">
            <v>SDSL ATM</v>
          </cell>
        </row>
        <row r="1694">
          <cell r="A1694">
            <v>52210</v>
          </cell>
          <cell r="B1694" t="str">
            <v>DSL Licenses</v>
          </cell>
        </row>
        <row r="1695">
          <cell r="A1695">
            <v>52211</v>
          </cell>
          <cell r="B1695" t="str">
            <v>DSL Licenses accrual</v>
          </cell>
        </row>
        <row r="1696">
          <cell r="A1696">
            <v>52215</v>
          </cell>
          <cell r="B1696" t="str">
            <v>SDSL Termination</v>
          </cell>
        </row>
        <row r="1697">
          <cell r="A1697">
            <v>52220</v>
          </cell>
          <cell r="B1697" t="str">
            <v>SDSL Covad CPE</v>
          </cell>
        </row>
        <row r="1698">
          <cell r="A1698">
            <v>52225</v>
          </cell>
          <cell r="B1698" t="str">
            <v>ADSL Shipping</v>
          </cell>
        </row>
        <row r="1699">
          <cell r="A1699">
            <v>52310</v>
          </cell>
          <cell r="B1699" t="str">
            <v>Cogs Dialup Depr Elnk</v>
          </cell>
        </row>
        <row r="1700">
          <cell r="A1700">
            <v>52320</v>
          </cell>
          <cell r="B1700" t="str">
            <v>Depreciation - DC</v>
          </cell>
        </row>
        <row r="1701">
          <cell r="A1701">
            <v>52321</v>
          </cell>
          <cell r="B1701" t="str">
            <v>Depreciation - DC-CIS Eq</v>
          </cell>
        </row>
        <row r="1702">
          <cell r="A1702">
            <v>52325</v>
          </cell>
          <cell r="B1702" t="str">
            <v>Depreciation - Co-Location</v>
          </cell>
        </row>
        <row r="1703">
          <cell r="A1703">
            <v>52330</v>
          </cell>
          <cell r="B1703" t="str">
            <v>Depreciation Contra</v>
          </cell>
        </row>
        <row r="1704">
          <cell r="A1704">
            <v>52331</v>
          </cell>
          <cell r="B1704" t="str">
            <v>Depreciation Dialup</v>
          </cell>
        </row>
        <row r="1705">
          <cell r="A1705">
            <v>52332</v>
          </cell>
          <cell r="B1705" t="str">
            <v>Cogs Bbd Retail Dsl Depr</v>
          </cell>
        </row>
        <row r="1706">
          <cell r="A1706">
            <v>52333</v>
          </cell>
          <cell r="B1706" t="str">
            <v>Depr - SDSL (Was EE)</v>
          </cell>
        </row>
        <row r="1707">
          <cell r="A1707">
            <v>52334</v>
          </cell>
          <cell r="B1707" t="str">
            <v>Cogs Web Hosting Depr</v>
          </cell>
        </row>
        <row r="1708">
          <cell r="A1708">
            <v>52335</v>
          </cell>
          <cell r="B1708" t="str">
            <v>Depreciation BD</v>
          </cell>
        </row>
        <row r="1709">
          <cell r="A1709">
            <v>52340</v>
          </cell>
          <cell r="B1709" t="str">
            <v>Cogs Web Host EE Depr</v>
          </cell>
        </row>
        <row r="1710">
          <cell r="A1710">
            <v>52341</v>
          </cell>
          <cell r="B1710" t="str">
            <v>Cogs Bbd Cable: Wholesale Depr</v>
          </cell>
        </row>
        <row r="1711">
          <cell r="A1711">
            <v>52342</v>
          </cell>
          <cell r="B1711" t="str">
            <v>Cogs Bbd Cable: Retail Depr</v>
          </cell>
        </row>
        <row r="1712">
          <cell r="A1712">
            <v>52343</v>
          </cell>
          <cell r="B1712" t="str">
            <v>Cogs Bbd Frame &amp; Ded T-1 Depr</v>
          </cell>
        </row>
        <row r="1713">
          <cell r="A1713">
            <v>52344</v>
          </cell>
          <cell r="B1713" t="str">
            <v>Cogs Bbd New Technology Depr</v>
          </cell>
        </row>
        <row r="1714">
          <cell r="A1714">
            <v>52345</v>
          </cell>
          <cell r="B1714" t="str">
            <v>Cogs Bbd Sprint Depr</v>
          </cell>
        </row>
        <row r="1715">
          <cell r="A1715">
            <v>52355</v>
          </cell>
          <cell r="B1715" t="str">
            <v>Depreciation COR - Contra</v>
          </cell>
        </row>
        <row r="1716">
          <cell r="A1716">
            <v>53000</v>
          </cell>
          <cell r="B1716" t="str">
            <v>Cogs Bbd Retail Dsl Genuity</v>
          </cell>
        </row>
        <row r="1717">
          <cell r="A1717">
            <v>53001</v>
          </cell>
          <cell r="B1717" t="str">
            <v>DSL GTEI Access accrual</v>
          </cell>
        </row>
        <row r="1718">
          <cell r="A1718">
            <v>53010</v>
          </cell>
          <cell r="B1718" t="str">
            <v>DSL GTEI Termination</v>
          </cell>
        </row>
        <row r="1719">
          <cell r="A1719">
            <v>53011</v>
          </cell>
          <cell r="B1719" t="str">
            <v>DSL GTEI Termination accrual</v>
          </cell>
        </row>
        <row r="1720">
          <cell r="A1720">
            <v>53020</v>
          </cell>
          <cell r="B1720" t="str">
            <v>DSL GTEI CPE</v>
          </cell>
        </row>
        <row r="1721">
          <cell r="A1721">
            <v>53021</v>
          </cell>
          <cell r="B1721" t="str">
            <v>DSL GTEI CPE accrual</v>
          </cell>
        </row>
        <row r="1722">
          <cell r="A1722">
            <v>53030</v>
          </cell>
          <cell r="B1722" t="str">
            <v>DSL GTEI Kits</v>
          </cell>
        </row>
        <row r="1723">
          <cell r="A1723">
            <v>53031</v>
          </cell>
          <cell r="B1723" t="str">
            <v>DSL GTEI Kits accrual</v>
          </cell>
        </row>
        <row r="1724">
          <cell r="A1724">
            <v>53040</v>
          </cell>
          <cell r="B1724" t="str">
            <v>DSL GTEI Licenses</v>
          </cell>
        </row>
        <row r="1725">
          <cell r="A1725">
            <v>53041</v>
          </cell>
          <cell r="B1725" t="str">
            <v>DSL GTEI Licenses accrual</v>
          </cell>
        </row>
        <row r="1726">
          <cell r="A1726">
            <v>53100</v>
          </cell>
          <cell r="B1726" t="str">
            <v>Cogs Bbd Retail Dsl Sbc</v>
          </cell>
        </row>
        <row r="1727">
          <cell r="A1727">
            <v>53101</v>
          </cell>
          <cell r="B1727" t="str">
            <v>DSL Pac Bell Access accrual</v>
          </cell>
        </row>
        <row r="1728">
          <cell r="A1728">
            <v>53105</v>
          </cell>
          <cell r="B1728" t="str">
            <v>DSL SBC ATM</v>
          </cell>
        </row>
        <row r="1729">
          <cell r="A1729">
            <v>53110</v>
          </cell>
          <cell r="B1729" t="str">
            <v>DSL PacBell Termination</v>
          </cell>
        </row>
        <row r="1730">
          <cell r="A1730">
            <v>53111</v>
          </cell>
          <cell r="B1730" t="str">
            <v>DSL PacBell Termination accrual</v>
          </cell>
        </row>
        <row r="1731">
          <cell r="A1731">
            <v>53120</v>
          </cell>
          <cell r="B1731" t="str">
            <v>DSL PacBell CPE</v>
          </cell>
        </row>
        <row r="1732">
          <cell r="A1732">
            <v>53121</v>
          </cell>
          <cell r="B1732" t="str">
            <v>DSL PacBell CPE accrual</v>
          </cell>
        </row>
        <row r="1733">
          <cell r="A1733">
            <v>53130</v>
          </cell>
          <cell r="B1733" t="str">
            <v>DSL PacBell Kits</v>
          </cell>
        </row>
        <row r="1734">
          <cell r="A1734">
            <v>53131</v>
          </cell>
          <cell r="B1734" t="str">
            <v>DSL PacBell Kits accrual</v>
          </cell>
        </row>
        <row r="1735">
          <cell r="A1735">
            <v>53140</v>
          </cell>
          <cell r="B1735" t="str">
            <v>DSL PacBell Licenses</v>
          </cell>
        </row>
        <row r="1736">
          <cell r="A1736">
            <v>53141</v>
          </cell>
          <cell r="B1736" t="str">
            <v>DSL PacBell Licenses accrual</v>
          </cell>
        </row>
        <row r="1737">
          <cell r="A1737">
            <v>53145</v>
          </cell>
          <cell r="B1737" t="str">
            <v>DSL PacBell Equipment</v>
          </cell>
        </row>
        <row r="1738">
          <cell r="A1738">
            <v>53150</v>
          </cell>
          <cell r="B1738" t="str">
            <v>Benefits - 401(k) Match Contrb</v>
          </cell>
        </row>
        <row r="1739">
          <cell r="A1739">
            <v>53200</v>
          </cell>
          <cell r="B1739" t="str">
            <v>Cogs Bbd Retail Dsl Uunet</v>
          </cell>
        </row>
        <row r="1740">
          <cell r="A1740">
            <v>53201</v>
          </cell>
          <cell r="B1740" t="str">
            <v>DSL UUNet Access accrual</v>
          </cell>
        </row>
        <row r="1741">
          <cell r="A1741">
            <v>53210</v>
          </cell>
          <cell r="B1741" t="str">
            <v>DSL UUNet Termination</v>
          </cell>
        </row>
        <row r="1742">
          <cell r="A1742">
            <v>53211</v>
          </cell>
          <cell r="B1742" t="str">
            <v>DSL UUNet Termination accrual</v>
          </cell>
        </row>
        <row r="1743">
          <cell r="A1743">
            <v>53220</v>
          </cell>
          <cell r="B1743" t="str">
            <v>DSL UUNet CPE</v>
          </cell>
        </row>
        <row r="1744">
          <cell r="A1744">
            <v>53221</v>
          </cell>
          <cell r="B1744" t="str">
            <v>DSL UUNet CPE accrual</v>
          </cell>
        </row>
        <row r="1745">
          <cell r="A1745">
            <v>53230</v>
          </cell>
          <cell r="B1745" t="str">
            <v>DSL UUNet Kits</v>
          </cell>
        </row>
        <row r="1746">
          <cell r="A1746">
            <v>53231</v>
          </cell>
          <cell r="B1746" t="str">
            <v>DSL UUNet Kits accrual</v>
          </cell>
        </row>
        <row r="1747">
          <cell r="A1747">
            <v>53240</v>
          </cell>
          <cell r="B1747" t="str">
            <v>DSL UUNet Licenses</v>
          </cell>
        </row>
        <row r="1748">
          <cell r="A1748">
            <v>53241</v>
          </cell>
          <cell r="B1748" t="str">
            <v>DSL UUNet Licenses accrual</v>
          </cell>
        </row>
        <row r="1749">
          <cell r="A1749">
            <v>53300</v>
          </cell>
          <cell r="B1749" t="str">
            <v>Transitional xdsl Networks Access</v>
          </cell>
        </row>
        <row r="1750">
          <cell r="A1750">
            <v>53301</v>
          </cell>
          <cell r="B1750" t="str">
            <v>Transitional xdsl Networks Access accrual</v>
          </cell>
        </row>
        <row r="1751">
          <cell r="A1751">
            <v>53310</v>
          </cell>
          <cell r="B1751" t="str">
            <v>Transitional xdsl Networks Termination</v>
          </cell>
        </row>
        <row r="1752">
          <cell r="A1752">
            <v>53311</v>
          </cell>
          <cell r="B1752" t="str">
            <v>Transitional xdsl Networks Termination accrual</v>
          </cell>
        </row>
        <row r="1753">
          <cell r="A1753">
            <v>53320</v>
          </cell>
          <cell r="B1753" t="str">
            <v>Transitional xdsl Networks CPE</v>
          </cell>
        </row>
        <row r="1754">
          <cell r="A1754">
            <v>53321</v>
          </cell>
          <cell r="B1754" t="str">
            <v>Transitional xdsl Networks CPE accrual</v>
          </cell>
        </row>
        <row r="1755">
          <cell r="A1755">
            <v>53330</v>
          </cell>
          <cell r="B1755" t="str">
            <v>Transitional xdsl Networks ATM</v>
          </cell>
        </row>
        <row r="1756">
          <cell r="A1756">
            <v>53550</v>
          </cell>
          <cell r="B1756" t="str">
            <v>DSL One Time Charges</v>
          </cell>
        </row>
        <row r="1757">
          <cell r="A1757">
            <v>53600</v>
          </cell>
          <cell r="B1757" t="str">
            <v>Royalties - Netscape</v>
          </cell>
        </row>
        <row r="1758">
          <cell r="A1758">
            <v>53605</v>
          </cell>
          <cell r="B1758" t="str">
            <v>Banner Adv. Fees</v>
          </cell>
        </row>
        <row r="1759">
          <cell r="A1759">
            <v>53610</v>
          </cell>
          <cell r="B1759" t="str">
            <v>Royalties - Netscape - Accrual</v>
          </cell>
        </row>
        <row r="1760">
          <cell r="A1760">
            <v>53700</v>
          </cell>
          <cell r="B1760" t="str">
            <v>Royalties - Internet Dialer</v>
          </cell>
        </row>
        <row r="1761">
          <cell r="A1761">
            <v>53710</v>
          </cell>
          <cell r="B1761" t="str">
            <v>Royalties - Internet Dialr-Acc</v>
          </cell>
        </row>
        <row r="1762">
          <cell r="A1762">
            <v>53800</v>
          </cell>
          <cell r="B1762" t="str">
            <v>Royalties - Fetch/Stairway</v>
          </cell>
        </row>
        <row r="1763">
          <cell r="A1763">
            <v>53805</v>
          </cell>
          <cell r="B1763" t="str">
            <v>Royalties - Website Garage</v>
          </cell>
        </row>
        <row r="1764">
          <cell r="A1764">
            <v>53810</v>
          </cell>
          <cell r="B1764" t="str">
            <v>Royalties - Server Certs</v>
          </cell>
        </row>
        <row r="1765">
          <cell r="A1765">
            <v>53815</v>
          </cell>
          <cell r="B1765" t="str">
            <v>Royalties - BreakThrough</v>
          </cell>
        </row>
        <row r="1766">
          <cell r="A1766">
            <v>53816</v>
          </cell>
          <cell r="B1766" t="str">
            <v>Royalties - Mercantec</v>
          </cell>
        </row>
        <row r="1767">
          <cell r="A1767">
            <v>53817</v>
          </cell>
          <cell r="B1767" t="str">
            <v>Royalties - Quantified Systems</v>
          </cell>
        </row>
        <row r="1768">
          <cell r="A1768">
            <v>53820</v>
          </cell>
          <cell r="B1768" t="str">
            <v>Royalties - Trumpet Int Dialer</v>
          </cell>
        </row>
        <row r="1769">
          <cell r="A1769">
            <v>53850</v>
          </cell>
          <cell r="B1769" t="str">
            <v>Royalties - Adobe</v>
          </cell>
        </row>
        <row r="1770">
          <cell r="A1770">
            <v>53855</v>
          </cell>
          <cell r="B1770" t="str">
            <v>Value - Added Software</v>
          </cell>
        </row>
        <row r="1771">
          <cell r="A1771">
            <v>53860</v>
          </cell>
          <cell r="B1771" t="str">
            <v>ELNK Book</v>
          </cell>
        </row>
        <row r="1772">
          <cell r="A1772">
            <v>53900</v>
          </cell>
          <cell r="B1772" t="str">
            <v>Air Manager - Depreciation Expense</v>
          </cell>
        </row>
        <row r="1773">
          <cell r="A1773">
            <v>53910</v>
          </cell>
          <cell r="B1773" t="str">
            <v>Air Manager - Paging Devices</v>
          </cell>
        </row>
        <row r="1774">
          <cell r="A1774">
            <v>53920</v>
          </cell>
          <cell r="B1774" t="str">
            <v>RIM - Equipment Sales</v>
          </cell>
        </row>
        <row r="1775">
          <cell r="A1775">
            <v>53925</v>
          </cell>
          <cell r="B1775" t="str">
            <v>RIM Browser Maintenance - Neomar</v>
          </cell>
        </row>
        <row r="1776">
          <cell r="A1776">
            <v>53930</v>
          </cell>
          <cell r="B1776" t="str">
            <v>RIM - Install</v>
          </cell>
        </row>
        <row r="1777">
          <cell r="A1777">
            <v>53940</v>
          </cell>
          <cell r="B1777" t="str">
            <v>RIM - Termination</v>
          </cell>
        </row>
        <row r="1778">
          <cell r="A1778">
            <v>53945</v>
          </cell>
          <cell r="B1778" t="str">
            <v>RIM Browser Service - Cingular</v>
          </cell>
        </row>
        <row r="1779">
          <cell r="A1779">
            <v>53946</v>
          </cell>
          <cell r="B1779" t="str">
            <v>RIM Browser Service - Wireless</v>
          </cell>
        </row>
        <row r="1780">
          <cell r="A1780">
            <v>53950</v>
          </cell>
          <cell r="B1780" t="str">
            <v>Richocet - Service Fees</v>
          </cell>
        </row>
        <row r="1781">
          <cell r="A1781">
            <v>53951</v>
          </cell>
          <cell r="B1781" t="str">
            <v>Richocet - Equipment Sales</v>
          </cell>
        </row>
        <row r="1782">
          <cell r="A1782">
            <v>53952</v>
          </cell>
          <cell r="B1782" t="str">
            <v>Richocet - Install</v>
          </cell>
        </row>
        <row r="1783">
          <cell r="A1783">
            <v>53953</v>
          </cell>
          <cell r="B1783" t="str">
            <v>Richocet - Termination</v>
          </cell>
        </row>
        <row r="1784">
          <cell r="A1784">
            <v>53960</v>
          </cell>
          <cell r="B1784" t="str">
            <v>T900 - Service Fees</v>
          </cell>
        </row>
        <row r="1785">
          <cell r="A1785">
            <v>53961</v>
          </cell>
          <cell r="B1785" t="str">
            <v>T900 - Equipment Sales</v>
          </cell>
        </row>
        <row r="1786">
          <cell r="A1786">
            <v>53962</v>
          </cell>
          <cell r="B1786" t="str">
            <v>T900 - Install</v>
          </cell>
        </row>
        <row r="1787">
          <cell r="A1787">
            <v>53963</v>
          </cell>
          <cell r="B1787" t="str">
            <v>T900 - Termination</v>
          </cell>
        </row>
        <row r="1788">
          <cell r="A1788">
            <v>53970</v>
          </cell>
          <cell r="B1788" t="str">
            <v>Fulfillment - Earthlink Everywhere</v>
          </cell>
        </row>
        <row r="1789">
          <cell r="A1789">
            <v>53971</v>
          </cell>
          <cell r="B1789" t="str">
            <v>Mailstation Fulfillment Cost</v>
          </cell>
        </row>
        <row r="1790">
          <cell r="A1790">
            <v>53972</v>
          </cell>
          <cell r="B1790" t="str">
            <v>Mailstation Inbound Shipping Cost</v>
          </cell>
        </row>
        <row r="1791">
          <cell r="A1791">
            <v>53973</v>
          </cell>
          <cell r="B1791" t="str">
            <v>Mailstation Outbound Shipping Cost</v>
          </cell>
        </row>
        <row r="1792">
          <cell r="A1792">
            <v>53974</v>
          </cell>
          <cell r="B1792" t="str">
            <v>RIM/T900 Fulfillment Cost</v>
          </cell>
        </row>
        <row r="1793">
          <cell r="A1793">
            <v>53975</v>
          </cell>
          <cell r="B1793" t="str">
            <v>EE - Recurring - Boingo - Service Fees</v>
          </cell>
        </row>
        <row r="1794">
          <cell r="A1794">
            <v>53976</v>
          </cell>
          <cell r="B1794" t="str">
            <v>RIM/T900 Shipping Cost</v>
          </cell>
        </row>
        <row r="1795">
          <cell r="A1795">
            <v>53977</v>
          </cell>
          <cell r="B1795" t="str">
            <v>EW Fulfillment Cost</v>
          </cell>
        </row>
        <row r="1796">
          <cell r="A1796">
            <v>53978</v>
          </cell>
          <cell r="B1796" t="str">
            <v>EW Shipping Cost</v>
          </cell>
        </row>
        <row r="1797">
          <cell r="A1797">
            <v>53980</v>
          </cell>
          <cell r="B1797" t="str">
            <v>EE - Other - Boingo - Equipment Sales</v>
          </cell>
        </row>
        <row r="1798">
          <cell r="A1798">
            <v>54000</v>
          </cell>
          <cell r="B1798" t="str">
            <v>Knology Access</v>
          </cell>
        </row>
        <row r="1799">
          <cell r="A1799">
            <v>54001</v>
          </cell>
          <cell r="B1799" t="str">
            <v>Knology Access accral</v>
          </cell>
        </row>
        <row r="1800">
          <cell r="A1800">
            <v>54100</v>
          </cell>
          <cell r="B1800" t="str">
            <v>Charter LAN</v>
          </cell>
        </row>
        <row r="1801">
          <cell r="A1801">
            <v>54101</v>
          </cell>
          <cell r="B1801" t="str">
            <v>Charter LAN accrual</v>
          </cell>
        </row>
        <row r="1802">
          <cell r="A1802">
            <v>54110</v>
          </cell>
          <cell r="B1802" t="str">
            <v>Charter WAN</v>
          </cell>
        </row>
        <row r="1803">
          <cell r="A1803">
            <v>54111</v>
          </cell>
          <cell r="B1803" t="str">
            <v>Charter WAN accrual</v>
          </cell>
        </row>
        <row r="1804">
          <cell r="A1804">
            <v>54120</v>
          </cell>
          <cell r="B1804" t="str">
            <v>Charter Internet Transit</v>
          </cell>
        </row>
        <row r="1805">
          <cell r="A1805">
            <v>54121</v>
          </cell>
          <cell r="B1805" t="str">
            <v>Charter Internet Transit accrual</v>
          </cell>
        </row>
        <row r="1806">
          <cell r="A1806">
            <v>54130</v>
          </cell>
          <cell r="B1806" t="str">
            <v>Charter Usage</v>
          </cell>
        </row>
        <row r="1807">
          <cell r="A1807">
            <v>54131</v>
          </cell>
          <cell r="B1807" t="str">
            <v>Charter Usage accrual</v>
          </cell>
        </row>
        <row r="1808">
          <cell r="A1808">
            <v>54140</v>
          </cell>
          <cell r="B1808" t="str">
            <v>Charter Equipment</v>
          </cell>
        </row>
        <row r="1809">
          <cell r="A1809">
            <v>54141</v>
          </cell>
          <cell r="B1809" t="str">
            <v>Charter Equipment accrual</v>
          </cell>
        </row>
        <row r="1810">
          <cell r="A1810">
            <v>54150</v>
          </cell>
          <cell r="B1810" t="str">
            <v>Time Warner Cable Access</v>
          </cell>
        </row>
        <row r="1811">
          <cell r="A1811">
            <v>54151</v>
          </cell>
          <cell r="B1811" t="str">
            <v>AT&amp;T Broadband COR</v>
          </cell>
        </row>
        <row r="1812">
          <cell r="A1812">
            <v>54155</v>
          </cell>
          <cell r="B1812" t="str">
            <v>Time Warner Cable Access - Free Subs</v>
          </cell>
        </row>
        <row r="1813">
          <cell r="A1813">
            <v>54156</v>
          </cell>
          <cell r="B1813" t="str">
            <v>AT&amp;T COR Free Subs</v>
          </cell>
        </row>
        <row r="1814">
          <cell r="A1814">
            <v>54160</v>
          </cell>
          <cell r="B1814" t="str">
            <v>Time Warner Cable Backbone</v>
          </cell>
        </row>
        <row r="1815">
          <cell r="A1815">
            <v>54165</v>
          </cell>
          <cell r="B1815" t="str">
            <v>BBD Retail Cable - Cable Access</v>
          </cell>
        </row>
        <row r="1816">
          <cell r="A1816">
            <v>54170</v>
          </cell>
          <cell r="B1816" t="str">
            <v>Time Warner Cable Access Deferred</v>
          </cell>
        </row>
        <row r="1817">
          <cell r="A1817">
            <v>54200</v>
          </cell>
          <cell r="B1817" t="str">
            <v>Satellite - Service Fee</v>
          </cell>
        </row>
        <row r="1818">
          <cell r="A1818">
            <v>54210</v>
          </cell>
          <cell r="B1818" t="str">
            <v>Satellite - Equipment Sales</v>
          </cell>
        </row>
        <row r="1819">
          <cell r="A1819">
            <v>54211</v>
          </cell>
          <cell r="B1819" t="str">
            <v>Satellite - Install</v>
          </cell>
        </row>
        <row r="1820">
          <cell r="A1820">
            <v>54212</v>
          </cell>
          <cell r="B1820" t="str">
            <v>Satellite - Termination</v>
          </cell>
        </row>
        <row r="1821">
          <cell r="A1821">
            <v>54215</v>
          </cell>
          <cell r="B1821" t="str">
            <v>Fixed Wireless - Service Fees</v>
          </cell>
        </row>
        <row r="1822">
          <cell r="A1822">
            <v>54216</v>
          </cell>
          <cell r="B1822" t="str">
            <v>Fixed Wireless - Equipment Sales/Install</v>
          </cell>
        </row>
        <row r="1823">
          <cell r="A1823">
            <v>54220</v>
          </cell>
          <cell r="B1823" t="str">
            <v>Gateway - Service Fees</v>
          </cell>
        </row>
        <row r="1824">
          <cell r="A1824">
            <v>54221</v>
          </cell>
          <cell r="B1824" t="str">
            <v>Gateway - Equipment Sales</v>
          </cell>
        </row>
        <row r="1825">
          <cell r="A1825">
            <v>54222</v>
          </cell>
          <cell r="B1825" t="str">
            <v>Gateway - Install</v>
          </cell>
        </row>
        <row r="1826">
          <cell r="A1826">
            <v>54223</v>
          </cell>
          <cell r="B1826" t="str">
            <v>Gateway - Termination</v>
          </cell>
        </row>
        <row r="1827">
          <cell r="A1827">
            <v>54230</v>
          </cell>
          <cell r="B1827" t="str">
            <v>Home Networking - Fulfillment &amp; Shipping Charges</v>
          </cell>
        </row>
        <row r="1828">
          <cell r="A1828">
            <v>54300</v>
          </cell>
          <cell r="B1828" t="str">
            <v>Rent - Internet Equipment</v>
          </cell>
        </row>
        <row r="1829">
          <cell r="A1829">
            <v>54310</v>
          </cell>
          <cell r="B1829" t="str">
            <v>Rent - Internet Equipment</v>
          </cell>
        </row>
        <row r="1830">
          <cell r="A1830">
            <v>54600</v>
          </cell>
          <cell r="B1830" t="str">
            <v>Rent - Pop Closet</v>
          </cell>
        </row>
        <row r="1831">
          <cell r="A1831">
            <v>55000</v>
          </cell>
          <cell r="B1831" t="str">
            <v>Cogs Bbd Frame &amp; Ded</v>
          </cell>
        </row>
        <row r="1832">
          <cell r="A1832">
            <v>55001</v>
          </cell>
          <cell r="B1832" t="str">
            <v>Dedicated Access accrual</v>
          </cell>
        </row>
        <row r="1833">
          <cell r="A1833">
            <v>55100</v>
          </cell>
          <cell r="B1833" t="str">
            <v>Dedicated ICG Net Ahead</v>
          </cell>
        </row>
        <row r="1834">
          <cell r="A1834">
            <v>55101</v>
          </cell>
          <cell r="B1834" t="str">
            <v>Dedicated ICG Net Ahead T-1 and Frame Access accru</v>
          </cell>
        </row>
        <row r="1835">
          <cell r="A1835">
            <v>55102</v>
          </cell>
          <cell r="B1835" t="str">
            <v>Dedicated Frame Local</v>
          </cell>
        </row>
        <row r="1836">
          <cell r="A1836">
            <v>55105</v>
          </cell>
          <cell r="B1836" t="str">
            <v>Dedicated - Equipment Sales</v>
          </cell>
        </row>
        <row r="1837">
          <cell r="A1837">
            <v>55110</v>
          </cell>
          <cell r="B1837" t="str">
            <v>Dedicated WorldCom Frame Access</v>
          </cell>
        </row>
        <row r="1838">
          <cell r="A1838">
            <v>55111</v>
          </cell>
          <cell r="B1838" t="str">
            <v>Dedicated WorldCom Frame Access accrual</v>
          </cell>
        </row>
        <row r="1839">
          <cell r="A1839">
            <v>55120</v>
          </cell>
          <cell r="B1839" t="str">
            <v>Dedicated WorldCom Frame Local Loop</v>
          </cell>
        </row>
        <row r="1840">
          <cell r="A1840">
            <v>55121</v>
          </cell>
          <cell r="B1840" t="str">
            <v>Dedicated WorldCom Frame Local Loop accrual</v>
          </cell>
        </row>
        <row r="1841">
          <cell r="A1841">
            <v>57190</v>
          </cell>
          <cell r="B1841" t="str">
            <v>COGS - Business Equipment Sale</v>
          </cell>
        </row>
        <row r="1842">
          <cell r="A1842">
            <v>57195</v>
          </cell>
          <cell r="B1842" t="str">
            <v>COGS - Incremental Setup &amp; Maintenance</v>
          </cell>
        </row>
        <row r="1843">
          <cell r="A1843">
            <v>59800</v>
          </cell>
          <cell r="B1843" t="str">
            <v>Dial Access VMN - Other Vendors</v>
          </cell>
        </row>
        <row r="1844">
          <cell r="A1844">
            <v>59900</v>
          </cell>
          <cell r="B1844" t="str">
            <v>CA-VMN UUNet</v>
          </cell>
        </row>
        <row r="1845">
          <cell r="A1845">
            <v>59905</v>
          </cell>
          <cell r="B1845" t="str">
            <v>CA - VMN GTE</v>
          </cell>
        </row>
        <row r="1846">
          <cell r="A1846">
            <v>59910</v>
          </cell>
          <cell r="B1846" t="str">
            <v>CA  - VMN ICG</v>
          </cell>
        </row>
        <row r="1847">
          <cell r="A1847">
            <v>59915</v>
          </cell>
          <cell r="B1847" t="str">
            <v>CA - VMN Level3</v>
          </cell>
        </row>
        <row r="1848">
          <cell r="A1848">
            <v>59920</v>
          </cell>
          <cell r="B1848" t="str">
            <v>CA - VMN PSI</v>
          </cell>
        </row>
        <row r="1849">
          <cell r="A1849">
            <v>59925</v>
          </cell>
          <cell r="B1849" t="str">
            <v>CA -VMN Sprint</v>
          </cell>
        </row>
        <row r="1850">
          <cell r="A1850">
            <v>59930</v>
          </cell>
          <cell r="B1850" t="str">
            <v>CA -VMN WorldCom</v>
          </cell>
        </row>
        <row r="1851">
          <cell r="A1851">
            <v>59935</v>
          </cell>
          <cell r="B1851" t="str">
            <v>CA - GRIC</v>
          </cell>
        </row>
        <row r="1852">
          <cell r="A1852">
            <v>59940</v>
          </cell>
          <cell r="B1852" t="str">
            <v>CA - DSL BellSouth</v>
          </cell>
        </row>
        <row r="1853">
          <cell r="A1853">
            <v>59945</v>
          </cell>
          <cell r="B1853" t="str">
            <v>CA - DSL Covad</v>
          </cell>
        </row>
        <row r="1854">
          <cell r="A1854">
            <v>59950</v>
          </cell>
          <cell r="B1854" t="str">
            <v>CA -DSL GTEI</v>
          </cell>
        </row>
        <row r="1855">
          <cell r="A1855">
            <v>59955</v>
          </cell>
          <cell r="B1855" t="str">
            <v>CA - DSL PacBell</v>
          </cell>
        </row>
        <row r="1856">
          <cell r="A1856">
            <v>59960</v>
          </cell>
          <cell r="B1856" t="str">
            <v>CA -DSL UUNet</v>
          </cell>
        </row>
        <row r="1857">
          <cell r="A1857">
            <v>59965</v>
          </cell>
          <cell r="B1857" t="str">
            <v>CA - Cable Knology</v>
          </cell>
        </row>
        <row r="1858">
          <cell r="A1858">
            <v>59970</v>
          </cell>
          <cell r="B1858" t="str">
            <v>Cogs Bbd Time Warner</v>
          </cell>
        </row>
        <row r="1859">
          <cell r="A1859">
            <v>59975</v>
          </cell>
          <cell r="B1859" t="str">
            <v>CA - Ded EMN</v>
          </cell>
        </row>
        <row r="1860">
          <cell r="A1860">
            <v>59980</v>
          </cell>
          <cell r="B1860" t="str">
            <v>CA -EMN Dialup</v>
          </cell>
        </row>
        <row r="1861">
          <cell r="A1861">
            <v>59985</v>
          </cell>
          <cell r="B1861" t="str">
            <v>CA - EMN Dialup Pasadena</v>
          </cell>
        </row>
        <row r="1862">
          <cell r="A1862">
            <v>59999</v>
          </cell>
          <cell r="B1862" t="str">
            <v>COGS OneMain (Sept 00 Only)</v>
          </cell>
        </row>
        <row r="1863">
          <cell r="A1863">
            <v>6</v>
          </cell>
          <cell r="B1863" t="str">
            <v>Operating Expense Test</v>
          </cell>
        </row>
        <row r="1864">
          <cell r="A1864">
            <v>60140</v>
          </cell>
          <cell r="B1864" t="str">
            <v>Comm - 800 Customer Svc</v>
          </cell>
        </row>
        <row r="1865">
          <cell r="A1865">
            <v>60720</v>
          </cell>
          <cell r="B1865" t="str">
            <v>Software Maintenance - Omnisky</v>
          </cell>
        </row>
        <row r="1866">
          <cell r="A1866">
            <v>61600</v>
          </cell>
          <cell r="B1866" t="str">
            <v>Comm - 800 Customer Svc</v>
          </cell>
        </row>
        <row r="1867">
          <cell r="A1867">
            <v>61610</v>
          </cell>
          <cell r="B1867" t="str">
            <v>Comm - 800 Customer Service - A</v>
          </cell>
        </row>
        <row r="1868">
          <cell r="A1868">
            <v>61612</v>
          </cell>
          <cell r="B1868" t="str">
            <v>Customer Care/Ops - Cust</v>
          </cell>
        </row>
        <row r="1869">
          <cell r="A1869">
            <v>61614</v>
          </cell>
          <cell r="B1869" t="str">
            <v>Customer Care/Ops - Deci</v>
          </cell>
        </row>
        <row r="1870">
          <cell r="A1870">
            <v>61616</v>
          </cell>
          <cell r="B1870" t="str">
            <v>Customer Care/Ops - Other</v>
          </cell>
        </row>
        <row r="1871">
          <cell r="A1871">
            <v>61618</v>
          </cell>
          <cell r="B1871" t="str">
            <v>Customer Care/Ops - Tele</v>
          </cell>
        </row>
        <row r="1872">
          <cell r="A1872">
            <v>61620</v>
          </cell>
          <cell r="B1872" t="str">
            <v>Comm-800 Cust. Srvc Usage</v>
          </cell>
        </row>
        <row r="1873">
          <cell r="A1873">
            <v>61630</v>
          </cell>
          <cell r="B1873" t="str">
            <v>Comm - 800 Customer Svc Usage a</v>
          </cell>
        </row>
        <row r="1874">
          <cell r="A1874">
            <v>61650</v>
          </cell>
          <cell r="B1874" t="str">
            <v>Comm - Conference Calls</v>
          </cell>
        </row>
        <row r="1875">
          <cell r="A1875">
            <v>61660</v>
          </cell>
          <cell r="B1875" t="str">
            <v>Comm - 800 Customer Svc</v>
          </cell>
        </row>
        <row r="1876">
          <cell r="A1876">
            <v>61700</v>
          </cell>
          <cell r="B1876" t="str">
            <v>G&amp;A - Other - International Exp - PPC</v>
          </cell>
        </row>
        <row r="1877">
          <cell r="A1877">
            <v>61710</v>
          </cell>
          <cell r="B1877" t="str">
            <v>Internet Connection/ISP Feel - PPC</v>
          </cell>
        </row>
        <row r="1878">
          <cell r="A1878">
            <v>61900</v>
          </cell>
          <cell r="B1878" t="str">
            <v>Shipping</v>
          </cell>
        </row>
        <row r="1879">
          <cell r="A1879">
            <v>61901</v>
          </cell>
          <cell r="B1879" t="str">
            <v>Shipping - DSL</v>
          </cell>
        </row>
        <row r="1880">
          <cell r="A1880">
            <v>61904</v>
          </cell>
          <cell r="B1880" t="str">
            <v>Contra - Shipping &amp;  Postage</v>
          </cell>
        </row>
        <row r="1881">
          <cell r="A1881">
            <v>61905</v>
          </cell>
          <cell r="B1881" t="str">
            <v>Shipping - Allocated</v>
          </cell>
        </row>
        <row r="1882">
          <cell r="A1882">
            <v>61907</v>
          </cell>
        </row>
        <row r="1883">
          <cell r="A1883">
            <v>61910</v>
          </cell>
          <cell r="B1883" t="str">
            <v>Shipping (FedEx, UPS) - Accrl</v>
          </cell>
        </row>
        <row r="1884">
          <cell r="A1884">
            <v>61950</v>
          </cell>
          <cell r="B1884" t="str">
            <v>Shipping - Mailing Fees</v>
          </cell>
        </row>
        <row r="1885">
          <cell r="A1885">
            <v>61951</v>
          </cell>
          <cell r="B1885" t="str">
            <v xml:space="preserve"> Fulfillment - DSL</v>
          </cell>
        </row>
        <row r="1886">
          <cell r="A1886">
            <v>61952</v>
          </cell>
          <cell r="B1886" t="str">
            <v>Mailing - Shipping - Accrual</v>
          </cell>
        </row>
        <row r="1887">
          <cell r="A1887">
            <v>61955</v>
          </cell>
          <cell r="B1887" t="str">
            <v>Fulfillment - ELNK Everywhere</v>
          </cell>
        </row>
        <row r="1888">
          <cell r="A1888">
            <v>61960</v>
          </cell>
          <cell r="B1888" t="str">
            <v>Shipping</v>
          </cell>
        </row>
        <row r="1889">
          <cell r="A1889">
            <v>62000</v>
          </cell>
          <cell r="B1889" t="str">
            <v>Shipping - Postage</v>
          </cell>
        </row>
        <row r="1890">
          <cell r="A1890">
            <v>62010</v>
          </cell>
          <cell r="B1890" t="str">
            <v>Postage - Kits - Accrual</v>
          </cell>
        </row>
        <row r="1891">
          <cell r="A1891">
            <v>62013</v>
          </cell>
          <cell r="B1891" t="str">
            <v>Stock - Invoices</v>
          </cell>
        </row>
        <row r="1892">
          <cell r="A1892">
            <v>62014</v>
          </cell>
          <cell r="B1892" t="str">
            <v>Stock - Collection Letters</v>
          </cell>
        </row>
        <row r="1893">
          <cell r="A1893">
            <v>62015</v>
          </cell>
          <cell r="B1893" t="str">
            <v>Postage - Invoices</v>
          </cell>
        </row>
        <row r="1894">
          <cell r="A1894">
            <v>62017</v>
          </cell>
          <cell r="B1894" t="str">
            <v>Postage - Collection Letters</v>
          </cell>
        </row>
        <row r="1895">
          <cell r="A1895">
            <v>62018</v>
          </cell>
          <cell r="B1895" t="str">
            <v>Mailing Services - Invoices</v>
          </cell>
        </row>
        <row r="1896">
          <cell r="A1896">
            <v>62019</v>
          </cell>
          <cell r="B1896" t="str">
            <v>Mailing Services - Collection Letters</v>
          </cell>
        </row>
        <row r="1897">
          <cell r="A1897">
            <v>62020</v>
          </cell>
          <cell r="B1897" t="str">
            <v>Postage (Mass Mailing)</v>
          </cell>
        </row>
        <row r="1898">
          <cell r="A1898">
            <v>62030</v>
          </cell>
          <cell r="B1898" t="str">
            <v>Postage - bLink</v>
          </cell>
        </row>
        <row r="1899">
          <cell r="A1899">
            <v>62040</v>
          </cell>
          <cell r="B1899" t="str">
            <v>Postage - Premium Gift</v>
          </cell>
        </row>
        <row r="1900">
          <cell r="A1900">
            <v>62050</v>
          </cell>
          <cell r="B1900" t="str">
            <v>Shipping - Freight Inbound</v>
          </cell>
        </row>
        <row r="1901">
          <cell r="A1901">
            <v>62100</v>
          </cell>
          <cell r="B1901" t="str">
            <v>Freight - TA Disk Distribution</v>
          </cell>
        </row>
        <row r="1902">
          <cell r="A1902">
            <v>62110</v>
          </cell>
          <cell r="B1902" t="str">
            <v>Freight - TA Disk Distrb - Acc</v>
          </cell>
        </row>
        <row r="1903">
          <cell r="A1903">
            <v>62200</v>
          </cell>
          <cell r="B1903" t="str">
            <v>Local Usage - Messenger</v>
          </cell>
        </row>
        <row r="1904">
          <cell r="A1904">
            <v>62210</v>
          </cell>
          <cell r="B1904" t="str">
            <v>Messenger - Accrual</v>
          </cell>
        </row>
        <row r="1905">
          <cell r="A1905">
            <v>62250</v>
          </cell>
          <cell r="B1905" t="str">
            <v>Ad &amp; Promo - Shipping - Allocated</v>
          </cell>
        </row>
        <row r="1906">
          <cell r="A1906">
            <v>62251</v>
          </cell>
          <cell r="B1906" t="str">
            <v>Welcome Kits - Satellite</v>
          </cell>
        </row>
        <row r="1907">
          <cell r="A1907">
            <v>62252</v>
          </cell>
          <cell r="B1907" t="str">
            <v>Welcome Kits - SDSL</v>
          </cell>
        </row>
        <row r="1908">
          <cell r="A1908">
            <v>62253</v>
          </cell>
          <cell r="B1908" t="str">
            <v>Welcome Kits - Cable</v>
          </cell>
        </row>
        <row r="1909">
          <cell r="A1909">
            <v>62260</v>
          </cell>
          <cell r="B1909" t="str">
            <v>Ad &amp; Promo - Printing - Contra Account</v>
          </cell>
        </row>
        <row r="1910">
          <cell r="A1910">
            <v>62300</v>
          </cell>
          <cell r="B1910" t="str">
            <v>Depreciation</v>
          </cell>
        </row>
        <row r="1911">
          <cell r="A1911">
            <v>62304</v>
          </cell>
          <cell r="B1911" t="str">
            <v>Contra - Depreciation</v>
          </cell>
        </row>
        <row r="1912">
          <cell r="A1912">
            <v>62305</v>
          </cell>
          <cell r="B1912" t="str">
            <v>Depreciation - Allocation Chargeback</v>
          </cell>
        </row>
        <row r="1913">
          <cell r="A1913">
            <v>62310</v>
          </cell>
          <cell r="B1913" t="str">
            <v>Depreciation - POPs</v>
          </cell>
        </row>
        <row r="1914">
          <cell r="A1914">
            <v>62320</v>
          </cell>
          <cell r="B1914" t="str">
            <v>***DO NOT USE***</v>
          </cell>
        </row>
        <row r="1915">
          <cell r="A1915">
            <v>62321</v>
          </cell>
          <cell r="B1915" t="str">
            <v>Depreciation - CIS</v>
          </cell>
        </row>
        <row r="1916">
          <cell r="A1916">
            <v>62330</v>
          </cell>
          <cell r="B1916" t="str">
            <v>Amortization Expense</v>
          </cell>
        </row>
        <row r="1917">
          <cell r="A1917">
            <v>62331</v>
          </cell>
          <cell r="B1917" t="str">
            <v>Amortization Expense - Deals</v>
          </cell>
        </row>
        <row r="1918">
          <cell r="A1918">
            <v>62332</v>
          </cell>
          <cell r="B1918" t="str">
            <v>Amortization Expense - IIAM</v>
          </cell>
        </row>
        <row r="1919">
          <cell r="A1919">
            <v>62333</v>
          </cell>
          <cell r="B1919" t="str">
            <v>Depreciation - Computer Hardware</v>
          </cell>
        </row>
        <row r="1920">
          <cell r="A1920">
            <v>62334</v>
          </cell>
          <cell r="B1920" t="str">
            <v>Depreciation - Phone Equipment</v>
          </cell>
        </row>
        <row r="1921">
          <cell r="A1921">
            <v>62335</v>
          </cell>
          <cell r="B1921" t="str">
            <v>Depreciation - Computer Software</v>
          </cell>
        </row>
        <row r="1922">
          <cell r="A1922">
            <v>62336</v>
          </cell>
          <cell r="B1922" t="str">
            <v>Depreciation - Buildings</v>
          </cell>
        </row>
        <row r="1923">
          <cell r="A1923">
            <v>62337</v>
          </cell>
          <cell r="B1923" t="str">
            <v>Depreciation - Furniture &amp; Fixtures</v>
          </cell>
        </row>
        <row r="1924">
          <cell r="A1924">
            <v>62338</v>
          </cell>
          <cell r="B1924" t="str">
            <v>Depreciation - Leasehold Improvements</v>
          </cell>
        </row>
        <row r="1925">
          <cell r="A1925">
            <v>62340</v>
          </cell>
          <cell r="B1925" t="str">
            <v>Depreciation - Office Equipmnt</v>
          </cell>
        </row>
        <row r="1926">
          <cell r="A1926">
            <v>62350</v>
          </cell>
          <cell r="B1926" t="str">
            <v>Depreciation - Non-Allocated</v>
          </cell>
        </row>
        <row r="1927">
          <cell r="A1927">
            <v>62399</v>
          </cell>
          <cell r="B1927" t="str">
            <v>Depreciation - Historical OneMain</v>
          </cell>
        </row>
        <row r="1928">
          <cell r="A1928">
            <v>62400</v>
          </cell>
          <cell r="B1928" t="str">
            <v>Payroll - Salaries</v>
          </cell>
        </row>
        <row r="1929">
          <cell r="A1929">
            <v>62410</v>
          </cell>
          <cell r="B1929" t="str">
            <v>Payroll - Accrual</v>
          </cell>
        </row>
        <row r="1930">
          <cell r="A1930">
            <v>62440</v>
          </cell>
          <cell r="B1930" t="str">
            <v>Reimbursable People Expenses</v>
          </cell>
        </row>
        <row r="1931">
          <cell r="A1931">
            <v>62450</v>
          </cell>
          <cell r="B1931" t="str">
            <v>Payroll - Severence - OneMain</v>
          </cell>
        </row>
        <row r="1932">
          <cell r="A1932">
            <v>62500</v>
          </cell>
          <cell r="B1932" t="str">
            <v>Bonus</v>
          </cell>
        </row>
        <row r="1933">
          <cell r="A1933">
            <v>62510</v>
          </cell>
          <cell r="B1933" t="str">
            <v>Bonus - Spot</v>
          </cell>
        </row>
        <row r="1934">
          <cell r="A1934">
            <v>62520</v>
          </cell>
          <cell r="B1934" t="str">
            <v>Bonus - Other</v>
          </cell>
        </row>
        <row r="1935">
          <cell r="A1935">
            <v>62540</v>
          </cell>
          <cell r="B1935" t="str">
            <v>Bonus - Accrual</v>
          </cell>
        </row>
        <row r="1936">
          <cell r="A1936">
            <v>62550</v>
          </cell>
          <cell r="B1936" t="str">
            <v>Bonus - OneMain</v>
          </cell>
        </row>
        <row r="1937">
          <cell r="A1937">
            <v>62560</v>
          </cell>
          <cell r="B1937" t="str">
            <v>Referral</v>
          </cell>
        </row>
        <row r="1938">
          <cell r="A1938">
            <v>62570</v>
          </cell>
          <cell r="B1938" t="str">
            <v>Bonus Vacancy</v>
          </cell>
        </row>
        <row r="1939">
          <cell r="A1939">
            <v>62600</v>
          </cell>
          <cell r="B1939" t="str">
            <v>Commission</v>
          </cell>
        </row>
        <row r="1940">
          <cell r="A1940">
            <v>62610</v>
          </cell>
          <cell r="B1940" t="str">
            <v>Commission - Accrual</v>
          </cell>
        </row>
        <row r="1941">
          <cell r="A1941">
            <v>62620</v>
          </cell>
          <cell r="B1941" t="str">
            <v>Commission - Quarterly Quota Bonus</v>
          </cell>
        </row>
        <row r="1942">
          <cell r="A1942">
            <v>62630</v>
          </cell>
          <cell r="B1942" t="str">
            <v>Commission - Quarterly Quota Bonus - Accrual</v>
          </cell>
        </row>
        <row r="1943">
          <cell r="A1943">
            <v>62700</v>
          </cell>
          <cell r="B1943" t="str">
            <v>Taxes - Payroll</v>
          </cell>
        </row>
        <row r="1944">
          <cell r="A1944">
            <v>62710</v>
          </cell>
          <cell r="B1944" t="str">
            <v>Taxes - Payroll - Accrual</v>
          </cell>
        </row>
        <row r="1945">
          <cell r="A1945">
            <v>62750</v>
          </cell>
          <cell r="B1945" t="str">
            <v>Bonus - Referral</v>
          </cell>
        </row>
        <row r="1946">
          <cell r="A1946">
            <v>62770</v>
          </cell>
          <cell r="B1946" t="str">
            <v>Other Compensation</v>
          </cell>
        </row>
        <row r="1947">
          <cell r="A1947">
            <v>62800</v>
          </cell>
          <cell r="B1947" t="str">
            <v>Benefits - Health Insurance</v>
          </cell>
        </row>
        <row r="1948">
          <cell r="A1948">
            <v>62804</v>
          </cell>
          <cell r="B1948" t="str">
            <v>Contra - Benefits</v>
          </cell>
        </row>
        <row r="1949">
          <cell r="A1949">
            <v>62805</v>
          </cell>
          <cell r="B1949" t="str">
            <v>Benefits - Allocation Chargeback</v>
          </cell>
        </row>
        <row r="1950">
          <cell r="A1950">
            <v>62810</v>
          </cell>
          <cell r="B1950" t="str">
            <v>Benefits - Health Ins -Accrual</v>
          </cell>
        </row>
        <row r="1951">
          <cell r="A1951">
            <v>62820</v>
          </cell>
          <cell r="B1951" t="str">
            <v>Benefits - Health Insurance</v>
          </cell>
        </row>
        <row r="1952">
          <cell r="A1952">
            <v>62833</v>
          </cell>
          <cell r="B1952" t="str">
            <v>Depreciation Leashold Improvements</v>
          </cell>
        </row>
        <row r="1953">
          <cell r="A1953">
            <v>62840</v>
          </cell>
          <cell r="B1953" t="str">
            <v>Benefits - Cobra</v>
          </cell>
        </row>
        <row r="1954">
          <cell r="A1954">
            <v>62850</v>
          </cell>
          <cell r="B1954" t="str">
            <v>Benefits - Life Insurance</v>
          </cell>
        </row>
        <row r="1955">
          <cell r="A1955">
            <v>62860</v>
          </cell>
          <cell r="B1955" t="str">
            <v>Benefits - Other</v>
          </cell>
        </row>
        <row r="1956">
          <cell r="A1956">
            <v>62900</v>
          </cell>
          <cell r="B1956" t="str">
            <v>Benefits - Dental Insurance</v>
          </cell>
        </row>
        <row r="1957">
          <cell r="A1957">
            <v>62910</v>
          </cell>
          <cell r="B1957" t="str">
            <v>Benefits - Dental Ins -Accrual</v>
          </cell>
        </row>
        <row r="1958">
          <cell r="A1958">
            <v>62950</v>
          </cell>
          <cell r="B1958" t="str">
            <v>Benefits - 401(k) Match Contrb</v>
          </cell>
        </row>
        <row r="1959">
          <cell r="A1959">
            <v>63000</v>
          </cell>
          <cell r="B1959" t="str">
            <v>Benefits - Vision Insurance</v>
          </cell>
        </row>
        <row r="1960">
          <cell r="A1960">
            <v>63100</v>
          </cell>
          <cell r="B1960" t="str">
            <v>Benefits - 401K Expenses</v>
          </cell>
        </row>
        <row r="1961">
          <cell r="A1961">
            <v>63150</v>
          </cell>
          <cell r="B1961" t="str">
            <v>Benefits - 401(k) Match Contrb</v>
          </cell>
        </row>
        <row r="1962">
          <cell r="A1962">
            <v>63155</v>
          </cell>
          <cell r="B1962" t="str">
            <v>Benefits - Cobra</v>
          </cell>
        </row>
        <row r="1963">
          <cell r="A1963">
            <v>63160</v>
          </cell>
          <cell r="B1963" t="str">
            <v>Benefits - EAP</v>
          </cell>
        </row>
        <row r="1964">
          <cell r="A1964">
            <v>63195</v>
          </cell>
          <cell r="B1964" t="str">
            <v>Vacation Exp - Fringe Ben</v>
          </cell>
        </row>
        <row r="1965">
          <cell r="A1965">
            <v>63200</v>
          </cell>
          <cell r="B1965" t="str">
            <v>R&amp;M - Building</v>
          </cell>
        </row>
        <row r="1966">
          <cell r="A1966">
            <v>63204</v>
          </cell>
          <cell r="B1966" t="str">
            <v>Contra - R&amp;M Building</v>
          </cell>
        </row>
        <row r="1967">
          <cell r="A1967">
            <v>63205</v>
          </cell>
          <cell r="B1967" t="str">
            <v>R &amp; M-Building - Allocated</v>
          </cell>
        </row>
        <row r="1968">
          <cell r="A1968">
            <v>63210</v>
          </cell>
          <cell r="B1968" t="str">
            <v>R &amp; M - Building - Accrual</v>
          </cell>
        </row>
        <row r="1969">
          <cell r="A1969">
            <v>63250</v>
          </cell>
          <cell r="B1969" t="str">
            <v>R &amp; M - Building</v>
          </cell>
        </row>
        <row r="1970">
          <cell r="A1970">
            <v>63300</v>
          </cell>
          <cell r="B1970" t="str">
            <v>R&amp;M Computer</v>
          </cell>
        </row>
        <row r="1971">
          <cell r="A1971">
            <v>63304</v>
          </cell>
          <cell r="B1971" t="str">
            <v>Contra - R&amp;M Computer</v>
          </cell>
        </row>
        <row r="1972">
          <cell r="A1972">
            <v>63305</v>
          </cell>
          <cell r="B1972" t="str">
            <v>R &amp; M-Computer - Allocated</v>
          </cell>
        </row>
        <row r="1973">
          <cell r="A1973">
            <v>63310</v>
          </cell>
          <cell r="B1973" t="str">
            <v>R &amp; M - Computer - Accrual</v>
          </cell>
        </row>
        <row r="1974">
          <cell r="A1974">
            <v>63350</v>
          </cell>
          <cell r="B1974" t="str">
            <v>R&amp;M Computer DC</v>
          </cell>
        </row>
        <row r="1975">
          <cell r="A1975">
            <v>63400</v>
          </cell>
          <cell r="B1975" t="str">
            <v>R&amp;M - Equipment</v>
          </cell>
        </row>
        <row r="1976">
          <cell r="A1976">
            <v>63404</v>
          </cell>
          <cell r="B1976" t="str">
            <v>Contra - R&amp;M Equipment</v>
          </cell>
        </row>
        <row r="1977">
          <cell r="A1977">
            <v>63405</v>
          </cell>
          <cell r="B1977" t="str">
            <v>R &amp; M - Equipment - Allocated</v>
          </cell>
        </row>
        <row r="1978">
          <cell r="A1978">
            <v>63410</v>
          </cell>
          <cell r="B1978" t="str">
            <v>R &amp; M - Equipment - Accrual</v>
          </cell>
        </row>
        <row r="1979">
          <cell r="A1979">
            <v>63450</v>
          </cell>
          <cell r="B1979" t="str">
            <v>R &amp; M - Equipment - DC</v>
          </cell>
        </row>
        <row r="1980">
          <cell r="A1980">
            <v>63470</v>
          </cell>
          <cell r="B1980" t="str">
            <v>Occupancy - Non-Allocated</v>
          </cell>
        </row>
        <row r="1981">
          <cell r="A1981">
            <v>63500</v>
          </cell>
          <cell r="B1981" t="str">
            <v>R&amp;M - Janitorial</v>
          </cell>
        </row>
        <row r="1982">
          <cell r="A1982">
            <v>63504</v>
          </cell>
          <cell r="B1982" t="str">
            <v>Contra - Supplies</v>
          </cell>
        </row>
        <row r="1983">
          <cell r="A1983">
            <v>63505</v>
          </cell>
          <cell r="B1983" t="str">
            <v>R &amp; M - Other - Allocated</v>
          </cell>
        </row>
        <row r="1984">
          <cell r="A1984">
            <v>64000</v>
          </cell>
          <cell r="B1984" t="str">
            <v>Rent - Building</v>
          </cell>
        </row>
        <row r="1985">
          <cell r="A1985">
            <v>64001</v>
          </cell>
          <cell r="B1985" t="str">
            <v>Rent - Building</v>
          </cell>
        </row>
        <row r="1986">
          <cell r="A1986">
            <v>64004</v>
          </cell>
          <cell r="B1986" t="str">
            <v>Contra - Rent Building</v>
          </cell>
        </row>
        <row r="1987">
          <cell r="A1987">
            <v>64005</v>
          </cell>
          <cell r="B1987" t="str">
            <v>Occupancy - Allocation Chargeback</v>
          </cell>
        </row>
        <row r="1988">
          <cell r="A1988">
            <v>64010</v>
          </cell>
          <cell r="B1988" t="str">
            <v>Rent - Building - Accrual</v>
          </cell>
        </row>
        <row r="1989">
          <cell r="A1989">
            <v>64015</v>
          </cell>
          <cell r="B1989" t="str">
            <v>Rent - Facilities - Allocation</v>
          </cell>
        </row>
        <row r="1990">
          <cell r="A1990">
            <v>64050</v>
          </cell>
          <cell r="B1990" t="str">
            <v>Rent - IIAM</v>
          </cell>
        </row>
        <row r="1991">
          <cell r="A1991">
            <v>64060</v>
          </cell>
          <cell r="B1991" t="str">
            <v>Rent - Building Remote Locat</v>
          </cell>
        </row>
        <row r="1992">
          <cell r="A1992">
            <v>64100</v>
          </cell>
          <cell r="B1992" t="str">
            <v>Rent - Storage</v>
          </cell>
        </row>
        <row r="1993">
          <cell r="A1993">
            <v>64104</v>
          </cell>
          <cell r="B1993" t="str">
            <v>Contra - Rent Storage</v>
          </cell>
        </row>
        <row r="1994">
          <cell r="A1994">
            <v>64105</v>
          </cell>
          <cell r="B1994" t="str">
            <v>Rent-Storage-Allocated</v>
          </cell>
        </row>
        <row r="1995">
          <cell r="A1995">
            <v>64110</v>
          </cell>
          <cell r="B1995" t="str">
            <v>Rent - Storage - Accrual</v>
          </cell>
        </row>
        <row r="1996">
          <cell r="A1996">
            <v>64200</v>
          </cell>
          <cell r="B1996" t="str">
            <v>Rent - Office Equipment</v>
          </cell>
        </row>
        <row r="1997">
          <cell r="A1997">
            <v>64204</v>
          </cell>
          <cell r="B1997" t="str">
            <v>Rent - Office Equipment - Contra</v>
          </cell>
        </row>
        <row r="1998">
          <cell r="A1998">
            <v>64205</v>
          </cell>
          <cell r="B1998" t="str">
            <v>Rent-Office Eq - Allocated</v>
          </cell>
        </row>
        <row r="1999">
          <cell r="A1999">
            <v>64210</v>
          </cell>
          <cell r="B1999" t="str">
            <v>Rent - Office Equipment - Accr</v>
          </cell>
        </row>
        <row r="2000">
          <cell r="A2000">
            <v>64220</v>
          </cell>
          <cell r="B2000" t="str">
            <v>Rent - Office Equipment - IIAM</v>
          </cell>
        </row>
        <row r="2001">
          <cell r="A2001">
            <v>64260</v>
          </cell>
          <cell r="B2001" t="str">
            <v>Rent - Office Equip - Remote L</v>
          </cell>
        </row>
        <row r="2002">
          <cell r="A2002">
            <v>64300</v>
          </cell>
          <cell r="B2002" t="str">
            <v>Rent - Parking</v>
          </cell>
        </row>
        <row r="2003">
          <cell r="A2003">
            <v>64304</v>
          </cell>
          <cell r="B2003" t="str">
            <v>Contra - Parking</v>
          </cell>
        </row>
        <row r="2004">
          <cell r="A2004">
            <v>64400</v>
          </cell>
          <cell r="B2004" t="str">
            <v>Rent - OPEX</v>
          </cell>
        </row>
        <row r="2005">
          <cell r="A2005">
            <v>64404</v>
          </cell>
          <cell r="B2005" t="str">
            <v>Contra - Rent OPEX</v>
          </cell>
        </row>
        <row r="2006">
          <cell r="A2006">
            <v>64500</v>
          </cell>
          <cell r="B2006" t="str">
            <v>Rent - Car</v>
          </cell>
        </row>
        <row r="2007">
          <cell r="A2007">
            <v>64505</v>
          </cell>
          <cell r="B2007" t="str">
            <v>Car - Rent - Allocated</v>
          </cell>
        </row>
        <row r="2008">
          <cell r="A2008">
            <v>64700</v>
          </cell>
          <cell r="B2008" t="str">
            <v>Ta Disk Production</v>
          </cell>
        </row>
        <row r="2009">
          <cell r="A2009">
            <v>64710</v>
          </cell>
          <cell r="B2009" t="str">
            <v>TA Disk Production - Accrual</v>
          </cell>
        </row>
        <row r="2010">
          <cell r="A2010">
            <v>64720</v>
          </cell>
          <cell r="B2010" t="str">
            <v>TA Gold Quarterly Update</v>
          </cell>
        </row>
        <row r="2011">
          <cell r="A2011">
            <v>64730</v>
          </cell>
          <cell r="B2011" t="str">
            <v>Pop Display</v>
          </cell>
        </row>
        <row r="2012">
          <cell r="A2012">
            <v>64740</v>
          </cell>
          <cell r="B2012" t="str">
            <v>TA Disk Credit / Partner</v>
          </cell>
        </row>
        <row r="2013">
          <cell r="A2013">
            <v>64750</v>
          </cell>
          <cell r="B2013" t="str">
            <v>Gaming Disks Production</v>
          </cell>
        </row>
        <row r="2014">
          <cell r="A2014">
            <v>64760</v>
          </cell>
          <cell r="B2014" t="str">
            <v>Advertisement -  Publications</v>
          </cell>
        </row>
        <row r="2015">
          <cell r="A2015">
            <v>64770</v>
          </cell>
          <cell r="B2015" t="str">
            <v>Advertising - Regional-Non-Bundled</v>
          </cell>
        </row>
        <row r="2016">
          <cell r="A2016">
            <v>64771</v>
          </cell>
          <cell r="B2016" t="str">
            <v>CIDCO - Misc Exp</v>
          </cell>
        </row>
        <row r="2017">
          <cell r="A2017">
            <v>64780</v>
          </cell>
          <cell r="B2017" t="str">
            <v>Advertising - National-Bundled</v>
          </cell>
        </row>
        <row r="2018">
          <cell r="A2018">
            <v>64790</v>
          </cell>
          <cell r="B2018" t="str">
            <v>Advertising - National-Non-Bundled</v>
          </cell>
        </row>
        <row r="2019">
          <cell r="A2019">
            <v>64800</v>
          </cell>
          <cell r="B2019" t="str">
            <v>Advertising - Regional-Bundled - Accr</v>
          </cell>
        </row>
        <row r="2020">
          <cell r="A2020">
            <v>64810</v>
          </cell>
          <cell r="B2020" t="str">
            <v>Advertising - Regional-Non-Bundled - Accr</v>
          </cell>
        </row>
        <row r="2021">
          <cell r="A2021">
            <v>64820</v>
          </cell>
          <cell r="B2021" t="str">
            <v>Advertising - National-Bundled - Accr</v>
          </cell>
        </row>
        <row r="2022">
          <cell r="A2022">
            <v>64830</v>
          </cell>
          <cell r="B2022" t="str">
            <v>Advertising - National-Non-Bundled - Accr</v>
          </cell>
        </row>
        <row r="2023">
          <cell r="A2023">
            <v>64835</v>
          </cell>
          <cell r="B2023" t="str">
            <v>Advertisement -  Solo Direct</v>
          </cell>
        </row>
        <row r="2024">
          <cell r="A2024">
            <v>64840</v>
          </cell>
          <cell r="B2024" t="str">
            <v>Advertising - Solo Direct Mail</v>
          </cell>
        </row>
        <row r="2025">
          <cell r="A2025">
            <v>64850</v>
          </cell>
          <cell r="B2025" t="str">
            <v>Advertisement -  Shared Direct Mail</v>
          </cell>
        </row>
        <row r="2026">
          <cell r="A2026">
            <v>64860</v>
          </cell>
          <cell r="B2026" t="str">
            <v>Advertising - Other Direct</v>
          </cell>
        </row>
        <row r="2027">
          <cell r="A2027">
            <v>64870</v>
          </cell>
          <cell r="B2027" t="str">
            <v>Advertising - Solo Direct Mail - Accrual</v>
          </cell>
        </row>
        <row r="2028">
          <cell r="A2028">
            <v>64880</v>
          </cell>
          <cell r="B2028" t="str">
            <v>Advertising - Shared Direct Mail  - Accrual</v>
          </cell>
        </row>
        <row r="2029">
          <cell r="A2029">
            <v>64890</v>
          </cell>
          <cell r="B2029" t="str">
            <v>Advertising - Other Direct - Accrual</v>
          </cell>
        </row>
        <row r="2030">
          <cell r="A2030">
            <v>64900</v>
          </cell>
          <cell r="B2030" t="str">
            <v>Advertising - Television</v>
          </cell>
        </row>
        <row r="2031">
          <cell r="A2031">
            <v>64910</v>
          </cell>
          <cell r="B2031" t="str">
            <v>Advertising - TV  - Accrual</v>
          </cell>
        </row>
        <row r="2032">
          <cell r="A2032">
            <v>64920</v>
          </cell>
          <cell r="B2032" t="str">
            <v>Prof Fees: Transfer Agent</v>
          </cell>
        </row>
        <row r="2033">
          <cell r="A2033">
            <v>64930</v>
          </cell>
          <cell r="B2033" t="str">
            <v>Advertising - Radio</v>
          </cell>
        </row>
        <row r="2034">
          <cell r="A2034">
            <v>64940</v>
          </cell>
          <cell r="B2034" t="str">
            <v>Advertising - Radio - Accrual</v>
          </cell>
        </row>
        <row r="2035">
          <cell r="A2035">
            <v>64950</v>
          </cell>
          <cell r="B2035" t="str">
            <v>Advertising - Print</v>
          </cell>
        </row>
        <row r="2036">
          <cell r="A2036">
            <v>64960</v>
          </cell>
          <cell r="B2036" t="str">
            <v>Advertising - Regional Radio</v>
          </cell>
        </row>
        <row r="2037">
          <cell r="A2037">
            <v>64970</v>
          </cell>
          <cell r="B2037" t="str">
            <v>Advertising - Regional TV - Accr</v>
          </cell>
        </row>
        <row r="2038">
          <cell r="A2038">
            <v>64980</v>
          </cell>
          <cell r="B2038" t="str">
            <v>Advertising - Print - Accrual</v>
          </cell>
        </row>
        <row r="2039">
          <cell r="A2039">
            <v>64990</v>
          </cell>
          <cell r="B2039" t="str">
            <v>Advertising - Regional Radio - Accr</v>
          </cell>
        </row>
        <row r="2040">
          <cell r="A2040">
            <v>65000</v>
          </cell>
          <cell r="B2040" t="str">
            <v>Advertising - Art Work</v>
          </cell>
        </row>
        <row r="2041">
          <cell r="A2041">
            <v>65005</v>
          </cell>
          <cell r="B2041" t="str">
            <v>Rent-Car- Allocated</v>
          </cell>
        </row>
        <row r="2042">
          <cell r="A2042">
            <v>65010</v>
          </cell>
          <cell r="B2042" t="str">
            <v>Advertising - Online - Accrual</v>
          </cell>
        </row>
        <row r="2043">
          <cell r="A2043">
            <v>65020</v>
          </cell>
          <cell r="B2043" t="str">
            <v>Advertisement -  Telemarketing</v>
          </cell>
        </row>
        <row r="2044">
          <cell r="A2044">
            <v>65030</v>
          </cell>
          <cell r="B2044" t="str">
            <v>Advertising - National Adv. Campaign</v>
          </cell>
        </row>
        <row r="2045">
          <cell r="A2045">
            <v>65040</v>
          </cell>
          <cell r="B2045" t="str">
            <v>Advertising - Regional Adv. Campaign</v>
          </cell>
        </row>
        <row r="2046">
          <cell r="A2046">
            <v>65050</v>
          </cell>
          <cell r="B2046" t="str">
            <v>Do Not Use</v>
          </cell>
        </row>
        <row r="2047">
          <cell r="A2047">
            <v>65055</v>
          </cell>
          <cell r="B2047" t="str">
            <v>Market Research - Accrual</v>
          </cell>
        </row>
        <row r="2048">
          <cell r="A2048">
            <v>65060</v>
          </cell>
          <cell r="B2048" t="str">
            <v>Advertising - Regional Adv. Campaign - Accr</v>
          </cell>
        </row>
        <row r="2049">
          <cell r="A2049">
            <v>65070</v>
          </cell>
          <cell r="B2049" t="str">
            <v>Advertising - Barter/Free Acct</v>
          </cell>
        </row>
        <row r="2050">
          <cell r="A2050">
            <v>65080</v>
          </cell>
          <cell r="B2050" t="str">
            <v>Advertising - Trade Show</v>
          </cell>
        </row>
        <row r="2051">
          <cell r="A2051">
            <v>65090</v>
          </cell>
          <cell r="B2051" t="str">
            <v>Advertising - Trade Show</v>
          </cell>
        </row>
        <row r="2052">
          <cell r="A2052">
            <v>65100</v>
          </cell>
          <cell r="B2052" t="str">
            <v>Advertising - Co-Marketing</v>
          </cell>
        </row>
        <row r="2053">
          <cell r="A2053">
            <v>65110</v>
          </cell>
          <cell r="B2053" t="str">
            <v>Advertising - Distribution for Insertion</v>
          </cell>
        </row>
        <row r="2054">
          <cell r="A2054">
            <v>65120</v>
          </cell>
          <cell r="B2054" t="str">
            <v>Advertising - Paid Partnership Marketing - Accr</v>
          </cell>
        </row>
        <row r="2055">
          <cell r="A2055">
            <v>65125</v>
          </cell>
          <cell r="B2055" t="str">
            <v>Market Segmentation</v>
          </cell>
        </row>
        <row r="2056">
          <cell r="A2056">
            <v>65130</v>
          </cell>
          <cell r="B2056" t="str">
            <v>Advertising - Distribution for Insertion - Accr</v>
          </cell>
        </row>
        <row r="2057">
          <cell r="A2057">
            <v>65135</v>
          </cell>
          <cell r="B2057" t="str">
            <v>Star Trek - Marketing Expense</v>
          </cell>
        </row>
        <row r="2058">
          <cell r="A2058">
            <v>65136</v>
          </cell>
          <cell r="B2058" t="str">
            <v>Sprint - Marketing Expense</v>
          </cell>
        </row>
        <row r="2059">
          <cell r="A2059">
            <v>65137</v>
          </cell>
          <cell r="B2059" t="str">
            <v>USAA - Marketing Expense</v>
          </cell>
        </row>
        <row r="2060">
          <cell r="A2060">
            <v>65138</v>
          </cell>
          <cell r="B2060" t="str">
            <v>Retail - Marketing Expense</v>
          </cell>
        </row>
        <row r="2061">
          <cell r="A2061">
            <v>65139</v>
          </cell>
          <cell r="B2061" t="str">
            <v>Delta - Marketing Expense</v>
          </cell>
        </row>
        <row r="2062">
          <cell r="A2062">
            <v>65140</v>
          </cell>
          <cell r="B2062" t="str">
            <v>Advertising - Art Work</v>
          </cell>
        </row>
        <row r="2063">
          <cell r="A2063">
            <v>65141</v>
          </cell>
          <cell r="B2063" t="str">
            <v>Affiliate Sales HS - Expense</v>
          </cell>
        </row>
        <row r="2064">
          <cell r="A2064">
            <v>65150</v>
          </cell>
          <cell r="B2064" t="str">
            <v>Advertising - Art Work - Accrual</v>
          </cell>
        </row>
        <row r="2065">
          <cell r="A2065">
            <v>65160</v>
          </cell>
          <cell r="B2065" t="str">
            <v>New Account Promotions</v>
          </cell>
        </row>
        <row r="2066">
          <cell r="A2066">
            <v>65170</v>
          </cell>
          <cell r="B2066" t="str">
            <v>Advertising - Art Work-Accrual</v>
          </cell>
        </row>
        <row r="2067">
          <cell r="A2067">
            <v>65180</v>
          </cell>
          <cell r="B2067" t="str">
            <v>Market Research</v>
          </cell>
        </row>
        <row r="2068">
          <cell r="A2068">
            <v>65182</v>
          </cell>
          <cell r="B2068" t="str">
            <v>Market Research - PPC</v>
          </cell>
        </row>
        <row r="2069">
          <cell r="A2069">
            <v>65184</v>
          </cell>
          <cell r="B2069" t="str">
            <v>Member Marketing - Digital Comm - PPC</v>
          </cell>
        </row>
        <row r="2070">
          <cell r="A2070">
            <v>65186</v>
          </cell>
          <cell r="B2070" t="str">
            <v>Member Marketing - Member Promo - PPC</v>
          </cell>
        </row>
        <row r="2071">
          <cell r="A2071">
            <v>65190</v>
          </cell>
          <cell r="B2071" t="str">
            <v>Market Research - Accrual</v>
          </cell>
        </row>
        <row r="2072">
          <cell r="A2072">
            <v>65200</v>
          </cell>
          <cell r="B2072" t="str">
            <v>Trade Shows</v>
          </cell>
        </row>
        <row r="2073">
          <cell r="A2073">
            <v>65210</v>
          </cell>
          <cell r="B2073" t="str">
            <v>Trade Shows/Booth &amp; Mtl - Accr</v>
          </cell>
        </row>
        <row r="2074">
          <cell r="A2074">
            <v>65220</v>
          </cell>
          <cell r="B2074" t="str">
            <v>Marketing - Product Placement</v>
          </cell>
        </row>
        <row r="2075">
          <cell r="A2075">
            <v>65225</v>
          </cell>
          <cell r="B2075" t="str">
            <v>Marketing - Satellite Promo</v>
          </cell>
        </row>
        <row r="2076">
          <cell r="A2076">
            <v>65226</v>
          </cell>
          <cell r="B2076" t="str">
            <v>Marketing - Product Placement - Promotional PDAs</v>
          </cell>
        </row>
        <row r="2077">
          <cell r="A2077">
            <v>65230</v>
          </cell>
          <cell r="B2077" t="str">
            <v>Marketing - Prod Plcmnt - Accr</v>
          </cell>
        </row>
        <row r="2078">
          <cell r="A2078">
            <v>65232</v>
          </cell>
          <cell r="B2078" t="str">
            <v>Marketing - Satellite Promo</v>
          </cell>
        </row>
        <row r="2079">
          <cell r="A2079">
            <v>65235</v>
          </cell>
          <cell r="B2079" t="str">
            <v>Contra Prod Placement</v>
          </cell>
        </row>
        <row r="2080">
          <cell r="A2080">
            <v>65236</v>
          </cell>
          <cell r="B2080" t="str">
            <v>Contra Prod Placement - Accr</v>
          </cell>
        </row>
        <row r="2081">
          <cell r="A2081">
            <v>65240</v>
          </cell>
          <cell r="B2081" t="str">
            <v>Marketing - Branding</v>
          </cell>
        </row>
        <row r="2082">
          <cell r="A2082">
            <v>65241</v>
          </cell>
          <cell r="B2082" t="str">
            <v>General Advertising - Media</v>
          </cell>
        </row>
        <row r="2083">
          <cell r="A2083">
            <v>65242</v>
          </cell>
          <cell r="B2083" t="str">
            <v>General Advertising - Agency Fees</v>
          </cell>
        </row>
        <row r="2084">
          <cell r="A2084">
            <v>65250</v>
          </cell>
          <cell r="B2084" t="str">
            <v>Marketing - Branding - Accrual</v>
          </cell>
        </row>
        <row r="2085">
          <cell r="A2085">
            <v>65260</v>
          </cell>
          <cell r="B2085" t="str">
            <v>Referrals</v>
          </cell>
        </row>
        <row r="2086">
          <cell r="A2086">
            <v>65263</v>
          </cell>
          <cell r="B2086" t="str">
            <v>Referral Program</v>
          </cell>
        </row>
        <row r="2087">
          <cell r="A2087">
            <v>65265</v>
          </cell>
          <cell r="B2087" t="str">
            <v>Revenue Share</v>
          </cell>
        </row>
        <row r="2088">
          <cell r="A2088">
            <v>65270</v>
          </cell>
          <cell r="B2088" t="str">
            <v>Incremental Commissions</v>
          </cell>
        </row>
        <row r="2089">
          <cell r="A2089">
            <v>65280</v>
          </cell>
          <cell r="B2089" t="str">
            <v>Bounty-Initial</v>
          </cell>
        </row>
        <row r="2090">
          <cell r="A2090">
            <v>65290</v>
          </cell>
          <cell r="B2090" t="str">
            <v>Bounty-Initial - Accrual</v>
          </cell>
        </row>
        <row r="2091">
          <cell r="A2091">
            <v>65300</v>
          </cell>
          <cell r="B2091" t="str">
            <v>Bounty-Residual</v>
          </cell>
        </row>
        <row r="2092">
          <cell r="A2092">
            <v>65310</v>
          </cell>
          <cell r="B2092" t="str">
            <v>Bounty-Residual - Accrual</v>
          </cell>
        </row>
        <row r="2093">
          <cell r="A2093">
            <v>65320</v>
          </cell>
          <cell r="B2093" t="str">
            <v>Bounty-Shared Revenue</v>
          </cell>
        </row>
        <row r="2094">
          <cell r="A2094">
            <v>65330</v>
          </cell>
          <cell r="B2094" t="str">
            <v>Bounty-Shared Revenue - Accrual</v>
          </cell>
        </row>
        <row r="2095">
          <cell r="A2095">
            <v>65340</v>
          </cell>
          <cell r="B2095" t="str">
            <v>Miscellaneous Marketing</v>
          </cell>
        </row>
        <row r="2096">
          <cell r="A2096">
            <v>65350</v>
          </cell>
          <cell r="B2096" t="str">
            <v>Miscellaneous Marketing - Accr</v>
          </cell>
        </row>
        <row r="2097">
          <cell r="A2097">
            <v>65360</v>
          </cell>
          <cell r="B2097" t="str">
            <v>Other Prizes</v>
          </cell>
        </row>
        <row r="2098">
          <cell r="A2098">
            <v>65370</v>
          </cell>
          <cell r="B2098" t="str">
            <v>Other Prizes - Accrual</v>
          </cell>
        </row>
        <row r="2099">
          <cell r="A2099">
            <v>65380</v>
          </cell>
          <cell r="B2099" t="str">
            <v>Premium Gifts &amp; Promos</v>
          </cell>
        </row>
        <row r="2100">
          <cell r="A2100">
            <v>65381</v>
          </cell>
          <cell r="B2100" t="str">
            <v>Premium Gifts &amp; Promo - DSL</v>
          </cell>
        </row>
        <row r="2101">
          <cell r="A2101">
            <v>65390</v>
          </cell>
          <cell r="B2101" t="str">
            <v>Premium Gifts &amp; Promos - Accrual</v>
          </cell>
        </row>
        <row r="2102">
          <cell r="A2102">
            <v>65400</v>
          </cell>
          <cell r="B2102" t="str">
            <v>Miscellaneous Marketing</v>
          </cell>
        </row>
        <row r="2103">
          <cell r="A2103">
            <v>65410</v>
          </cell>
          <cell r="B2103" t="str">
            <v>Referral Prizes - Accrual</v>
          </cell>
        </row>
        <row r="2104">
          <cell r="A2104">
            <v>65440</v>
          </cell>
          <cell r="B2104" t="str">
            <v>Free Dsl Cpe</v>
          </cell>
        </row>
        <row r="2105">
          <cell r="A2105">
            <v>65441</v>
          </cell>
          <cell r="B2105" t="str">
            <v>Free DSL CPE - Pac Bell</v>
          </cell>
        </row>
        <row r="2106">
          <cell r="A2106">
            <v>65442</v>
          </cell>
          <cell r="B2106" t="str">
            <v>Free DSL CPE - UUNET</v>
          </cell>
        </row>
        <row r="2107">
          <cell r="A2107">
            <v>65450</v>
          </cell>
          <cell r="B2107" t="str">
            <v>Travel - Commuters</v>
          </cell>
        </row>
        <row r="2108">
          <cell r="A2108">
            <v>65500</v>
          </cell>
          <cell r="B2108" t="str">
            <v>Travel</v>
          </cell>
        </row>
        <row r="2109">
          <cell r="A2109">
            <v>65510</v>
          </cell>
          <cell r="B2109" t="str">
            <v>Travel - Accrual</v>
          </cell>
        </row>
        <row r="2110">
          <cell r="A2110">
            <v>65520</v>
          </cell>
          <cell r="B2110" t="str">
            <v>Car Rental, Parking, Taxi</v>
          </cell>
        </row>
        <row r="2111">
          <cell r="A2111">
            <v>65600</v>
          </cell>
          <cell r="B2111" t="str">
            <v>Lodging</v>
          </cell>
        </row>
        <row r="2112">
          <cell r="A2112">
            <v>65610</v>
          </cell>
          <cell r="B2112" t="str">
            <v>Lodging - Accrual</v>
          </cell>
        </row>
        <row r="2113">
          <cell r="A2113">
            <v>65700</v>
          </cell>
          <cell r="B2113" t="str">
            <v>Entertainment</v>
          </cell>
        </row>
        <row r="2114">
          <cell r="A2114">
            <v>65710</v>
          </cell>
          <cell r="B2114" t="str">
            <v>Entertainment - Accrual</v>
          </cell>
        </row>
        <row r="2115">
          <cell r="A2115">
            <v>65800</v>
          </cell>
          <cell r="B2115" t="str">
            <v>Meals</v>
          </cell>
        </row>
        <row r="2116">
          <cell r="A2116">
            <v>65805</v>
          </cell>
          <cell r="B2116" t="str">
            <v>Local Meals &amp; Entertainment</v>
          </cell>
        </row>
        <row r="2117">
          <cell r="A2117">
            <v>65810</v>
          </cell>
          <cell r="B2117" t="str">
            <v>Meals - Accrual</v>
          </cell>
        </row>
        <row r="2118">
          <cell r="A2118">
            <v>65830</v>
          </cell>
          <cell r="B2118" t="str">
            <v>Premium Gifts &amp; Promos</v>
          </cell>
        </row>
        <row r="2119">
          <cell r="A2119">
            <v>65850</v>
          </cell>
          <cell r="B2119" t="str">
            <v>Vending</v>
          </cell>
        </row>
        <row r="2120">
          <cell r="A2120">
            <v>65854</v>
          </cell>
          <cell r="B2120" t="str">
            <v>Contra - Vending</v>
          </cell>
        </row>
        <row r="2121">
          <cell r="A2121">
            <v>65900</v>
          </cell>
          <cell r="B2121" t="str">
            <v>Gift and Incentives</v>
          </cell>
        </row>
        <row r="2122">
          <cell r="A2122">
            <v>65910</v>
          </cell>
          <cell r="B2122" t="str">
            <v>Gifts &amp; Incentives - Accrual</v>
          </cell>
        </row>
        <row r="2123">
          <cell r="A2123">
            <v>66000</v>
          </cell>
          <cell r="B2123" t="str">
            <v>Employee Activities</v>
          </cell>
        </row>
        <row r="2124">
          <cell r="A2124">
            <v>66005</v>
          </cell>
          <cell r="B2124" t="str">
            <v>Transportation &amp; Parking - PPC</v>
          </cell>
        </row>
        <row r="2125">
          <cell r="A2125">
            <v>66010</v>
          </cell>
          <cell r="B2125" t="str">
            <v>Employee Activities - Accrual</v>
          </cell>
        </row>
        <row r="2126">
          <cell r="A2126">
            <v>66100</v>
          </cell>
          <cell r="B2126" t="str">
            <v>Benefits - Comm Free Accounts</v>
          </cell>
        </row>
        <row r="2127">
          <cell r="A2127">
            <v>66200</v>
          </cell>
          <cell r="B2127" t="str">
            <v>Benefits - Education &amp; Training</v>
          </cell>
        </row>
        <row r="2128">
          <cell r="A2128">
            <v>66210</v>
          </cell>
          <cell r="B2128" t="str">
            <v>Education &amp; Training - Accrual</v>
          </cell>
        </row>
        <row r="2129">
          <cell r="A2129">
            <v>66220</v>
          </cell>
          <cell r="B2129" t="str">
            <v>Benefits - Education Reimbursements</v>
          </cell>
        </row>
        <row r="2130">
          <cell r="A2130">
            <v>66250</v>
          </cell>
          <cell r="B2130" t="str">
            <v>Car Allowance</v>
          </cell>
        </row>
        <row r="2131">
          <cell r="A2131">
            <v>66300</v>
          </cell>
          <cell r="B2131" t="str">
            <v>Car Allowance</v>
          </cell>
        </row>
        <row r="2132">
          <cell r="A2132">
            <v>66310</v>
          </cell>
          <cell r="B2132" t="str">
            <v>Car Allowance - Accrual</v>
          </cell>
        </row>
        <row r="2133">
          <cell r="A2133">
            <v>66400</v>
          </cell>
          <cell r="B2133" t="str">
            <v>Facilities Moves</v>
          </cell>
        </row>
        <row r="2134">
          <cell r="A2134">
            <v>66410</v>
          </cell>
          <cell r="B2134" t="str">
            <v>Moving Expenses - Accrual</v>
          </cell>
        </row>
        <row r="2135">
          <cell r="A2135">
            <v>66500</v>
          </cell>
          <cell r="B2135" t="str">
            <v>Recruitment Fees</v>
          </cell>
        </row>
        <row r="2136">
          <cell r="A2136">
            <v>66510</v>
          </cell>
          <cell r="B2136" t="str">
            <v>Recruitment Fees - Accrual</v>
          </cell>
        </row>
        <row r="2137">
          <cell r="A2137">
            <v>66600</v>
          </cell>
          <cell r="B2137" t="str">
            <v>Relocation Allowance</v>
          </cell>
        </row>
        <row r="2138">
          <cell r="A2138">
            <v>66610</v>
          </cell>
          <cell r="B2138" t="str">
            <v>Relocation Allowance-Accrual</v>
          </cell>
        </row>
        <row r="2139">
          <cell r="A2139">
            <v>66620</v>
          </cell>
          <cell r="B2139" t="str">
            <v>Relocation Allowance -One Main</v>
          </cell>
        </row>
        <row r="2140">
          <cell r="A2140">
            <v>66660</v>
          </cell>
          <cell r="B2140" t="str">
            <v>Relocation Allowance</v>
          </cell>
        </row>
        <row r="2141">
          <cell r="A2141">
            <v>66700</v>
          </cell>
          <cell r="B2141" t="str">
            <v>Supplies - Office</v>
          </cell>
        </row>
        <row r="2142">
          <cell r="A2142">
            <v>66704</v>
          </cell>
          <cell r="B2142" t="str">
            <v>Contra - Supplies</v>
          </cell>
        </row>
        <row r="2143">
          <cell r="A2143">
            <v>66705</v>
          </cell>
          <cell r="B2143" t="str">
            <v>Supplies-Allocated</v>
          </cell>
        </row>
        <row r="2144">
          <cell r="A2144">
            <v>66710</v>
          </cell>
          <cell r="B2144" t="str">
            <v>Supplies - Office - Accrual</v>
          </cell>
        </row>
        <row r="2145">
          <cell r="A2145">
            <v>66800</v>
          </cell>
          <cell r="B2145" t="str">
            <v>Supplies - Other</v>
          </cell>
        </row>
        <row r="2146">
          <cell r="A2146">
            <v>66805</v>
          </cell>
          <cell r="B2146" t="str">
            <v>Supplies - Other - Allocated</v>
          </cell>
        </row>
        <row r="2147">
          <cell r="A2147">
            <v>66810</v>
          </cell>
          <cell r="B2147" t="str">
            <v>Supplies - Other - Accrual</v>
          </cell>
        </row>
        <row r="2148">
          <cell r="A2148">
            <v>66900</v>
          </cell>
          <cell r="B2148" t="str">
            <v>Supplies - Computer</v>
          </cell>
        </row>
        <row r="2149">
          <cell r="A2149">
            <v>66901</v>
          </cell>
          <cell r="B2149" t="str">
            <v>*** Do Not Use ***</v>
          </cell>
        </row>
        <row r="2150">
          <cell r="A2150">
            <v>66905</v>
          </cell>
          <cell r="B2150" t="str">
            <v>Supplies - Computer - Allocated</v>
          </cell>
        </row>
        <row r="2151">
          <cell r="A2151">
            <v>66910</v>
          </cell>
          <cell r="B2151" t="str">
            <v>Supplies - Computer - Accrual</v>
          </cell>
        </row>
        <row r="2152">
          <cell r="A2152">
            <v>66950</v>
          </cell>
          <cell r="B2152" t="str">
            <v>Supplies - Computer Hardware</v>
          </cell>
        </row>
        <row r="2153">
          <cell r="A2153">
            <v>66951</v>
          </cell>
          <cell r="B2153" t="str">
            <v>Supplies - Comp Hardware</v>
          </cell>
        </row>
        <row r="2154">
          <cell r="A2154">
            <v>66952</v>
          </cell>
          <cell r="B2154" t="str">
            <v>Supplies - Comp Hardware - Acc</v>
          </cell>
        </row>
        <row r="2155">
          <cell r="A2155">
            <v>66960</v>
          </cell>
          <cell r="B2155" t="str">
            <v>Utilities - Phone</v>
          </cell>
        </row>
        <row r="2156">
          <cell r="A2156">
            <v>67000</v>
          </cell>
          <cell r="B2156" t="str">
            <v>Supplies - Comp Software</v>
          </cell>
        </row>
        <row r="2157">
          <cell r="A2157">
            <v>67005</v>
          </cell>
          <cell r="B2157" t="str">
            <v>Supplies - Software - Allocated</v>
          </cell>
        </row>
        <row r="2158">
          <cell r="A2158">
            <v>67010</v>
          </cell>
          <cell r="B2158" t="str">
            <v>Supplies - Comp Software - Acc</v>
          </cell>
        </row>
        <row r="2159">
          <cell r="A2159">
            <v>67100</v>
          </cell>
          <cell r="B2159" t="str">
            <v>Printing</v>
          </cell>
        </row>
        <row r="2160">
          <cell r="A2160">
            <v>67105</v>
          </cell>
          <cell r="B2160" t="str">
            <v>Printing - Contra Account</v>
          </cell>
        </row>
        <row r="2161">
          <cell r="A2161">
            <v>67110</v>
          </cell>
          <cell r="B2161" t="str">
            <v>Printing - Accrual</v>
          </cell>
        </row>
        <row r="2162">
          <cell r="A2162">
            <v>67150</v>
          </cell>
          <cell r="B2162" t="str">
            <v>Printing - Financial Reports</v>
          </cell>
        </row>
        <row r="2163">
          <cell r="A2163">
            <v>67160</v>
          </cell>
          <cell r="B2163" t="str">
            <v>Printing - bLink</v>
          </cell>
        </row>
        <row r="2164">
          <cell r="A2164">
            <v>67170</v>
          </cell>
          <cell r="B2164" t="str">
            <v>Printing - bLink - Accrual</v>
          </cell>
        </row>
        <row r="2165">
          <cell r="A2165">
            <v>67180</v>
          </cell>
          <cell r="B2165" t="str">
            <v>Printing - Other Advertising</v>
          </cell>
        </row>
        <row r="2166">
          <cell r="A2166">
            <v>67190</v>
          </cell>
          <cell r="B2166" t="str">
            <v>Printing - Other Advertising - Accrual</v>
          </cell>
        </row>
        <row r="2167">
          <cell r="A2167">
            <v>67200</v>
          </cell>
          <cell r="B2167" t="str">
            <v>Purchase Discounts</v>
          </cell>
        </row>
        <row r="2168">
          <cell r="A2168">
            <v>67300</v>
          </cell>
          <cell r="B2168" t="str">
            <v>Miscellaneous Expense</v>
          </cell>
        </row>
        <row r="2169">
          <cell r="A2169">
            <v>67310</v>
          </cell>
          <cell r="B2169" t="str">
            <v>Miscellaneous Expense -Accrual</v>
          </cell>
        </row>
        <row r="2170">
          <cell r="A2170">
            <v>67350</v>
          </cell>
          <cell r="B2170" t="str">
            <v>Rideshare Program</v>
          </cell>
        </row>
        <row r="2171">
          <cell r="A2171">
            <v>67354</v>
          </cell>
          <cell r="B2171" t="str">
            <v>Contra - Rideshare</v>
          </cell>
        </row>
        <row r="2172">
          <cell r="A2172">
            <v>67355</v>
          </cell>
          <cell r="B2172" t="str">
            <v>Rideshare Program-Accrual</v>
          </cell>
        </row>
        <row r="2173">
          <cell r="A2173">
            <v>67400</v>
          </cell>
          <cell r="B2173" t="str">
            <v>Insurance - Business Liability</v>
          </cell>
        </row>
        <row r="2174">
          <cell r="A2174">
            <v>67500</v>
          </cell>
          <cell r="B2174" t="str">
            <v>Insurance - Property</v>
          </cell>
        </row>
        <row r="2175">
          <cell r="A2175">
            <v>67501</v>
          </cell>
          <cell r="B2175" t="str">
            <v>Property Tax - Allocation Contra</v>
          </cell>
        </row>
        <row r="2176">
          <cell r="A2176">
            <v>67510</v>
          </cell>
          <cell r="B2176" t="str">
            <v>Business Licenses and Taxes - PPC</v>
          </cell>
        </row>
        <row r="2177">
          <cell r="A2177">
            <v>67550</v>
          </cell>
          <cell r="B2177" t="str">
            <v>Other Claims</v>
          </cell>
        </row>
        <row r="2178">
          <cell r="A2178">
            <v>67600</v>
          </cell>
          <cell r="B2178" t="str">
            <v>Insurance - Auto</v>
          </cell>
        </row>
        <row r="2179">
          <cell r="A2179">
            <v>67650</v>
          </cell>
          <cell r="B2179" t="str">
            <v>Insurance - Auto Liability Claims</v>
          </cell>
        </row>
        <row r="2180">
          <cell r="A2180">
            <v>67700</v>
          </cell>
          <cell r="B2180" t="str">
            <v>Insurance - Workers Comp</v>
          </cell>
        </row>
        <row r="2181">
          <cell r="A2181">
            <v>67704</v>
          </cell>
          <cell r="B2181" t="str">
            <v>Contra - Insurance</v>
          </cell>
        </row>
        <row r="2182">
          <cell r="A2182">
            <v>67705</v>
          </cell>
          <cell r="B2182" t="str">
            <v>Insurance - Allocation Chargeback</v>
          </cell>
        </row>
        <row r="2183">
          <cell r="A2183">
            <v>67710</v>
          </cell>
          <cell r="B2183" t="str">
            <v>Insurance - Workers Comp - Acc</v>
          </cell>
        </row>
        <row r="2184">
          <cell r="A2184">
            <v>67720</v>
          </cell>
          <cell r="B2184" t="str">
            <v>Insurance - Professional Liability Insurance</v>
          </cell>
        </row>
        <row r="2185">
          <cell r="A2185">
            <v>67740</v>
          </cell>
          <cell r="B2185" t="str">
            <v>Insurance - General Liability Insurance</v>
          </cell>
        </row>
        <row r="2186">
          <cell r="A2186">
            <v>67741</v>
          </cell>
          <cell r="B2186" t="str">
            <v>Insurance - Excess Umbrella</v>
          </cell>
        </row>
        <row r="2187">
          <cell r="A2187">
            <v>67750</v>
          </cell>
          <cell r="B2187" t="str">
            <v>Insurance - Worker Comp Claims</v>
          </cell>
        </row>
        <row r="2188">
          <cell r="A2188">
            <v>67760</v>
          </cell>
          <cell r="B2188" t="str">
            <v>Insurance - Directors &amp; Office</v>
          </cell>
        </row>
        <row r="2189">
          <cell r="A2189">
            <v>67770</v>
          </cell>
          <cell r="B2189" t="str">
            <v>Insurance - Workers Comp</v>
          </cell>
        </row>
        <row r="2190">
          <cell r="A2190">
            <v>67785</v>
          </cell>
          <cell r="B2190" t="str">
            <v>Prof Fees - Computer</v>
          </cell>
        </row>
        <row r="2191">
          <cell r="A2191">
            <v>67800</v>
          </cell>
          <cell r="B2191" t="str">
            <v>Prof Fees - Computer</v>
          </cell>
        </row>
        <row r="2192">
          <cell r="A2192">
            <v>67810</v>
          </cell>
          <cell r="B2192" t="str">
            <v>Prof Fees - Computer - Accrual</v>
          </cell>
        </row>
        <row r="2193">
          <cell r="A2193">
            <v>67850</v>
          </cell>
          <cell r="B2193" t="str">
            <v>Prof Fees - Adv &amp; Marketing</v>
          </cell>
        </row>
        <row r="2194">
          <cell r="A2194">
            <v>67852</v>
          </cell>
          <cell r="B2194" t="str">
            <v>Prof Fees - Adv &amp; Market</v>
          </cell>
        </row>
        <row r="2195">
          <cell r="A2195">
            <v>67900</v>
          </cell>
          <cell r="B2195" t="str">
            <v>Prof Fees - Audit</v>
          </cell>
        </row>
        <row r="2196">
          <cell r="A2196">
            <v>67910</v>
          </cell>
          <cell r="B2196" t="str">
            <v>Prof Fees - Audit - Accrual</v>
          </cell>
        </row>
        <row r="2197">
          <cell r="A2197">
            <v>67920</v>
          </cell>
          <cell r="B2197" t="str">
            <v>Prof Fees - Transfer Agent</v>
          </cell>
        </row>
        <row r="2198">
          <cell r="A2198">
            <v>67922</v>
          </cell>
          <cell r="B2198" t="str">
            <v>Proxy Mailings &amp; Fees</v>
          </cell>
        </row>
        <row r="2199">
          <cell r="A2199">
            <v>67924</v>
          </cell>
          <cell r="B2199" t="str">
            <v>Investor Relations</v>
          </cell>
        </row>
        <row r="2200">
          <cell r="A2200">
            <v>67930</v>
          </cell>
          <cell r="B2200" t="str">
            <v>Report Printing &amp; Distribution</v>
          </cell>
        </row>
        <row r="2201">
          <cell r="A2201">
            <v>67932</v>
          </cell>
          <cell r="B2201" t="str">
            <v>Filing Fees</v>
          </cell>
        </row>
        <row r="2202">
          <cell r="A2202">
            <v>67950</v>
          </cell>
          <cell r="B2202" t="str">
            <v>Prof Fees  - Accounting</v>
          </cell>
        </row>
        <row r="2203">
          <cell r="A2203">
            <v>67960</v>
          </cell>
          <cell r="B2203" t="str">
            <v>Prof Fees  - Year 2000</v>
          </cell>
        </row>
        <row r="2204">
          <cell r="A2204">
            <v>68000</v>
          </cell>
          <cell r="B2204" t="str">
            <v>Prof Fees - Legal</v>
          </cell>
        </row>
        <row r="2205">
          <cell r="A2205">
            <v>68010</v>
          </cell>
          <cell r="B2205" t="str">
            <v>Prof Fees - Legal - Accrual</v>
          </cell>
        </row>
        <row r="2206">
          <cell r="A2206">
            <v>68050</v>
          </cell>
          <cell r="B2206" t="str">
            <v>Legal Loss Reserve</v>
          </cell>
        </row>
        <row r="2207">
          <cell r="A2207">
            <v>68100</v>
          </cell>
          <cell r="B2207" t="str">
            <v>Prof Fees - Public Relations</v>
          </cell>
        </row>
        <row r="2208">
          <cell r="A2208">
            <v>68102</v>
          </cell>
          <cell r="B2208" t="str">
            <v>Prof Fees - Public Rel - Accr</v>
          </cell>
        </row>
        <row r="2209">
          <cell r="A2209">
            <v>68110</v>
          </cell>
          <cell r="B2209" t="str">
            <v>Prof Fees - Public Rel - Accr</v>
          </cell>
        </row>
        <row r="2210">
          <cell r="A2210">
            <v>68140</v>
          </cell>
          <cell r="B2210" t="str">
            <v>Prof Fees - Public Rel -Events</v>
          </cell>
        </row>
        <row r="2211">
          <cell r="A2211">
            <v>68200</v>
          </cell>
          <cell r="B2211" t="str">
            <v>Prof Fees - Consultant</v>
          </cell>
        </row>
        <row r="2212">
          <cell r="A2212">
            <v>68205</v>
          </cell>
          <cell r="B2212" t="str">
            <v>Outside Contractors - PPC</v>
          </cell>
        </row>
        <row r="2213">
          <cell r="A2213">
            <v>68210</v>
          </cell>
          <cell r="B2213" t="str">
            <v>Prof Fees - Consultant - Accr</v>
          </cell>
        </row>
        <row r="2214">
          <cell r="A2214">
            <v>68250</v>
          </cell>
          <cell r="B2214" t="str">
            <v>Outsourced Labor</v>
          </cell>
        </row>
        <row r="2215">
          <cell r="A2215">
            <v>68252</v>
          </cell>
          <cell r="B2215" t="str">
            <v>Remote Support - Stream - Accr</v>
          </cell>
        </row>
        <row r="2216">
          <cell r="A2216">
            <v>68300</v>
          </cell>
          <cell r="B2216" t="str">
            <v>Temporary Labor</v>
          </cell>
        </row>
        <row r="2217">
          <cell r="A2217">
            <v>68310</v>
          </cell>
          <cell r="B2217" t="str">
            <v>Temporary Labor - Accrual</v>
          </cell>
        </row>
        <row r="2218">
          <cell r="A2218">
            <v>68400</v>
          </cell>
          <cell r="B2218" t="str">
            <v>Advertisement - Classified</v>
          </cell>
        </row>
        <row r="2219">
          <cell r="A2219">
            <v>68410</v>
          </cell>
          <cell r="B2219" t="str">
            <v>Advertisement - Classified-Acc</v>
          </cell>
        </row>
        <row r="2220">
          <cell r="A2220">
            <v>68500</v>
          </cell>
          <cell r="B2220" t="str">
            <v>Security Service</v>
          </cell>
        </row>
        <row r="2221">
          <cell r="A2221">
            <v>68504</v>
          </cell>
          <cell r="B2221" t="str">
            <v>Contra - Security Service</v>
          </cell>
        </row>
        <row r="2222">
          <cell r="A2222">
            <v>68505</v>
          </cell>
          <cell r="B2222" t="str">
            <v>Security Service-Allocated</v>
          </cell>
        </row>
        <row r="2223">
          <cell r="A2223">
            <v>68507</v>
          </cell>
          <cell r="B2223" t="str">
            <v>Security Service</v>
          </cell>
        </row>
        <row r="2224">
          <cell r="A2224">
            <v>68510</v>
          </cell>
          <cell r="B2224" t="str">
            <v>Security Service - Accrual</v>
          </cell>
        </row>
        <row r="2225">
          <cell r="A2225">
            <v>68515</v>
          </cell>
          <cell r="B2225" t="str">
            <v>Computer Service Allocation</v>
          </cell>
        </row>
        <row r="2226">
          <cell r="A2226">
            <v>68550</v>
          </cell>
          <cell r="B2226" t="str">
            <v>Outside Service Distribution</v>
          </cell>
        </row>
        <row r="2227">
          <cell r="A2227">
            <v>68600</v>
          </cell>
          <cell r="B2227" t="str">
            <v>Free Ta Access/Mkt Branding</v>
          </cell>
        </row>
        <row r="2228">
          <cell r="A2228">
            <v>68605</v>
          </cell>
          <cell r="B2228" t="str">
            <v>Comm - Free Dial Up accounts a</v>
          </cell>
        </row>
        <row r="2229">
          <cell r="A2229">
            <v>68610</v>
          </cell>
          <cell r="B2229" t="str">
            <v>Trial Accounts Network Costs</v>
          </cell>
        </row>
        <row r="2230">
          <cell r="A2230">
            <v>68615</v>
          </cell>
          <cell r="B2230" t="str">
            <v>Comm - Trial Dial Up accounts accrual</v>
          </cell>
        </row>
        <row r="2231">
          <cell r="A2231">
            <v>68620</v>
          </cell>
          <cell r="B2231" t="str">
            <v>Web Site Development - Acq - PPC</v>
          </cell>
        </row>
        <row r="2232">
          <cell r="A2232">
            <v>68625</v>
          </cell>
          <cell r="B2232" t="str">
            <v>Web Site Development - Member Exp - PPC</v>
          </cell>
        </row>
        <row r="2233">
          <cell r="A2233">
            <v>68650</v>
          </cell>
          <cell r="B2233" t="str">
            <v>DialUp Repair &amp; Service</v>
          </cell>
        </row>
        <row r="2234">
          <cell r="A2234">
            <v>68655</v>
          </cell>
          <cell r="B2234" t="str">
            <v>Dialup Repair &amp; Service Accrual</v>
          </cell>
        </row>
        <row r="2235">
          <cell r="A2235">
            <v>68660</v>
          </cell>
          <cell r="B2235" t="str">
            <v>Dialup Test Lines</v>
          </cell>
        </row>
        <row r="2236">
          <cell r="A2236">
            <v>68665</v>
          </cell>
          <cell r="B2236" t="str">
            <v>Dialup Test Lines Accrual</v>
          </cell>
        </row>
        <row r="2237">
          <cell r="A2237">
            <v>68670</v>
          </cell>
          <cell r="B2237" t="str">
            <v>Local Lines</v>
          </cell>
        </row>
        <row r="2238">
          <cell r="A2238">
            <v>68672</v>
          </cell>
          <cell r="B2238" t="str">
            <v>Local Usage</v>
          </cell>
        </row>
        <row r="2239">
          <cell r="A2239">
            <v>68674</v>
          </cell>
          <cell r="B2239" t="str">
            <v>Contra - Local Lines</v>
          </cell>
        </row>
        <row r="2240">
          <cell r="A2240">
            <v>68675</v>
          </cell>
          <cell r="B2240" t="str">
            <v>Local Lines accrual</v>
          </cell>
        </row>
        <row r="2241">
          <cell r="A2241">
            <v>68677</v>
          </cell>
          <cell r="B2241" t="str">
            <v>Office Lines Installation Acc.</v>
          </cell>
        </row>
        <row r="2242">
          <cell r="A2242">
            <v>68680</v>
          </cell>
          <cell r="B2242" t="str">
            <v>Local Usage</v>
          </cell>
        </row>
        <row r="2243">
          <cell r="A2243">
            <v>68685</v>
          </cell>
          <cell r="B2243" t="str">
            <v>Local Usage accrual</v>
          </cell>
        </row>
        <row r="2244">
          <cell r="A2244">
            <v>68690</v>
          </cell>
          <cell r="B2244" t="str">
            <v>Long Distance Lines</v>
          </cell>
        </row>
        <row r="2245">
          <cell r="A2245">
            <v>68691</v>
          </cell>
          <cell r="B2245" t="str">
            <v>Long Distance Lines accrual</v>
          </cell>
        </row>
        <row r="2246">
          <cell r="A2246">
            <v>68695</v>
          </cell>
          <cell r="B2246" t="str">
            <v>Long Distance Usage</v>
          </cell>
        </row>
        <row r="2247">
          <cell r="A2247">
            <v>68696</v>
          </cell>
          <cell r="B2247" t="str">
            <v>Long Distance Usage accrual</v>
          </cell>
        </row>
        <row r="2248">
          <cell r="A2248">
            <v>68700</v>
          </cell>
          <cell r="B2248" t="str">
            <v>Bank Charges</v>
          </cell>
        </row>
        <row r="2249">
          <cell r="A2249">
            <v>68710</v>
          </cell>
          <cell r="B2249" t="str">
            <v>Capital Contribution Costs</v>
          </cell>
        </row>
        <row r="2250">
          <cell r="A2250">
            <v>68725</v>
          </cell>
          <cell r="B2250" t="str">
            <v>Fees - Late</v>
          </cell>
        </row>
        <row r="2251">
          <cell r="A2251">
            <v>68750</v>
          </cell>
          <cell r="B2251" t="str">
            <v>Fees - Loan</v>
          </cell>
        </row>
        <row r="2252">
          <cell r="A2252">
            <v>68755</v>
          </cell>
          <cell r="B2252" t="str">
            <v>800 Sales Lines</v>
          </cell>
        </row>
        <row r="2253">
          <cell r="A2253">
            <v>68760</v>
          </cell>
          <cell r="B2253" t="str">
            <v>800 Sales Lines Accrual</v>
          </cell>
        </row>
        <row r="2254">
          <cell r="A2254">
            <v>68765</v>
          </cell>
          <cell r="B2254" t="str">
            <v>800 Sales Usage</v>
          </cell>
        </row>
        <row r="2255">
          <cell r="A2255">
            <v>68770</v>
          </cell>
          <cell r="B2255" t="str">
            <v>800 Sales Usage Accrual</v>
          </cell>
        </row>
        <row r="2256">
          <cell r="A2256">
            <v>68775</v>
          </cell>
          <cell r="B2256" t="str">
            <v>800 Registration Lines</v>
          </cell>
        </row>
        <row r="2257">
          <cell r="A2257">
            <v>68780</v>
          </cell>
          <cell r="B2257" t="str">
            <v>800 Registration Lines accrual</v>
          </cell>
        </row>
        <row r="2258">
          <cell r="A2258">
            <v>68785</v>
          </cell>
          <cell r="B2258" t="str">
            <v>800 Registration Usage</v>
          </cell>
        </row>
        <row r="2259">
          <cell r="A2259">
            <v>68790</v>
          </cell>
          <cell r="B2259" t="str">
            <v>800 Registration Usage accrual</v>
          </cell>
        </row>
        <row r="2260">
          <cell r="A2260">
            <v>68795</v>
          </cell>
          <cell r="B2260" t="str">
            <v>Teletron</v>
          </cell>
        </row>
        <row r="2261">
          <cell r="A2261">
            <v>68800</v>
          </cell>
          <cell r="B2261" t="str">
            <v>Bad Debt Expense - superfly</v>
          </cell>
        </row>
        <row r="2262">
          <cell r="A2262">
            <v>68801</v>
          </cell>
          <cell r="B2262" t="str">
            <v>Bad Debt Expense - Sprint</v>
          </cell>
        </row>
        <row r="2263">
          <cell r="A2263">
            <v>68805</v>
          </cell>
          <cell r="B2263" t="str">
            <v>Bad Debt - Business Development</v>
          </cell>
        </row>
        <row r="2264">
          <cell r="A2264">
            <v>68810</v>
          </cell>
          <cell r="B2264" t="str">
            <v>Fees - Credit Card</v>
          </cell>
        </row>
        <row r="2265">
          <cell r="A2265">
            <v>68900</v>
          </cell>
          <cell r="B2265" t="str">
            <v>Fees - Credit Card - Acquirer Fees</v>
          </cell>
        </row>
        <row r="2266">
          <cell r="A2266">
            <v>68910</v>
          </cell>
          <cell r="B2266" t="str">
            <v>Fees - ACH - Acquirer Fees</v>
          </cell>
        </row>
        <row r="2267">
          <cell r="A2267">
            <v>68920</v>
          </cell>
          <cell r="B2267" t="str">
            <v>Fees - MC/Visa Interchange Fees</v>
          </cell>
        </row>
        <row r="2268">
          <cell r="A2268">
            <v>68925</v>
          </cell>
          <cell r="B2268" t="str">
            <v>Fees - Collection Agency</v>
          </cell>
        </row>
        <row r="2269">
          <cell r="A2269">
            <v>68930</v>
          </cell>
          <cell r="B2269" t="str">
            <v>Fees - T&amp;E Card Discounts</v>
          </cell>
        </row>
        <row r="2270">
          <cell r="A2270">
            <v>69000</v>
          </cell>
          <cell r="B2270" t="str">
            <v>Fees - Auto Debit</v>
          </cell>
        </row>
        <row r="2271">
          <cell r="A2271">
            <v>69100</v>
          </cell>
          <cell r="B2271" t="str">
            <v>Fees - ADP Payroll Service</v>
          </cell>
        </row>
        <row r="2272">
          <cell r="A2272">
            <v>69110</v>
          </cell>
          <cell r="B2272" t="str">
            <v>Fees - ADP Payroll Service-Acc</v>
          </cell>
        </row>
        <row r="2273">
          <cell r="A2273">
            <v>69150</v>
          </cell>
          <cell r="B2273" t="str">
            <v>Fees - Stock Option Plan Admin</v>
          </cell>
        </row>
        <row r="2274">
          <cell r="A2274">
            <v>69200</v>
          </cell>
          <cell r="B2274" t="str">
            <v>Dues, Subscriptions, Books</v>
          </cell>
        </row>
        <row r="2275">
          <cell r="A2275">
            <v>69210</v>
          </cell>
          <cell r="B2275" t="str">
            <v>Dues, Subscriptions, Books-Acc</v>
          </cell>
        </row>
        <row r="2276">
          <cell r="A2276">
            <v>69300</v>
          </cell>
          <cell r="B2276" t="str">
            <v>Donations &amp; Charities</v>
          </cell>
        </row>
        <row r="2277">
          <cell r="A2277">
            <v>69400</v>
          </cell>
          <cell r="B2277" t="str">
            <v>Taxes - Sales</v>
          </cell>
        </row>
        <row r="2278">
          <cell r="A2278">
            <v>69410</v>
          </cell>
          <cell r="B2278" t="str">
            <v>Taxes - Sales - Accrual</v>
          </cell>
        </row>
        <row r="2279">
          <cell r="A2279">
            <v>69420</v>
          </cell>
          <cell r="B2279" t="str">
            <v>Taxes - Tennessee Sales Tax</v>
          </cell>
        </row>
        <row r="2280">
          <cell r="A2280">
            <v>69430</v>
          </cell>
          <cell r="B2280" t="str">
            <v>Taxes - Wisconsin Sales Tax</v>
          </cell>
        </row>
        <row r="2281">
          <cell r="A2281">
            <v>69440</v>
          </cell>
          <cell r="B2281" t="str">
            <v>Taxes - Texas Sales Tax</v>
          </cell>
        </row>
        <row r="2282">
          <cell r="A2282">
            <v>69450</v>
          </cell>
          <cell r="B2282" t="str">
            <v>Taxes - Property Taxes</v>
          </cell>
        </row>
        <row r="2283">
          <cell r="A2283">
            <v>69452</v>
          </cell>
          <cell r="B2283" t="str">
            <v>Taxes - Property Taxes-Accrual</v>
          </cell>
        </row>
        <row r="2284">
          <cell r="A2284">
            <v>69454</v>
          </cell>
          <cell r="B2284" t="str">
            <v>Contra - Taxes</v>
          </cell>
        </row>
        <row r="2285">
          <cell r="A2285">
            <v>69500</v>
          </cell>
          <cell r="B2285" t="str">
            <v>Employee Internet Transit</v>
          </cell>
        </row>
        <row r="2286">
          <cell r="A2286">
            <v>69501</v>
          </cell>
          <cell r="B2286" t="str">
            <v>Employee Internet Transit accrual</v>
          </cell>
        </row>
        <row r="2287">
          <cell r="A2287">
            <v>69510</v>
          </cell>
          <cell r="B2287" t="str">
            <v>Taxes - City &amp; Business</v>
          </cell>
        </row>
        <row r="2288">
          <cell r="A2288">
            <v>69600</v>
          </cell>
          <cell r="B2288" t="str">
            <v>Employee Free Dial Up account</v>
          </cell>
        </row>
        <row r="2289">
          <cell r="A2289">
            <v>69601</v>
          </cell>
          <cell r="B2289" t="str">
            <v>Employee Free Dial Up account accrual</v>
          </cell>
        </row>
        <row r="2290">
          <cell r="A2290">
            <v>69695</v>
          </cell>
          <cell r="B2290" t="str">
            <v>Long Distance Usage</v>
          </cell>
        </row>
        <row r="2291">
          <cell r="A2291">
            <v>69700</v>
          </cell>
          <cell r="B2291" t="str">
            <v>Taxes - Income Tax - State</v>
          </cell>
        </row>
        <row r="2292">
          <cell r="A2292">
            <v>69710</v>
          </cell>
          <cell r="B2292" t="str">
            <v>Taxes - State Net Worth</v>
          </cell>
        </row>
        <row r="2293">
          <cell r="A2293">
            <v>69720</v>
          </cell>
          <cell r="B2293" t="str">
            <v>Taxes - Delaware Franchise Fees</v>
          </cell>
        </row>
        <row r="2294">
          <cell r="A2294">
            <v>69730</v>
          </cell>
          <cell r="B2294" t="str">
            <v>Taxes - Washington B&amp;O Tax</v>
          </cell>
        </row>
        <row r="2295">
          <cell r="A2295">
            <v>69740</v>
          </cell>
          <cell r="B2295" t="str">
            <v>Taxes - Penalities Assessments</v>
          </cell>
        </row>
        <row r="2296">
          <cell r="A2296">
            <v>69750</v>
          </cell>
          <cell r="B2296" t="str">
            <v>Taxes - Interest Assessments</v>
          </cell>
        </row>
        <row r="2297">
          <cell r="A2297">
            <v>69800</v>
          </cell>
          <cell r="B2297" t="str">
            <v>Business License &amp; Permits</v>
          </cell>
        </row>
        <row r="2298">
          <cell r="A2298">
            <v>69900</v>
          </cell>
          <cell r="B2298" t="str">
            <v>Utilities - Phone - Local</v>
          </cell>
        </row>
        <row r="2299">
          <cell r="A2299">
            <v>69906</v>
          </cell>
          <cell r="B2299" t="str">
            <v>Utilities - Phone - Local</v>
          </cell>
        </row>
        <row r="2300">
          <cell r="A2300">
            <v>69910</v>
          </cell>
          <cell r="B2300" t="str">
            <v>Utilities - Phone - Local -Acc</v>
          </cell>
        </row>
        <row r="2301">
          <cell r="A2301">
            <v>69950</v>
          </cell>
          <cell r="B2301" t="str">
            <v>Utilities - Phone - Local-IIAM</v>
          </cell>
        </row>
        <row r="2302">
          <cell r="A2302">
            <v>69960</v>
          </cell>
          <cell r="B2302" t="str">
            <v>Utilities - Phone - Remote Loc</v>
          </cell>
        </row>
        <row r="2303">
          <cell r="A2303">
            <v>69970</v>
          </cell>
          <cell r="B2303" t="str">
            <v>Overhead Allocation - CIDCO</v>
          </cell>
        </row>
        <row r="2304">
          <cell r="A2304">
            <v>70000</v>
          </cell>
          <cell r="B2304" t="str">
            <v>Utilities - Phone - L/D</v>
          </cell>
        </row>
        <row r="2305">
          <cell r="A2305">
            <v>70003</v>
          </cell>
          <cell r="B2305" t="str">
            <v>Utilities - Phone - L/D</v>
          </cell>
        </row>
        <row r="2306">
          <cell r="A2306">
            <v>70010</v>
          </cell>
          <cell r="B2306" t="str">
            <v>Utilities - Phone - L/D - Accr</v>
          </cell>
        </row>
        <row r="2307">
          <cell r="A2307">
            <v>70050</v>
          </cell>
          <cell r="B2307" t="str">
            <v>Utilities - Phone - L/D</v>
          </cell>
        </row>
        <row r="2308">
          <cell r="A2308">
            <v>70052</v>
          </cell>
          <cell r="B2308" t="str">
            <v>Utilities - Phone - L/D - Accr</v>
          </cell>
        </row>
        <row r="2309">
          <cell r="A2309">
            <v>70060</v>
          </cell>
          <cell r="B2309" t="str">
            <v>Utilities - Phone - L/D-Remote</v>
          </cell>
        </row>
        <row r="2310">
          <cell r="A2310">
            <v>70100</v>
          </cell>
          <cell r="B2310" t="str">
            <v>Utilities - RAS Server</v>
          </cell>
        </row>
        <row r="2311">
          <cell r="A2311">
            <v>70110</v>
          </cell>
          <cell r="B2311" t="str">
            <v>Utilities - RAS Server - Acc</v>
          </cell>
        </row>
        <row r="2312">
          <cell r="A2312">
            <v>70150</v>
          </cell>
          <cell r="B2312" t="str">
            <v>Utilities - Cellular</v>
          </cell>
        </row>
        <row r="2313">
          <cell r="A2313">
            <v>70152</v>
          </cell>
          <cell r="B2313" t="str">
            <v>Utilities - Cellular - Accrual</v>
          </cell>
        </row>
        <row r="2314">
          <cell r="A2314">
            <v>70155</v>
          </cell>
          <cell r="B2314" t="str">
            <v>Utilities-Cell&amp;Pagers-Alloc</v>
          </cell>
        </row>
        <row r="2315">
          <cell r="A2315">
            <v>70200</v>
          </cell>
          <cell r="B2315" t="str">
            <v>Utilities - Pagers</v>
          </cell>
        </row>
        <row r="2316">
          <cell r="A2316">
            <v>70210</v>
          </cell>
          <cell r="B2316" t="str">
            <v>Utilities - Pagers - Accrual</v>
          </cell>
        </row>
        <row r="2317">
          <cell r="A2317">
            <v>70250</v>
          </cell>
          <cell r="B2317" t="str">
            <v>Utilities - Pagers</v>
          </cell>
        </row>
        <row r="2318">
          <cell r="A2318">
            <v>70251</v>
          </cell>
          <cell r="B2318" t="str">
            <v>Utilities - Pagers - Accrual</v>
          </cell>
        </row>
        <row r="2319">
          <cell r="A2319">
            <v>70300</v>
          </cell>
          <cell r="B2319" t="str">
            <v>Utilities - Voice Mail</v>
          </cell>
        </row>
        <row r="2320">
          <cell r="A2320">
            <v>70400</v>
          </cell>
          <cell r="B2320" t="str">
            <v>Utilities - Gas</v>
          </cell>
        </row>
        <row r="2321">
          <cell r="A2321">
            <v>70410</v>
          </cell>
          <cell r="B2321" t="str">
            <v>Utilities - Gas - Accrual</v>
          </cell>
        </row>
        <row r="2322">
          <cell r="A2322">
            <v>70460</v>
          </cell>
          <cell r="B2322" t="str">
            <v>Utilities - Gas - Remote Loctn</v>
          </cell>
        </row>
        <row r="2323">
          <cell r="A2323">
            <v>70500</v>
          </cell>
          <cell r="B2323" t="str">
            <v>Utilities - Water &amp; Power</v>
          </cell>
        </row>
        <row r="2324">
          <cell r="A2324">
            <v>70501</v>
          </cell>
          <cell r="B2324" t="str">
            <v>Utilities - Allocation Contra</v>
          </cell>
        </row>
        <row r="2325">
          <cell r="A2325">
            <v>70504</v>
          </cell>
          <cell r="B2325" t="str">
            <v>Contra - Utilities</v>
          </cell>
        </row>
        <row r="2326">
          <cell r="A2326">
            <v>70505</v>
          </cell>
          <cell r="B2326" t="str">
            <v>Utilities-Allocated</v>
          </cell>
        </row>
        <row r="2327">
          <cell r="A2327">
            <v>70510</v>
          </cell>
          <cell r="B2327" t="str">
            <v>Utilities - Water &amp; Power -Acc</v>
          </cell>
        </row>
        <row r="2328">
          <cell r="A2328">
            <v>70540</v>
          </cell>
          <cell r="B2328" t="str">
            <v>Janit Ser Distribution</v>
          </cell>
        </row>
        <row r="2329">
          <cell r="A2329">
            <v>70550</v>
          </cell>
          <cell r="B2329" t="str">
            <v>Utilities - Water &amp; Power</v>
          </cell>
        </row>
        <row r="2330">
          <cell r="A2330">
            <v>70560</v>
          </cell>
          <cell r="B2330" t="str">
            <v>Utilities - Water &amp; Power-Rmot</v>
          </cell>
        </row>
        <row r="2331">
          <cell r="A2331">
            <v>70570</v>
          </cell>
          <cell r="B2331" t="str">
            <v>Transaction Costs - Allanta</v>
          </cell>
        </row>
        <row r="2332">
          <cell r="A2332">
            <v>70580</v>
          </cell>
          <cell r="B2332" t="str">
            <v>Restructuring - Atlanta</v>
          </cell>
        </row>
        <row r="2333">
          <cell r="A2333">
            <v>70581</v>
          </cell>
          <cell r="B2333" t="str">
            <v>Restructing Atlanta - Non Cash</v>
          </cell>
        </row>
        <row r="2334">
          <cell r="A2334">
            <v>70600</v>
          </cell>
          <cell r="B2334" t="str">
            <v>Interest Income</v>
          </cell>
        </row>
        <row r="2335">
          <cell r="A2335">
            <v>70610</v>
          </cell>
          <cell r="B2335" t="str">
            <v>Minority Income - PPC</v>
          </cell>
        </row>
        <row r="2336">
          <cell r="A2336">
            <v>70620</v>
          </cell>
          <cell r="B2336" t="str">
            <v>Other Income - PPC</v>
          </cell>
        </row>
        <row r="2337">
          <cell r="A2337">
            <v>70630</v>
          </cell>
          <cell r="B2337" t="str">
            <v>Amort of Deferred Compensation - PPC</v>
          </cell>
        </row>
        <row r="2338">
          <cell r="A2338">
            <v>70640</v>
          </cell>
          <cell r="B2338" t="str">
            <v>Amort of Deferred Compensation - PPC</v>
          </cell>
        </row>
        <row r="2339">
          <cell r="A2339">
            <v>70700</v>
          </cell>
          <cell r="B2339" t="str">
            <v>Interest Expense - General</v>
          </cell>
        </row>
        <row r="2340">
          <cell r="A2340">
            <v>70750</v>
          </cell>
          <cell r="B2340" t="str">
            <v>Interest Expense - Def Finance</v>
          </cell>
        </row>
        <row r="2341">
          <cell r="A2341">
            <v>70800</v>
          </cell>
          <cell r="B2341" t="str">
            <v>Interest Expense - Investors</v>
          </cell>
        </row>
        <row r="2342">
          <cell r="A2342">
            <v>70900</v>
          </cell>
          <cell r="B2342" t="str">
            <v>Interest Expense - Credit Line</v>
          </cell>
        </row>
        <row r="2343">
          <cell r="A2343">
            <v>70950</v>
          </cell>
          <cell r="B2343" t="str">
            <v>Purchase Discounts</v>
          </cell>
        </row>
        <row r="2344">
          <cell r="A2344">
            <v>70970</v>
          </cell>
          <cell r="B2344" t="str">
            <v>Profit (Loss) On Sale Of F/A</v>
          </cell>
        </row>
        <row r="2345">
          <cell r="A2345">
            <v>70980</v>
          </cell>
          <cell r="B2345" t="str">
            <v>Legal Settlements</v>
          </cell>
        </row>
        <row r="2346">
          <cell r="A2346">
            <v>70990</v>
          </cell>
          <cell r="B2346" t="str">
            <v>Fraud &amp; Theft</v>
          </cell>
        </row>
        <row r="2347">
          <cell r="A2347">
            <v>71111</v>
          </cell>
          <cell r="B2347" t="str">
            <v>Amort Of Goodwill</v>
          </cell>
        </row>
        <row r="2348">
          <cell r="A2348">
            <v>72000</v>
          </cell>
          <cell r="B2348" t="str">
            <v>Taxes - Federal Income</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Set>
  </externalBook>
</externalLink>
</file>

<file path=xl/externalLinks/externalLink15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egend"/>
      <sheetName val="Plan-Actual"/>
      <sheetName val="Vol Plan-Actual"/>
      <sheetName val="Cost"/>
      <sheetName val="Volumes"/>
      <sheetName val="PivotTable $"/>
      <sheetName val="PivotTable Vol "/>
      <sheetName val="Analysis YTD"/>
      <sheetName val="Module1"/>
      <sheetName val="Module2"/>
      <sheetName val="Module3"/>
      <sheetName val="Module4"/>
      <sheetName val="Module5"/>
      <sheetName val="Module6"/>
      <sheetName val="Module7"/>
      <sheetName val="Module8"/>
      <sheetName val="Module10"/>
      <sheetName val="Module9"/>
      <sheetName val="PivotTable _"/>
      <sheetName val="CoA map"/>
      <sheetName val="ACCOUNT"/>
      <sheetName val="Excess Calc"/>
      <sheetName val="DATA"/>
      <sheetName val="Configuration"/>
      <sheetName val="JournalSummary"/>
      <sheetName val="WorkFile"/>
    </sheetNames>
    <sheetDataSet>
      <sheetData sheetId="0"/>
      <sheetData sheetId="1"/>
      <sheetData sheetId="2"/>
      <sheetData sheetId="3"/>
      <sheetData sheetId="4"/>
      <sheetData sheetId="5" refreshError="1">
        <row r="7">
          <cell r="C7" t="str">
            <v>(blank)</v>
          </cell>
          <cell r="D7">
            <v>0</v>
          </cell>
        </row>
      </sheetData>
      <sheetData sheetId="6"/>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5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Sheet2"/>
      <sheetName val="Sheet3"/>
      <sheetName val="#REF"/>
      <sheetName val="현금흐름표"/>
      <sheetName val="YOEMAGUM"/>
      <sheetName val="A1"/>
      <sheetName val="Adj(Actual_Summary_July)"/>
      <sheetName val="ST"/>
      <sheetName val="dummy"/>
      <sheetName val="CF_Current_Detail(July)"/>
      <sheetName val="공통"/>
      <sheetName val="상품입고집계"/>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15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troduction"/>
      <sheetName val="Flowchart"/>
      <sheetName val="Summary by Industry"/>
      <sheetName val="Summary by BU"/>
      <sheetName val="Summary by Debt Rating"/>
      <sheetName val="Capital by Debt Rating"/>
      <sheetName val="Capital by BU by Debt Rating"/>
      <sheetName val="CapMult"/>
      <sheetName val="DRhos"/>
      <sheetName val="Corporate ARhos"/>
      <sheetName val="DRho Inputs"/>
      <sheetName val="DRho Funnel"/>
      <sheetName val="ARho Inputs"/>
      <sheetName val="A-I Correlations"/>
      <sheetName val="Industry Analysis Output "/>
      <sheetName val="Industry Indices"/>
      <sheetName val="Retail Inputs"/>
      <sheetName val="Corp Inputs"/>
      <sheetName val="T&amp;I Inputs"/>
      <sheetName val="Derivatives &amp; FX Inputs"/>
      <sheetName val="Guaranteed Trust Inputs"/>
      <sheetName val="ABS Inputs"/>
      <sheetName val="NPL Inputs"/>
      <sheetName val="대환취급"/>
      <sheetName val="외상매출금"/>
      <sheetName val="현금"/>
      <sheetName val="대손상각"/>
      <sheetName val="받을어음"/>
      <sheetName val="시작"/>
      <sheetName val="투자자산"/>
      <sheetName val="유가증권"/>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15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coping"/>
      <sheetName val="Master Review Procedures"/>
      <sheetName val="First Test Plan"/>
      <sheetName val="Master Test Plan"/>
      <sheetName val="Control Activity-1"/>
      <sheetName val="Control Activity-2"/>
      <sheetName val="Master Control Activity"/>
      <sheetName val="Master Follow-Up Items"/>
      <sheetName val="Master Testing Table Review"/>
      <sheetName val="Master Procedures"/>
      <sheetName val="Library Procedures"/>
      <sheetName val="Master ToC Template"/>
      <sheetName val="ToC Template"/>
      <sheetName val="Master ToC Template US"/>
      <sheetName val="Master Testing Table"/>
      <sheetName val="Testing Table"/>
      <sheetName val="Master Testing Table US"/>
      <sheetName val="Master Update"/>
      <sheetName val="Master PAE_Manual"/>
      <sheetName val="Master PAE_Automated"/>
      <sheetName val="Master PAE_Benchmark"/>
      <sheetName val="Drop down"/>
    </sheetNames>
    <sheetDataSet>
      <sheetData sheetId="0">
        <row r="6">
          <cell r="M6" t="b">
            <v>1</v>
          </cell>
        </row>
        <row r="9">
          <cell r="M9" t="b">
            <v>0</v>
          </cell>
        </row>
        <row r="11">
          <cell r="M11" t="b">
            <v>0</v>
          </cell>
        </row>
        <row r="12">
          <cell r="M12" t="b">
            <v>0</v>
          </cell>
        </row>
        <row r="14">
          <cell r="M14" t="b">
            <v>1</v>
          </cell>
        </row>
        <row r="15">
          <cell r="M15" t="b">
            <v>0</v>
          </cell>
        </row>
        <row r="16">
          <cell r="M16" t="b">
            <v>0</v>
          </cell>
        </row>
        <row r="17">
          <cell r="M17" t="b">
            <v>1</v>
          </cell>
        </row>
        <row r="20">
          <cell r="M20" t="b">
            <v>1</v>
          </cell>
        </row>
        <row r="22">
          <cell r="M22" t="b">
            <v>0</v>
          </cell>
        </row>
        <row r="23">
          <cell r="M23" t="b">
            <v>1</v>
          </cell>
        </row>
        <row r="25">
          <cell r="M25" t="b">
            <v>1</v>
          </cell>
        </row>
        <row r="32">
          <cell r="M32" t="b">
            <v>0</v>
          </cell>
        </row>
        <row r="38">
          <cell r="M38" t="b">
            <v>0</v>
          </cell>
        </row>
        <row r="40">
          <cell r="M40" t="b">
            <v>1</v>
          </cell>
        </row>
        <row r="42">
          <cell r="M42" t="b">
            <v>0</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row r="6">
          <cell r="Q6" t="str">
            <v>No</v>
          </cell>
        </row>
        <row r="7">
          <cell r="C7" t="str">
            <v>Multiple times a day</v>
          </cell>
          <cell r="G7" t="str">
            <v>N/A, no exception</v>
          </cell>
          <cell r="I7" t="str">
            <v>Low</v>
          </cell>
          <cell r="K7" t="str">
            <v>Observation</v>
          </cell>
          <cell r="Q7" t="str">
            <v>Yes</v>
          </cell>
        </row>
        <row r="8">
          <cell r="C8" t="str">
            <v>Daily</v>
          </cell>
          <cell r="G8" t="str">
            <v>Yes, CD/W created</v>
          </cell>
          <cell r="I8" t="str">
            <v>Moderate</v>
          </cell>
          <cell r="K8" t="str">
            <v>Inspection</v>
          </cell>
        </row>
        <row r="9">
          <cell r="C9" t="str">
            <v>Weekly</v>
          </cell>
          <cell r="G9" t="str">
            <v>No</v>
          </cell>
          <cell r="I9" t="str">
            <v>High</v>
          </cell>
          <cell r="K9" t="str">
            <v>Reperformance</v>
          </cell>
        </row>
        <row r="10">
          <cell r="C10" t="str">
            <v>Monthly</v>
          </cell>
        </row>
        <row r="11">
          <cell r="C11" t="str">
            <v>Quarterly</v>
          </cell>
        </row>
        <row r="12">
          <cell r="C12" t="str">
            <v>Annually</v>
          </cell>
        </row>
        <row r="13">
          <cell r="C13" t="str">
            <v>As needed or Other</v>
          </cell>
        </row>
      </sheetData>
    </sheetDataSet>
  </externalBook>
</externalLink>
</file>

<file path=xl/externalLinks/externalLink15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Costs Charts"/>
      <sheetName val="UUN Charts"/>
      <sheetName val="Ports Installed Charts"/>
      <sheetName val="FTEpPort Charts"/>
      <sheetName val="CostpUser Charts"/>
      <sheetName val="DSL"/>
      <sheetName val="Graphs"/>
      <sheetName val="Trends"/>
      <sheetName val="One-Time Data"/>
      <sheetName val="Key Metrics"/>
      <sheetName val="One_Time 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1">
          <cell r="A1" t="str">
            <v>FTEs</v>
          </cell>
        </row>
        <row r="14">
          <cell r="A14" t="str">
            <v>FTE Growth</v>
          </cell>
        </row>
        <row r="27">
          <cell r="A27" t="str">
            <v>PSI Billed FTEs</v>
          </cell>
        </row>
        <row r="31">
          <cell r="A31" t="str">
            <v>UUNet PSUs</v>
          </cell>
        </row>
        <row r="36">
          <cell r="A36" t="str">
            <v>Distinct Users</v>
          </cell>
        </row>
        <row r="49">
          <cell r="A49" t="str">
            <v>Costs by G/L Code</v>
          </cell>
        </row>
        <row r="88">
          <cell r="A88" t="str">
            <v>ELNK Total Cost Breakout</v>
          </cell>
        </row>
        <row r="99">
          <cell r="A99" t="str">
            <v>MSPG Total Cost Breakout</v>
          </cell>
        </row>
        <row r="110">
          <cell r="A110" t="str">
            <v>Cost/FTE</v>
          </cell>
        </row>
        <row r="123">
          <cell r="A123" t="str">
            <v>Online Hours</v>
          </cell>
        </row>
        <row r="136">
          <cell r="A136" t="str">
            <v>Cost/Hour</v>
          </cell>
        </row>
        <row r="149">
          <cell r="A149" t="str">
            <v>Online Hours/FTE</v>
          </cell>
        </row>
        <row r="162">
          <cell r="A162" t="str">
            <v>Online Hours/Day</v>
          </cell>
        </row>
        <row r="175">
          <cell r="A175" t="str">
            <v>Ports Installed</v>
          </cell>
        </row>
        <row r="187">
          <cell r="A187" t="str">
            <v>Ports Used</v>
          </cell>
        </row>
        <row r="199">
          <cell r="A199" t="str">
            <v>Utilization Rates</v>
          </cell>
        </row>
        <row r="211">
          <cell r="A211" t="str">
            <v>FTEs/Port</v>
          </cell>
        </row>
        <row r="224">
          <cell r="A224" t="str">
            <v>POPs - Active</v>
          </cell>
        </row>
        <row r="230">
          <cell r="A230" t="str">
            <v>POPs - Inactive</v>
          </cell>
        </row>
        <row r="236">
          <cell r="A236" t="str">
            <v>POPs - To Be Decom.</v>
          </cell>
        </row>
        <row r="241">
          <cell r="A241" t="str">
            <v>Customers - DSL</v>
          </cell>
        </row>
        <row r="252">
          <cell r="A252" t="str">
            <v>Customers - Frame Relay</v>
          </cell>
        </row>
        <row r="259">
          <cell r="A259" t="str">
            <v>Customers - Cable</v>
          </cell>
        </row>
      </sheetData>
      <sheetData sheetId="8" refreshError="1">
        <row r="1">
          <cell r="A1" t="str">
            <v>Avg. Cost per Port</v>
          </cell>
          <cell r="D1" t="str">
            <v>Marg. Cost per Port</v>
          </cell>
          <cell r="G1" t="str">
            <v>Call Failure Rate</v>
          </cell>
          <cell r="H1">
            <v>0</v>
          </cell>
          <cell r="I1">
            <v>1</v>
          </cell>
          <cell r="J1">
            <v>2</v>
          </cell>
          <cell r="K1">
            <v>3</v>
          </cell>
          <cell r="L1">
            <v>4</v>
          </cell>
          <cell r="M1">
            <v>5</v>
          </cell>
          <cell r="N1">
            <v>6</v>
          </cell>
          <cell r="O1">
            <v>7</v>
          </cell>
          <cell r="P1">
            <v>8</v>
          </cell>
          <cell r="Q1">
            <v>9</v>
          </cell>
          <cell r="R1">
            <v>10</v>
          </cell>
          <cell r="S1">
            <v>11</v>
          </cell>
          <cell r="T1">
            <v>12</v>
          </cell>
          <cell r="U1">
            <v>13</v>
          </cell>
          <cell r="V1">
            <v>14</v>
          </cell>
          <cell r="W1">
            <v>15</v>
          </cell>
          <cell r="X1">
            <v>16</v>
          </cell>
          <cell r="Y1">
            <v>17</v>
          </cell>
          <cell r="Z1">
            <v>18</v>
          </cell>
          <cell r="AA1">
            <v>19</v>
          </cell>
          <cell r="AB1">
            <v>20</v>
          </cell>
          <cell r="AC1">
            <v>21</v>
          </cell>
          <cell r="AD1">
            <v>22</v>
          </cell>
          <cell r="AE1">
            <v>23</v>
          </cell>
          <cell r="AF1">
            <v>24</v>
          </cell>
          <cell r="AG1">
            <v>25</v>
          </cell>
          <cell r="AH1">
            <v>26</v>
          </cell>
          <cell r="AI1">
            <v>27</v>
          </cell>
          <cell r="AJ1">
            <v>28</v>
          </cell>
          <cell r="AK1">
            <v>29</v>
          </cell>
          <cell r="AL1">
            <v>30</v>
          </cell>
          <cell r="AM1">
            <v>31</v>
          </cell>
          <cell r="AN1">
            <v>32</v>
          </cell>
          <cell r="AO1">
            <v>33</v>
          </cell>
          <cell r="AP1">
            <v>34</v>
          </cell>
          <cell r="AQ1">
            <v>35</v>
          </cell>
          <cell r="AR1">
            <v>36</v>
          </cell>
          <cell r="AS1">
            <v>37</v>
          </cell>
          <cell r="AT1">
            <v>38</v>
          </cell>
          <cell r="AU1">
            <v>39</v>
          </cell>
          <cell r="AV1">
            <v>40</v>
          </cell>
          <cell r="AW1">
            <v>41</v>
          </cell>
          <cell r="AX1">
            <v>42</v>
          </cell>
          <cell r="AY1">
            <v>43</v>
          </cell>
          <cell r="AZ1">
            <v>44</v>
          </cell>
          <cell r="BA1">
            <v>45</v>
          </cell>
          <cell r="BB1">
            <v>46</v>
          </cell>
          <cell r="BC1">
            <v>47</v>
          </cell>
          <cell r="BD1">
            <v>48</v>
          </cell>
          <cell r="BE1">
            <v>49</v>
          </cell>
          <cell r="BF1">
            <v>50</v>
          </cell>
          <cell r="BG1">
            <v>51</v>
          </cell>
          <cell r="BH1">
            <v>52</v>
          </cell>
          <cell r="BI1">
            <v>53</v>
          </cell>
          <cell r="BJ1">
            <v>54</v>
          </cell>
          <cell r="BK1">
            <v>55</v>
          </cell>
          <cell r="BL1">
            <v>56</v>
          </cell>
          <cell r="BM1">
            <v>57</v>
          </cell>
          <cell r="BN1">
            <v>58</v>
          </cell>
          <cell r="BO1">
            <v>59</v>
          </cell>
          <cell r="BP1">
            <v>60</v>
          </cell>
          <cell r="BQ1">
            <v>61</v>
          </cell>
          <cell r="BR1">
            <v>62</v>
          </cell>
          <cell r="BS1">
            <v>63</v>
          </cell>
          <cell r="BT1">
            <v>64</v>
          </cell>
          <cell r="BU1">
            <v>65</v>
          </cell>
          <cell r="BV1">
            <v>66</v>
          </cell>
          <cell r="BW1">
            <v>67</v>
          </cell>
          <cell r="BX1">
            <v>68</v>
          </cell>
          <cell r="BY1">
            <v>69</v>
          </cell>
          <cell r="BZ1">
            <v>70</v>
          </cell>
          <cell r="CA1">
            <v>71</v>
          </cell>
          <cell r="CB1">
            <v>72</v>
          </cell>
          <cell r="CC1">
            <v>73</v>
          </cell>
          <cell r="CD1">
            <v>74</v>
          </cell>
          <cell r="CE1">
            <v>75</v>
          </cell>
          <cell r="CF1">
            <v>76</v>
          </cell>
          <cell r="CG1">
            <v>77</v>
          </cell>
          <cell r="CH1">
            <v>78</v>
          </cell>
          <cell r="CI1">
            <v>79</v>
          </cell>
          <cell r="CJ1">
            <v>80</v>
          </cell>
          <cell r="CK1">
            <v>81</v>
          </cell>
          <cell r="CL1">
            <v>82</v>
          </cell>
          <cell r="CM1">
            <v>83</v>
          </cell>
          <cell r="CN1">
            <v>84</v>
          </cell>
          <cell r="CO1">
            <v>85</v>
          </cell>
          <cell r="CP1">
            <v>86</v>
          </cell>
          <cell r="CQ1">
            <v>87</v>
          </cell>
          <cell r="CR1">
            <v>88</v>
          </cell>
          <cell r="CS1">
            <v>89</v>
          </cell>
          <cell r="CT1">
            <v>90</v>
          </cell>
          <cell r="CU1">
            <v>91</v>
          </cell>
          <cell r="CV1">
            <v>92</v>
          </cell>
          <cell r="CW1">
            <v>93</v>
          </cell>
          <cell r="CX1">
            <v>94</v>
          </cell>
          <cell r="CY1">
            <v>95</v>
          </cell>
          <cell r="CZ1">
            <v>96</v>
          </cell>
          <cell r="DA1">
            <v>97</v>
          </cell>
          <cell r="DB1">
            <v>98</v>
          </cell>
          <cell r="DC1">
            <v>99</v>
          </cell>
          <cell r="DD1">
            <v>100</v>
          </cell>
        </row>
        <row r="2">
          <cell r="A2" t="str">
            <v>EarthLink</v>
          </cell>
          <cell r="D2" t="str">
            <v>EarthLink</v>
          </cell>
          <cell r="G2" t="str">
            <v># of Members</v>
          </cell>
          <cell r="H2">
            <v>550000</v>
          </cell>
          <cell r="I2">
            <v>200000</v>
          </cell>
          <cell r="J2">
            <v>100000</v>
          </cell>
          <cell r="K2">
            <v>40000</v>
          </cell>
          <cell r="L2">
            <v>20000</v>
          </cell>
          <cell r="M2">
            <v>10000</v>
          </cell>
          <cell r="N2">
            <v>5600</v>
          </cell>
        </row>
        <row r="3">
          <cell r="A3" t="str">
            <v>MindSpring</v>
          </cell>
          <cell r="D3" t="str">
            <v>MindSpring</v>
          </cell>
          <cell r="G3" t="str">
            <v>Running Total</v>
          </cell>
          <cell r="H3">
            <v>550000</v>
          </cell>
          <cell r="I3">
            <v>750000</v>
          </cell>
          <cell r="J3">
            <v>850000</v>
          </cell>
          <cell r="K3">
            <v>890000</v>
          </cell>
          <cell r="L3">
            <v>910000</v>
          </cell>
          <cell r="M3">
            <v>920000</v>
          </cell>
          <cell r="N3">
            <v>925600</v>
          </cell>
          <cell r="O3">
            <v>925600</v>
          </cell>
          <cell r="P3">
            <v>925600</v>
          </cell>
          <cell r="Q3">
            <v>925600</v>
          </cell>
          <cell r="R3">
            <v>925600</v>
          </cell>
          <cell r="S3">
            <v>925600</v>
          </cell>
          <cell r="T3">
            <v>925600</v>
          </cell>
          <cell r="U3">
            <v>925600</v>
          </cell>
          <cell r="V3">
            <v>925600</v>
          </cell>
          <cell r="W3">
            <v>925600</v>
          </cell>
          <cell r="X3">
            <v>925600</v>
          </cell>
          <cell r="Y3">
            <v>925600</v>
          </cell>
          <cell r="Z3">
            <v>925600</v>
          </cell>
          <cell r="AA3">
            <v>925600</v>
          </cell>
          <cell r="AB3">
            <v>925600</v>
          </cell>
          <cell r="AC3">
            <v>925600</v>
          </cell>
          <cell r="AD3">
            <v>925600</v>
          </cell>
          <cell r="AE3">
            <v>925600</v>
          </cell>
          <cell r="AF3">
            <v>925600</v>
          </cell>
          <cell r="AG3">
            <v>925600</v>
          </cell>
          <cell r="AH3">
            <v>925600</v>
          </cell>
          <cell r="AI3">
            <v>925600</v>
          </cell>
          <cell r="AJ3">
            <v>925600</v>
          </cell>
          <cell r="AK3">
            <v>925600</v>
          </cell>
          <cell r="AL3">
            <v>925600</v>
          </cell>
          <cell r="AM3">
            <v>925600</v>
          </cell>
          <cell r="AN3">
            <v>925600</v>
          </cell>
          <cell r="AO3">
            <v>925600</v>
          </cell>
          <cell r="AP3">
            <v>925600</v>
          </cell>
          <cell r="AQ3">
            <v>925600</v>
          </cell>
          <cell r="AR3">
            <v>925600</v>
          </cell>
          <cell r="AS3">
            <v>925600</v>
          </cell>
          <cell r="AT3">
            <v>925600</v>
          </cell>
          <cell r="AU3">
            <v>925600</v>
          </cell>
          <cell r="AV3">
            <v>925600</v>
          </cell>
          <cell r="AW3">
            <v>925600</v>
          </cell>
          <cell r="AX3">
            <v>925600</v>
          </cell>
          <cell r="AY3">
            <v>925600</v>
          </cell>
          <cell r="AZ3">
            <v>925600</v>
          </cell>
          <cell r="BA3">
            <v>925600</v>
          </cell>
          <cell r="BB3">
            <v>925600</v>
          </cell>
          <cell r="BC3">
            <v>925600</v>
          </cell>
          <cell r="BD3">
            <v>925600</v>
          </cell>
          <cell r="BE3">
            <v>925600</v>
          </cell>
          <cell r="BF3">
            <v>925600</v>
          </cell>
          <cell r="BG3">
            <v>925600</v>
          </cell>
          <cell r="BH3">
            <v>925600</v>
          </cell>
          <cell r="BI3">
            <v>925600</v>
          </cell>
          <cell r="BJ3">
            <v>925600</v>
          </cell>
          <cell r="BK3">
            <v>925600</v>
          </cell>
          <cell r="BL3">
            <v>925600</v>
          </cell>
          <cell r="BM3">
            <v>925600</v>
          </cell>
          <cell r="BN3">
            <v>925600</v>
          </cell>
          <cell r="BO3">
            <v>925600</v>
          </cell>
          <cell r="BP3">
            <v>925600</v>
          </cell>
          <cell r="BQ3">
            <v>925600</v>
          </cell>
          <cell r="BR3">
            <v>925600</v>
          </cell>
          <cell r="BS3">
            <v>925600</v>
          </cell>
          <cell r="BT3">
            <v>925600</v>
          </cell>
          <cell r="BU3">
            <v>925600</v>
          </cell>
          <cell r="BV3">
            <v>925600</v>
          </cell>
          <cell r="BW3">
            <v>925600</v>
          </cell>
          <cell r="BX3">
            <v>925600</v>
          </cell>
          <cell r="BY3">
            <v>925600</v>
          </cell>
          <cell r="BZ3">
            <v>925600</v>
          </cell>
          <cell r="CA3">
            <v>925600</v>
          </cell>
          <cell r="CB3">
            <v>925600</v>
          </cell>
          <cell r="CC3">
            <v>925600</v>
          </cell>
          <cell r="CD3">
            <v>925600</v>
          </cell>
          <cell r="CE3">
            <v>925600</v>
          </cell>
          <cell r="CF3">
            <v>925600</v>
          </cell>
          <cell r="CG3">
            <v>925600</v>
          </cell>
          <cell r="CH3">
            <v>925600</v>
          </cell>
          <cell r="CI3">
            <v>925600</v>
          </cell>
          <cell r="CJ3">
            <v>925600</v>
          </cell>
          <cell r="CK3">
            <v>925600</v>
          </cell>
          <cell r="CL3">
            <v>925600</v>
          </cell>
          <cell r="CM3">
            <v>925600</v>
          </cell>
          <cell r="CN3">
            <v>925600</v>
          </cell>
          <cell r="CO3">
            <v>925600</v>
          </cell>
          <cell r="CP3">
            <v>925600</v>
          </cell>
          <cell r="CQ3">
            <v>925600</v>
          </cell>
          <cell r="CR3">
            <v>925600</v>
          </cell>
          <cell r="CS3">
            <v>925600</v>
          </cell>
          <cell r="CT3">
            <v>925600</v>
          </cell>
          <cell r="CU3">
            <v>925600</v>
          </cell>
          <cell r="CV3">
            <v>925600</v>
          </cell>
          <cell r="CW3">
            <v>925600</v>
          </cell>
          <cell r="CX3">
            <v>925600</v>
          </cell>
          <cell r="CY3">
            <v>925600</v>
          </cell>
          <cell r="CZ3">
            <v>925600</v>
          </cell>
          <cell r="DA3">
            <v>925600</v>
          </cell>
          <cell r="DB3">
            <v>925600</v>
          </cell>
          <cell r="DC3">
            <v>925600</v>
          </cell>
          <cell r="DD3">
            <v>925600</v>
          </cell>
        </row>
        <row r="4">
          <cell r="A4" t="str">
            <v>BBN</v>
          </cell>
          <cell r="D4" t="str">
            <v>BBN</v>
          </cell>
        </row>
        <row r="5">
          <cell r="A5" t="str">
            <v>GridNet</v>
          </cell>
          <cell r="D5" t="str">
            <v>GridNet</v>
          </cell>
          <cell r="G5" t="str">
            <v>Call Centers</v>
          </cell>
          <cell r="H5" t="str">
            <v>Seattle</v>
          </cell>
          <cell r="I5" t="str">
            <v>Pasadena</v>
          </cell>
          <cell r="J5" t="str">
            <v>Stream</v>
          </cell>
          <cell r="K5" t="str">
            <v>San Jose</v>
          </cell>
          <cell r="L5" t="str">
            <v>Sacramento</v>
          </cell>
          <cell r="M5" t="str">
            <v>Phoenix</v>
          </cell>
          <cell r="N5" t="str">
            <v>Dallas</v>
          </cell>
          <cell r="O5" t="str">
            <v>Atlanta</v>
          </cell>
          <cell r="P5" t="str">
            <v>Harrisburg</v>
          </cell>
        </row>
        <row r="6">
          <cell r="A6" t="str">
            <v>ICG</v>
          </cell>
          <cell r="D6" t="str">
            <v>ICG</v>
          </cell>
          <cell r="G6" t="str">
            <v>Employees</v>
          </cell>
          <cell r="H6">
            <v>266</v>
          </cell>
          <cell r="I6">
            <v>450</v>
          </cell>
          <cell r="J6">
            <v>450</v>
          </cell>
          <cell r="K6">
            <v>42</v>
          </cell>
          <cell r="L6">
            <v>450</v>
          </cell>
          <cell r="M6">
            <v>475</v>
          </cell>
          <cell r="N6">
            <v>188</v>
          </cell>
          <cell r="O6">
            <v>263</v>
          </cell>
          <cell r="P6">
            <v>359</v>
          </cell>
        </row>
        <row r="7">
          <cell r="A7" t="str">
            <v>Level 3</v>
          </cell>
          <cell r="D7" t="str">
            <v>Level 3</v>
          </cell>
          <cell r="G7" t="str">
            <v>Calls</v>
          </cell>
          <cell r="H7">
            <v>119859</v>
          </cell>
          <cell r="I7">
            <v>120528</v>
          </cell>
          <cell r="J7">
            <v>120528</v>
          </cell>
          <cell r="K7">
            <v>33849</v>
          </cell>
          <cell r="L7">
            <v>120528</v>
          </cell>
          <cell r="M7">
            <v>302647</v>
          </cell>
          <cell r="N7">
            <v>96387</v>
          </cell>
          <cell r="O7">
            <v>120528</v>
          </cell>
          <cell r="P7">
            <v>244070</v>
          </cell>
        </row>
        <row r="8">
          <cell r="A8" t="str">
            <v>PSI</v>
          </cell>
          <cell r="D8" t="str">
            <v>PSI</v>
          </cell>
          <cell r="G8" t="str">
            <v>Minutes</v>
          </cell>
          <cell r="H8">
            <v>923038.55</v>
          </cell>
          <cell r="I8">
            <v>571846.96666666656</v>
          </cell>
          <cell r="J8">
            <v>571846.96666666656</v>
          </cell>
          <cell r="K8">
            <v>148723.78333333327</v>
          </cell>
          <cell r="L8">
            <v>571846.96666666656</v>
          </cell>
          <cell r="M8">
            <v>3776561.7166666659</v>
          </cell>
          <cell r="N8">
            <v>520708.6</v>
          </cell>
          <cell r="O8">
            <v>571846.96666666656</v>
          </cell>
          <cell r="P8">
            <v>1862818.7833333337</v>
          </cell>
        </row>
        <row r="9">
          <cell r="A9" t="str">
            <v>Sprint</v>
          </cell>
          <cell r="D9" t="str">
            <v>Sprint</v>
          </cell>
          <cell r="G9" t="str">
            <v>Telco Cost</v>
          </cell>
          <cell r="H9">
            <v>65000</v>
          </cell>
          <cell r="I9">
            <v>149993</v>
          </cell>
          <cell r="J9">
            <v>149994</v>
          </cell>
          <cell r="K9">
            <v>15000</v>
          </cell>
          <cell r="L9">
            <v>149996</v>
          </cell>
          <cell r="M9">
            <v>200000</v>
          </cell>
          <cell r="N9">
            <v>30000</v>
          </cell>
          <cell r="O9">
            <v>50000</v>
          </cell>
          <cell r="P9">
            <v>150000</v>
          </cell>
        </row>
        <row r="10">
          <cell r="A10" t="str">
            <v>UUNet</v>
          </cell>
          <cell r="D10" t="str">
            <v>UUNet</v>
          </cell>
          <cell r="G10" t="str">
            <v>Calls/Employee</v>
          </cell>
          <cell r="H10">
            <v>450.59774436090225</v>
          </cell>
          <cell r="I10">
            <v>267.83999999999997</v>
          </cell>
          <cell r="J10">
            <v>267.83999999999997</v>
          </cell>
          <cell r="K10">
            <v>805.92857142857144</v>
          </cell>
          <cell r="L10">
            <v>267.83999999999997</v>
          </cell>
          <cell r="M10">
            <v>637.15157894736842</v>
          </cell>
          <cell r="N10">
            <v>512.69680851063833</v>
          </cell>
          <cell r="O10">
            <v>458.2813688212928</v>
          </cell>
          <cell r="P10">
            <v>679.86072423398332</v>
          </cell>
        </row>
        <row r="11">
          <cell r="A11" t="str">
            <v>Total</v>
          </cell>
          <cell r="D11" t="str">
            <v>Total</v>
          </cell>
          <cell r="G11" t="str">
            <v>Mins./Employee</v>
          </cell>
          <cell r="H11">
            <v>3470.0697368421056</v>
          </cell>
          <cell r="I11">
            <v>1270.7710370370369</v>
          </cell>
          <cell r="J11">
            <v>1270.7710370370369</v>
          </cell>
          <cell r="K11">
            <v>3541.0424603174588</v>
          </cell>
          <cell r="L11">
            <v>1270.7710370370369</v>
          </cell>
          <cell r="M11">
            <v>7950.6562456140337</v>
          </cell>
          <cell r="N11">
            <v>2769.7265957446807</v>
          </cell>
          <cell r="O11">
            <v>2174.3230671736369</v>
          </cell>
          <cell r="P11">
            <v>5188.9102599814305</v>
          </cell>
        </row>
        <row r="12">
          <cell r="G12" t="str">
            <v>Cost/Call</v>
          </cell>
          <cell r="H12">
            <v>0.5423038737182857</v>
          </cell>
          <cell r="I12">
            <v>1.2444660161954069</v>
          </cell>
          <cell r="J12">
            <v>1.2444743130227001</v>
          </cell>
          <cell r="K12">
            <v>0.44314455375343437</v>
          </cell>
          <cell r="L12">
            <v>1.2444909066772867</v>
          </cell>
          <cell r="M12">
            <v>0.66083589131892928</v>
          </cell>
          <cell r="N12">
            <v>0.31124529241495225</v>
          </cell>
          <cell r="O12">
            <v>0.41484136466215321</v>
          </cell>
          <cell r="P12">
            <v>0.61457778506166261</v>
          </cell>
        </row>
        <row r="13">
          <cell r="G13" t="str">
            <v>Cost/Minute</v>
          </cell>
          <cell r="H13">
            <v>7.0419594067875055E-2</v>
          </cell>
          <cell r="I13">
            <v>0.26229569927478852</v>
          </cell>
          <cell r="J13">
            <v>0.26229744799439064</v>
          </cell>
          <cell r="K13">
            <v>0.10085811202355333</v>
          </cell>
          <cell r="L13">
            <v>0.26230094543359478</v>
          </cell>
          <cell r="M13">
            <v>5.2958223644899799E-2</v>
          </cell>
          <cell r="N13">
            <v>5.7613797813210695E-2</v>
          </cell>
          <cell r="O13">
            <v>8.743598010400104E-2</v>
          </cell>
          <cell r="P13">
            <v>8.052313050633382E-2</v>
          </cell>
        </row>
        <row r="15">
          <cell r="A15" t="str">
            <v>State</v>
          </cell>
          <cell r="B15" t="str">
            <v>Dec</v>
          </cell>
          <cell r="C15" t="str">
            <v>Jan</v>
          </cell>
          <cell r="D15" t="str">
            <v>Growth</v>
          </cell>
          <cell r="H15">
            <v>36708</v>
          </cell>
          <cell r="I15">
            <v>36739</v>
          </cell>
          <cell r="J15">
            <v>36770</v>
          </cell>
          <cell r="K15">
            <v>36800</v>
          </cell>
          <cell r="L15">
            <v>36831</v>
          </cell>
          <cell r="M15">
            <v>36861</v>
          </cell>
          <cell r="N15">
            <v>36892</v>
          </cell>
        </row>
        <row r="16">
          <cell r="A16" t="str">
            <v>Alabama</v>
          </cell>
          <cell r="D16" t="e">
            <v>#DIV/0!</v>
          </cell>
          <cell r="F16" t="str">
            <v>Dial FTEs (k)</v>
          </cell>
          <cell r="H16">
            <v>3325</v>
          </cell>
          <cell r="I16">
            <v>3397</v>
          </cell>
          <cell r="J16">
            <v>3446</v>
          </cell>
          <cell r="K16">
            <v>3492</v>
          </cell>
          <cell r="L16">
            <v>3565</v>
          </cell>
          <cell r="M16">
            <v>3645</v>
          </cell>
          <cell r="N16">
            <v>3724</v>
          </cell>
          <cell r="O16" t="str">
            <v>Cost/Member in Jan 2001</v>
          </cell>
        </row>
        <row r="17">
          <cell r="A17" t="str">
            <v>Alaska</v>
          </cell>
          <cell r="D17" t="e">
            <v>#DIV/0!</v>
          </cell>
          <cell r="F17" t="str">
            <v>Corporate Forecasting Growth Plan</v>
          </cell>
        </row>
        <row r="18">
          <cell r="A18" t="str">
            <v>Arizona</v>
          </cell>
          <cell r="D18" t="e">
            <v>#DIV/0!</v>
          </cell>
          <cell r="F18" t="str">
            <v>Pasadena POP</v>
          </cell>
          <cell r="G18" t="str">
            <v>Ports</v>
          </cell>
          <cell r="H18">
            <v>46436</v>
          </cell>
          <cell r="I18">
            <v>46436</v>
          </cell>
          <cell r="J18">
            <v>46436</v>
          </cell>
          <cell r="K18">
            <v>46436</v>
          </cell>
          <cell r="L18">
            <v>46436</v>
          </cell>
          <cell r="M18">
            <v>46436</v>
          </cell>
          <cell r="N18">
            <v>46436</v>
          </cell>
          <cell r="O18">
            <v>4.4769230769230761</v>
          </cell>
        </row>
        <row r="19">
          <cell r="A19" t="str">
            <v>Arkansas</v>
          </cell>
          <cell r="D19" t="e">
            <v>#DIV/0!</v>
          </cell>
          <cell r="G19" t="str">
            <v>Ports Used</v>
          </cell>
          <cell r="H19">
            <v>37253</v>
          </cell>
          <cell r="I19">
            <v>37500</v>
          </cell>
          <cell r="J19">
            <v>38000</v>
          </cell>
          <cell r="K19">
            <v>38250</v>
          </cell>
          <cell r="L19">
            <v>38500</v>
          </cell>
          <cell r="M19">
            <v>39000</v>
          </cell>
          <cell r="N19">
            <v>39500</v>
          </cell>
        </row>
        <row r="20">
          <cell r="A20" t="str">
            <v>California</v>
          </cell>
          <cell r="D20" t="e">
            <v>#DIV/0!</v>
          </cell>
          <cell r="G20" t="str">
            <v>Cost</v>
          </cell>
          <cell r="H20">
            <v>1741729</v>
          </cell>
          <cell r="I20">
            <v>1795000</v>
          </cell>
          <cell r="J20">
            <v>1780000</v>
          </cell>
          <cell r="K20">
            <v>1785000</v>
          </cell>
          <cell r="L20">
            <v>1790000</v>
          </cell>
          <cell r="M20">
            <v>1795000</v>
          </cell>
          <cell r="N20">
            <v>1800000</v>
          </cell>
        </row>
        <row r="21">
          <cell r="A21" t="str">
            <v>Colorado</v>
          </cell>
          <cell r="D21" t="e">
            <v>#DIV/0!</v>
          </cell>
          <cell r="F21" t="str">
            <v>EarthLink National</v>
          </cell>
          <cell r="G21" t="str">
            <v>Ports</v>
          </cell>
          <cell r="H21">
            <v>112641</v>
          </cell>
          <cell r="I21">
            <v>112641</v>
          </cell>
          <cell r="J21">
            <v>113101</v>
          </cell>
          <cell r="K21">
            <v>113561</v>
          </cell>
          <cell r="L21">
            <v>114021</v>
          </cell>
          <cell r="M21">
            <v>114481</v>
          </cell>
          <cell r="N21">
            <v>114941</v>
          </cell>
          <cell r="O21">
            <v>5.8599838409090905</v>
          </cell>
        </row>
        <row r="22">
          <cell r="A22" t="str">
            <v>Connecticut</v>
          </cell>
          <cell r="D22" t="e">
            <v>#DIV/0!</v>
          </cell>
          <cell r="G22" t="str">
            <v>Ports Used</v>
          </cell>
          <cell r="H22">
            <v>88282</v>
          </cell>
          <cell r="I22">
            <v>88500</v>
          </cell>
          <cell r="J22">
            <v>90000</v>
          </cell>
          <cell r="K22">
            <v>92500</v>
          </cell>
          <cell r="L22">
            <v>95000</v>
          </cell>
          <cell r="M22">
            <v>97500</v>
          </cell>
          <cell r="N22">
            <v>100000</v>
          </cell>
        </row>
        <row r="23">
          <cell r="A23" t="str">
            <v>Delaware</v>
          </cell>
          <cell r="D23" t="e">
            <v>#DIV/0!</v>
          </cell>
          <cell r="G23" t="str">
            <v>Cost</v>
          </cell>
          <cell r="H23">
            <v>5202884</v>
          </cell>
          <cell r="I23">
            <v>5202884</v>
          </cell>
          <cell r="J23">
            <v>5225562</v>
          </cell>
          <cell r="K23">
            <v>5248240</v>
          </cell>
          <cell r="L23">
            <v>5270918</v>
          </cell>
          <cell r="M23">
            <v>5293596</v>
          </cell>
          <cell r="N23">
            <v>5316274</v>
          </cell>
        </row>
        <row r="24">
          <cell r="A24" t="str">
            <v>Florida</v>
          </cell>
          <cell r="D24" t="e">
            <v>#DIV/0!</v>
          </cell>
          <cell r="F24" t="str">
            <v>Genuity</v>
          </cell>
          <cell r="G24" t="str">
            <v>Ports</v>
          </cell>
          <cell r="H24">
            <v>1939</v>
          </cell>
          <cell r="I24">
            <v>1939</v>
          </cell>
          <cell r="J24">
            <v>1939</v>
          </cell>
          <cell r="K24">
            <v>1939</v>
          </cell>
          <cell r="L24">
            <v>1939</v>
          </cell>
          <cell r="M24">
            <v>1939</v>
          </cell>
          <cell r="N24">
            <v>1939</v>
          </cell>
          <cell r="O24">
            <v>8.2721689814814798</v>
          </cell>
        </row>
        <row r="25">
          <cell r="A25" t="str">
            <v>Georgia</v>
          </cell>
          <cell r="D25" t="e">
            <v>#DIV/0!</v>
          </cell>
          <cell r="G25" t="str">
            <v>Ports Used</v>
          </cell>
          <cell r="H25">
            <v>1228</v>
          </cell>
          <cell r="I25">
            <v>1215</v>
          </cell>
          <cell r="J25">
            <v>1225</v>
          </cell>
          <cell r="K25">
            <v>1250</v>
          </cell>
          <cell r="L25">
            <v>1275</v>
          </cell>
          <cell r="M25">
            <v>1300</v>
          </cell>
          <cell r="N25">
            <v>1300</v>
          </cell>
        </row>
        <row r="26">
          <cell r="A26" t="str">
            <v>Hawaii</v>
          </cell>
          <cell r="D26" t="e">
            <v>#DIV/0!</v>
          </cell>
          <cell r="G26" t="str">
            <v>Cost</v>
          </cell>
          <cell r="H26">
            <v>184205</v>
          </cell>
          <cell r="I26">
            <v>184205</v>
          </cell>
          <cell r="J26">
            <v>184205</v>
          </cell>
          <cell r="K26">
            <v>102336.11111111111</v>
          </cell>
          <cell r="L26">
            <v>102336.11111111111</v>
          </cell>
          <cell r="M26">
            <v>102336.11111111111</v>
          </cell>
          <cell r="N26">
            <v>102336.11111111111</v>
          </cell>
        </row>
        <row r="27">
          <cell r="A27" t="str">
            <v>Idaho</v>
          </cell>
          <cell r="D27" t="e">
            <v>#DIV/0!</v>
          </cell>
          <cell r="F27" t="str">
            <v>ICG</v>
          </cell>
          <cell r="G27" t="str">
            <v>Ports</v>
          </cell>
          <cell r="H27">
            <v>25001</v>
          </cell>
          <cell r="I27">
            <v>25001</v>
          </cell>
          <cell r="J27">
            <v>25001</v>
          </cell>
          <cell r="K27">
            <v>25001</v>
          </cell>
          <cell r="L27">
            <v>25001</v>
          </cell>
          <cell r="M27">
            <v>25001</v>
          </cell>
          <cell r="N27">
            <v>25001</v>
          </cell>
          <cell r="O27">
            <v>5.9453990967741932</v>
          </cell>
        </row>
        <row r="28">
          <cell r="A28" t="str">
            <v>Illinois</v>
          </cell>
          <cell r="D28" t="e">
            <v>#DIV/0!</v>
          </cell>
          <cell r="G28" t="str">
            <v>Ports Used</v>
          </cell>
          <cell r="H28">
            <v>16425</v>
          </cell>
          <cell r="I28">
            <v>16500</v>
          </cell>
          <cell r="J28">
            <v>16750</v>
          </cell>
          <cell r="K28">
            <v>17000</v>
          </cell>
          <cell r="L28">
            <v>17250</v>
          </cell>
          <cell r="M28">
            <v>17500</v>
          </cell>
          <cell r="N28">
            <v>18000</v>
          </cell>
        </row>
        <row r="29">
          <cell r="A29" t="str">
            <v>Indiana</v>
          </cell>
          <cell r="D29" t="e">
            <v>#DIV/0!</v>
          </cell>
          <cell r="G29" t="str">
            <v>Cost</v>
          </cell>
          <cell r="H29">
            <v>950038</v>
          </cell>
          <cell r="I29">
            <v>950038</v>
          </cell>
          <cell r="J29">
            <v>950038</v>
          </cell>
          <cell r="K29">
            <v>950038</v>
          </cell>
          <cell r="L29">
            <v>950038</v>
          </cell>
          <cell r="M29">
            <v>950038</v>
          </cell>
          <cell r="N29">
            <v>950038</v>
          </cell>
        </row>
        <row r="30">
          <cell r="A30" t="str">
            <v>Iowa</v>
          </cell>
          <cell r="D30" t="e">
            <v>#DIV/0!</v>
          </cell>
          <cell r="F30" t="str">
            <v>Level3</v>
          </cell>
          <cell r="G30" t="str">
            <v>Ports</v>
          </cell>
          <cell r="H30">
            <v>56175</v>
          </cell>
          <cell r="I30">
            <v>56175</v>
          </cell>
          <cell r="J30">
            <v>56175</v>
          </cell>
          <cell r="K30">
            <v>56175</v>
          </cell>
          <cell r="L30">
            <v>56175</v>
          </cell>
          <cell r="M30">
            <v>56175</v>
          </cell>
          <cell r="N30">
            <v>56175</v>
          </cell>
          <cell r="O30">
            <v>4.1712500566572244</v>
          </cell>
        </row>
        <row r="31">
          <cell r="A31" t="str">
            <v>Kansas</v>
          </cell>
          <cell r="D31" t="e">
            <v>#DIV/0!</v>
          </cell>
          <cell r="G31" t="str">
            <v>Ports Used</v>
          </cell>
          <cell r="H31">
            <v>33728</v>
          </cell>
          <cell r="I31">
            <v>35000</v>
          </cell>
          <cell r="J31">
            <v>37500</v>
          </cell>
          <cell r="K31">
            <v>39000</v>
          </cell>
          <cell r="L31">
            <v>41000</v>
          </cell>
          <cell r="M31">
            <v>43000</v>
          </cell>
          <cell r="N31">
            <v>45000</v>
          </cell>
        </row>
        <row r="32">
          <cell r="A32" t="str">
            <v>Kentucky</v>
          </cell>
          <cell r="D32" t="e">
            <v>#DIV/0!</v>
          </cell>
          <cell r="G32" t="str">
            <v>Cost</v>
          </cell>
          <cell r="H32">
            <v>1517991</v>
          </cell>
          <cell r="I32">
            <v>1517991</v>
          </cell>
          <cell r="J32">
            <v>1517991</v>
          </cell>
          <cell r="K32">
            <v>1517991</v>
          </cell>
          <cell r="L32">
            <v>1517991</v>
          </cell>
          <cell r="M32">
            <v>1517991</v>
          </cell>
          <cell r="N32">
            <v>1517991</v>
          </cell>
        </row>
        <row r="33">
          <cell r="A33" t="str">
            <v>Louisisana</v>
          </cell>
          <cell r="D33" t="e">
            <v>#DIV/0!</v>
          </cell>
          <cell r="F33" t="str">
            <v>PSINet</v>
          </cell>
          <cell r="G33" t="str">
            <v>Roamers</v>
          </cell>
          <cell r="H33">
            <v>137801</v>
          </cell>
          <cell r="I33">
            <v>135000</v>
          </cell>
          <cell r="J33">
            <v>132500</v>
          </cell>
          <cell r="K33">
            <v>130000</v>
          </cell>
          <cell r="L33">
            <v>128000</v>
          </cell>
          <cell r="M33">
            <v>128000</v>
          </cell>
          <cell r="N33">
            <v>128000</v>
          </cell>
          <cell r="O33">
            <v>6.4822674999999998</v>
          </cell>
        </row>
        <row r="34">
          <cell r="A34" t="str">
            <v>Maine</v>
          </cell>
          <cell r="D34" t="e">
            <v>#DIV/0!</v>
          </cell>
          <cell r="G34" t="str">
            <v>Prime FTE</v>
          </cell>
          <cell r="H34">
            <v>351756</v>
          </cell>
          <cell r="I34">
            <v>348000</v>
          </cell>
          <cell r="J34">
            <v>345000</v>
          </cell>
          <cell r="K34">
            <v>340000</v>
          </cell>
          <cell r="L34">
            <v>337500</v>
          </cell>
          <cell r="M34">
            <v>335000</v>
          </cell>
          <cell r="N34">
            <v>332500</v>
          </cell>
        </row>
        <row r="35">
          <cell r="A35" t="str">
            <v>Maryland</v>
          </cell>
          <cell r="D35" t="e">
            <v>#DIV/0!</v>
          </cell>
          <cell r="G35" t="str">
            <v>Cost</v>
          </cell>
          <cell r="H35">
            <v>2823903</v>
          </cell>
          <cell r="I35">
            <v>2800500</v>
          </cell>
          <cell r="J35">
            <v>2772750</v>
          </cell>
          <cell r="K35">
            <v>2731000</v>
          </cell>
          <cell r="L35">
            <v>2708100</v>
          </cell>
          <cell r="M35">
            <v>2690600</v>
          </cell>
          <cell r="N35">
            <v>2673100</v>
          </cell>
        </row>
        <row r="36">
          <cell r="A36" t="str">
            <v>Massachusetts</v>
          </cell>
          <cell r="D36" t="e">
            <v>#DIV/0!</v>
          </cell>
          <cell r="F36" t="str">
            <v>Splitrock</v>
          </cell>
          <cell r="G36" t="str">
            <v>Hours</v>
          </cell>
          <cell r="H36">
            <v>2674692.5806451612</v>
          </cell>
          <cell r="I36">
            <v>2576927</v>
          </cell>
          <cell r="J36">
            <v>2475000</v>
          </cell>
          <cell r="K36">
            <v>1297602</v>
          </cell>
          <cell r="L36">
            <v>684592</v>
          </cell>
          <cell r="M36">
            <v>331254</v>
          </cell>
          <cell r="N36">
            <v>0</v>
          </cell>
          <cell r="O36">
            <v>0</v>
          </cell>
        </row>
        <row r="37">
          <cell r="A37" t="str">
            <v>Michigan</v>
          </cell>
          <cell r="D37" t="e">
            <v>#DIV/0!</v>
          </cell>
          <cell r="G37" t="str">
            <v>Cost/Hour</v>
          </cell>
          <cell r="H37">
            <v>0.27</v>
          </cell>
          <cell r="I37">
            <v>0.27</v>
          </cell>
          <cell r="J37">
            <v>0.27</v>
          </cell>
          <cell r="K37">
            <v>0.3</v>
          </cell>
          <cell r="L37">
            <v>0.32</v>
          </cell>
          <cell r="M37">
            <v>0.32</v>
          </cell>
          <cell r="N37">
            <v>0.32</v>
          </cell>
        </row>
        <row r="38">
          <cell r="A38" t="str">
            <v>Minnesota</v>
          </cell>
          <cell r="D38" t="e">
            <v>#DIV/0!</v>
          </cell>
          <cell r="G38" t="str">
            <v>Cost</v>
          </cell>
          <cell r="H38">
            <v>732166.9967741936</v>
          </cell>
          <cell r="I38">
            <v>705770.29</v>
          </cell>
          <cell r="J38">
            <v>678250</v>
          </cell>
          <cell r="K38">
            <v>399280.6</v>
          </cell>
          <cell r="L38">
            <v>229069.44</v>
          </cell>
          <cell r="M38">
            <v>116001.28</v>
          </cell>
          <cell r="N38">
            <v>0</v>
          </cell>
        </row>
        <row r="39">
          <cell r="A39" t="str">
            <v>Mississippi</v>
          </cell>
          <cell r="D39" t="e">
            <v>#DIV/0!</v>
          </cell>
          <cell r="F39" t="str">
            <v>Sprint</v>
          </cell>
          <cell r="G39" t="str">
            <v>Ports</v>
          </cell>
          <cell r="H39">
            <v>64627</v>
          </cell>
          <cell r="I39">
            <v>65707</v>
          </cell>
          <cell r="J39">
            <v>65707</v>
          </cell>
          <cell r="K39">
            <v>65707</v>
          </cell>
          <cell r="L39">
            <v>66707</v>
          </cell>
          <cell r="M39">
            <v>66707</v>
          </cell>
          <cell r="N39">
            <v>69000</v>
          </cell>
          <cell r="O39">
            <v>8.7484031702127645</v>
          </cell>
        </row>
        <row r="40">
          <cell r="A40" t="str">
            <v>Missouri</v>
          </cell>
          <cell r="D40" t="e">
            <v>#DIV/0!</v>
          </cell>
          <cell r="G40" t="str">
            <v>Ports Used</v>
          </cell>
          <cell r="H40">
            <v>42875</v>
          </cell>
          <cell r="I40">
            <v>43500</v>
          </cell>
          <cell r="J40">
            <v>45500</v>
          </cell>
          <cell r="K40">
            <v>48000</v>
          </cell>
          <cell r="L40">
            <v>51000</v>
          </cell>
          <cell r="M40">
            <v>53500</v>
          </cell>
          <cell r="N40">
            <v>56500</v>
          </cell>
        </row>
        <row r="41">
          <cell r="A41" t="str">
            <v>Montana</v>
          </cell>
          <cell r="D41" t="e">
            <v>#DIV/0!</v>
          </cell>
          <cell r="G41" t="str">
            <v>Cost</v>
          </cell>
          <cell r="H41">
            <v>4007148</v>
          </cell>
          <cell r="I41">
            <v>4064388</v>
          </cell>
          <cell r="J41">
            <v>4064388</v>
          </cell>
          <cell r="K41">
            <v>4064388</v>
          </cell>
          <cell r="L41">
            <v>4117388</v>
          </cell>
          <cell r="M41">
            <v>4117388</v>
          </cell>
          <cell r="N41">
            <v>4238917</v>
          </cell>
        </row>
        <row r="42">
          <cell r="A42" t="str">
            <v>Nebraska</v>
          </cell>
          <cell r="D42" t="e">
            <v>#DIV/0!</v>
          </cell>
          <cell r="F42" t="str">
            <v>UUNet (includes Gnet)</v>
          </cell>
          <cell r="G42" t="str">
            <v>Tier 1 PSUs</v>
          </cell>
          <cell r="H42">
            <v>47000</v>
          </cell>
          <cell r="I42">
            <v>47000</v>
          </cell>
          <cell r="J42">
            <v>47000</v>
          </cell>
          <cell r="K42">
            <v>47000</v>
          </cell>
          <cell r="L42">
            <v>47000</v>
          </cell>
          <cell r="M42">
            <v>47000</v>
          </cell>
          <cell r="N42">
            <v>47000</v>
          </cell>
          <cell r="O42">
            <v>6.156060328947369</v>
          </cell>
        </row>
        <row r="43">
          <cell r="A43" t="str">
            <v>Nevada</v>
          </cell>
          <cell r="D43" t="e">
            <v>#DIV/0!</v>
          </cell>
          <cell r="G43" t="str">
            <v>Tier 2 PSUs</v>
          </cell>
          <cell r="H43">
            <v>11139</v>
          </cell>
          <cell r="I43">
            <v>13250</v>
          </cell>
          <cell r="J43">
            <v>16752</v>
          </cell>
          <cell r="K43">
            <v>19157</v>
          </cell>
          <cell r="L43">
            <v>24678</v>
          </cell>
          <cell r="M43">
            <v>30437</v>
          </cell>
          <cell r="N43">
            <v>33000</v>
          </cell>
        </row>
        <row r="44">
          <cell r="A44" t="str">
            <v>New Hampshire</v>
          </cell>
          <cell r="D44" t="e">
            <v>#DIV/0!</v>
          </cell>
          <cell r="G44" t="str">
            <v>Cost</v>
          </cell>
          <cell r="H44">
            <v>5362310</v>
          </cell>
          <cell r="I44">
            <v>5429377</v>
          </cell>
          <cell r="J44">
            <v>5664011</v>
          </cell>
          <cell r="K44">
            <v>5825146</v>
          </cell>
          <cell r="L44">
            <v>6195053</v>
          </cell>
          <cell r="M44">
            <v>6580906</v>
          </cell>
          <cell r="N44">
            <v>6752627</v>
          </cell>
        </row>
        <row r="45">
          <cell r="A45" t="str">
            <v>New Jersey</v>
          </cell>
          <cell r="D45" t="e">
            <v>#DIV/0!</v>
          </cell>
          <cell r="F45" t="str">
            <v>Total Cost</v>
          </cell>
          <cell r="H45">
            <v>22522374.996774193</v>
          </cell>
          <cell r="I45">
            <v>22650153.289999999</v>
          </cell>
          <cell r="J45">
            <v>22837195</v>
          </cell>
          <cell r="K45">
            <v>22623419.711111113</v>
          </cell>
          <cell r="L45">
            <v>22880893.55111111</v>
          </cell>
          <cell r="M45">
            <v>23163856.391111113</v>
          </cell>
          <cell r="N45">
            <v>23351283.111111112</v>
          </cell>
        </row>
        <row r="46">
          <cell r="A46" t="str">
            <v>New Mexico</v>
          </cell>
          <cell r="D46" t="e">
            <v>#DIV/0!</v>
          </cell>
          <cell r="F46" t="str">
            <v>Cost/FTE</v>
          </cell>
          <cell r="H46">
            <v>6.7736466155711854</v>
          </cell>
          <cell r="I46">
            <v>6.6676930497497793</v>
          </cell>
          <cell r="J46">
            <v>6.6271604759141036</v>
          </cell>
          <cell r="K46">
            <v>6.4786425289550724</v>
          </cell>
          <cell r="L46">
            <v>6.4182029596384602</v>
          </cell>
          <cell r="M46">
            <v>6.3549674598384396</v>
          </cell>
          <cell r="N46">
            <v>6.2704841866571188</v>
          </cell>
        </row>
        <row r="47">
          <cell r="A47" t="str">
            <v>New York</v>
          </cell>
          <cell r="D47" t="e">
            <v>#DIV/0!</v>
          </cell>
          <cell r="F47" t="str">
            <v>COGS (est.)</v>
          </cell>
          <cell r="H47">
            <v>0.33868233077855925</v>
          </cell>
          <cell r="I47">
            <v>0.33338465248748894</v>
          </cell>
          <cell r="J47">
            <v>0.33135802379570517</v>
          </cell>
          <cell r="K47">
            <v>0.3239321264477536</v>
          </cell>
          <cell r="L47">
            <v>0.32091014798192302</v>
          </cell>
          <cell r="M47">
            <v>0.31774837299192199</v>
          </cell>
          <cell r="N47">
            <v>0.31352420933285596</v>
          </cell>
        </row>
        <row r="48">
          <cell r="A48" t="str">
            <v>North Carolina</v>
          </cell>
          <cell r="D48" t="e">
            <v>#DIV/0!</v>
          </cell>
        </row>
        <row r="49">
          <cell r="A49" t="str">
            <v>North Dakota</v>
          </cell>
          <cell r="D49" t="e">
            <v>#DIV/0!</v>
          </cell>
        </row>
        <row r="50">
          <cell r="A50" t="str">
            <v>Ohio</v>
          </cell>
          <cell r="D50" t="e">
            <v>#DIV/0!</v>
          </cell>
          <cell r="H50">
            <v>36616</v>
          </cell>
          <cell r="I50">
            <v>36646</v>
          </cell>
          <cell r="J50">
            <v>36677</v>
          </cell>
          <cell r="K50">
            <v>36707</v>
          </cell>
          <cell r="L50">
            <v>36738</v>
          </cell>
          <cell r="M50">
            <v>36769</v>
          </cell>
          <cell r="N50">
            <v>36799</v>
          </cell>
        </row>
        <row r="51">
          <cell r="A51" t="str">
            <v>Oklahoma</v>
          </cell>
          <cell r="D51" t="e">
            <v>#DIV/0!</v>
          </cell>
          <cell r="F51" t="str">
            <v>Broadband</v>
          </cell>
          <cell r="H51">
            <v>30499.599339799999</v>
          </cell>
          <cell r="I51">
            <v>35337.606692803995</v>
          </cell>
          <cell r="J51">
            <v>41650.430913347918</v>
          </cell>
          <cell r="K51">
            <v>49330.240978080954</v>
          </cell>
          <cell r="L51">
            <v>58349.251835719333</v>
          </cell>
          <cell r="M51">
            <v>68746.424653068942</v>
          </cell>
          <cell r="N51">
            <v>80437.09086745973</v>
          </cell>
          <cell r="O51" t="str">
            <v>Cost/Customer in July 2000</v>
          </cell>
        </row>
        <row r="52">
          <cell r="A52" t="str">
            <v>Oregon</v>
          </cell>
          <cell r="D52" t="e">
            <v>#DIV/0!</v>
          </cell>
          <cell r="F52" t="str">
            <v>Growth Plan</v>
          </cell>
        </row>
        <row r="53">
          <cell r="A53" t="str">
            <v>Pennsylvania</v>
          </cell>
          <cell r="D53" t="e">
            <v>#DIV/0!</v>
          </cell>
          <cell r="F53" t="str">
            <v>ELNK - ADSL</v>
          </cell>
          <cell r="G53" t="str">
            <v>New Customers</v>
          </cell>
          <cell r="H53">
            <v>1000</v>
          </cell>
          <cell r="I53">
            <v>1700</v>
          </cell>
          <cell r="J53">
            <v>2400</v>
          </cell>
          <cell r="K53">
            <v>3100</v>
          </cell>
          <cell r="L53">
            <v>3800</v>
          </cell>
          <cell r="M53">
            <v>4500</v>
          </cell>
          <cell r="N53">
            <v>5200</v>
          </cell>
          <cell r="O53">
            <v>0</v>
          </cell>
        </row>
        <row r="54">
          <cell r="A54" t="str">
            <v>Rhode Island</v>
          </cell>
          <cell r="D54" t="e">
            <v>#DIV/0!</v>
          </cell>
          <cell r="G54" t="str">
            <v>Total Customers</v>
          </cell>
          <cell r="H54">
            <v>6880</v>
          </cell>
          <cell r="I54">
            <v>8442.4</v>
          </cell>
          <cell r="J54">
            <v>10673.552</v>
          </cell>
          <cell r="K54">
            <v>13560.080959999999</v>
          </cell>
          <cell r="L54">
            <v>17088.879340799998</v>
          </cell>
          <cell r="M54">
            <v>21247.101753984</v>
          </cell>
          <cell r="N54">
            <v>26022.15971890432</v>
          </cell>
        </row>
        <row r="55">
          <cell r="A55" t="str">
            <v>South Carolina</v>
          </cell>
          <cell r="D55" t="e">
            <v>#DIV/0!</v>
          </cell>
          <cell r="G55" t="str">
            <v>Cost</v>
          </cell>
          <cell r="H55">
            <v>275200</v>
          </cell>
          <cell r="I55">
            <v>337696</v>
          </cell>
          <cell r="J55">
            <v>426942.07999999996</v>
          </cell>
          <cell r="K55">
            <v>528843.15743999998</v>
          </cell>
          <cell r="L55">
            <v>666466.29429119988</v>
          </cell>
          <cell r="M55">
            <v>828636.96840537596</v>
          </cell>
          <cell r="N55">
            <v>988842.06931836414</v>
          </cell>
        </row>
        <row r="56">
          <cell r="A56" t="str">
            <v>South Dakota</v>
          </cell>
          <cell r="D56" t="e">
            <v>#DIV/0!</v>
          </cell>
          <cell r="F56" t="str">
            <v>MSPG - ADSL</v>
          </cell>
          <cell r="G56" t="str">
            <v>New Customers</v>
          </cell>
          <cell r="H56">
            <v>1000</v>
          </cell>
          <cell r="I56">
            <v>1700</v>
          </cell>
          <cell r="J56">
            <v>2400</v>
          </cell>
          <cell r="K56">
            <v>3100</v>
          </cell>
          <cell r="L56">
            <v>3800</v>
          </cell>
          <cell r="M56">
            <v>4500</v>
          </cell>
          <cell r="N56">
            <v>5200</v>
          </cell>
          <cell r="O56">
            <v>0</v>
          </cell>
        </row>
        <row r="57">
          <cell r="A57" t="str">
            <v>Tennessee</v>
          </cell>
          <cell r="D57" t="e">
            <v>#DIV/0!</v>
          </cell>
          <cell r="G57" t="str">
            <v>Total Customers</v>
          </cell>
          <cell r="H57">
            <v>1980</v>
          </cell>
          <cell r="I57">
            <v>3640.4</v>
          </cell>
          <cell r="J57">
            <v>5967.5919999999996</v>
          </cell>
          <cell r="K57">
            <v>8948.2401599999994</v>
          </cell>
          <cell r="L57">
            <v>12569.275356799999</v>
          </cell>
          <cell r="M57">
            <v>16817.889849663999</v>
          </cell>
          <cell r="N57">
            <v>21681.532052670718</v>
          </cell>
        </row>
        <row r="58">
          <cell r="A58" t="str">
            <v>Texas</v>
          </cell>
          <cell r="D58" t="e">
            <v>#DIV/0!</v>
          </cell>
          <cell r="G58" t="str">
            <v>Cost</v>
          </cell>
          <cell r="H58">
            <v>79200</v>
          </cell>
          <cell r="I58">
            <v>145616</v>
          </cell>
          <cell r="J58">
            <v>238703.68</v>
          </cell>
          <cell r="K58">
            <v>348981.36624</v>
          </cell>
          <cell r="L58">
            <v>490201.73891519994</v>
          </cell>
          <cell r="M58">
            <v>655897.70413689595</v>
          </cell>
          <cell r="N58">
            <v>823898.21800148732</v>
          </cell>
        </row>
        <row r="59">
          <cell r="A59" t="str">
            <v>Utah</v>
          </cell>
          <cell r="D59" t="e">
            <v>#DIV/0!</v>
          </cell>
          <cell r="F59" t="str">
            <v>MSPG - SDSL</v>
          </cell>
          <cell r="G59" t="str">
            <v>New Customers</v>
          </cell>
          <cell r="H59">
            <v>179.5993398</v>
          </cell>
          <cell r="I59">
            <v>179.5993398</v>
          </cell>
          <cell r="J59">
            <v>343.28035440000019</v>
          </cell>
          <cell r="K59">
            <v>429.10044300000004</v>
          </cell>
          <cell r="L59">
            <v>514.92053159999955</v>
          </cell>
          <cell r="M59">
            <v>666.90441719999967</v>
          </cell>
          <cell r="N59">
            <v>762.17647680000027</v>
          </cell>
          <cell r="O59">
            <v>0</v>
          </cell>
        </row>
        <row r="60">
          <cell r="A60" t="str">
            <v>Vermont</v>
          </cell>
          <cell r="D60" t="e">
            <v>#DIV/0!</v>
          </cell>
          <cell r="G60" t="str">
            <v>Total Customers</v>
          </cell>
          <cell r="H60">
            <v>179.5993398</v>
          </cell>
          <cell r="I60">
            <v>355.60669280399998</v>
          </cell>
          <cell r="J60">
            <v>691.77491334792012</v>
          </cell>
          <cell r="K60">
            <v>1107.0398580809617</v>
          </cell>
          <cell r="L60">
            <v>1599.819592519342</v>
          </cell>
          <cell r="M60">
            <v>2234.7276178689549</v>
          </cell>
          <cell r="N60">
            <v>2952.2095423115761</v>
          </cell>
        </row>
        <row r="61">
          <cell r="A61" t="str">
            <v>Virginia</v>
          </cell>
          <cell r="D61" t="e">
            <v>#DIV/0!</v>
          </cell>
          <cell r="G61" t="str">
            <v>Cost</v>
          </cell>
          <cell r="H61">
            <v>14547.5465238</v>
          </cell>
          <cell r="I61">
            <v>28804.142117124</v>
          </cell>
          <cell r="J61">
            <v>56033.767981181532</v>
          </cell>
          <cell r="K61">
            <v>87456.148788395978</v>
          </cell>
          <cell r="L61">
            <v>126385.74780902802</v>
          </cell>
          <cell r="M61">
            <v>176543.48181164745</v>
          </cell>
          <cell r="N61">
            <v>227320.13475799136</v>
          </cell>
        </row>
        <row r="62">
          <cell r="A62" t="str">
            <v>Washington</v>
          </cell>
          <cell r="D62" t="e">
            <v>#DIV/0!</v>
          </cell>
          <cell r="F62" t="str">
            <v>ELNK - Frame Relay</v>
          </cell>
          <cell r="G62" t="str">
            <v>New Customers</v>
          </cell>
          <cell r="H62">
            <v>0</v>
          </cell>
          <cell r="I62">
            <v>0</v>
          </cell>
          <cell r="J62">
            <v>0</v>
          </cell>
          <cell r="K62">
            <v>0</v>
          </cell>
          <cell r="L62">
            <v>0</v>
          </cell>
          <cell r="M62">
            <v>0</v>
          </cell>
          <cell r="N62">
            <v>0</v>
          </cell>
          <cell r="O62">
            <v>0</v>
          </cell>
        </row>
        <row r="63">
          <cell r="A63" t="str">
            <v>West Virginia</v>
          </cell>
          <cell r="D63" t="e">
            <v>#DIV/0!</v>
          </cell>
          <cell r="G63" t="str">
            <v>Total Customers</v>
          </cell>
          <cell r="H63">
            <v>470</v>
          </cell>
          <cell r="I63">
            <v>441.8</v>
          </cell>
          <cell r="J63">
            <v>415.29199999999992</v>
          </cell>
          <cell r="K63">
            <v>390.37447999999989</v>
          </cell>
          <cell r="L63">
            <v>366.9520111999999</v>
          </cell>
          <cell r="M63">
            <v>344.93489052799987</v>
          </cell>
          <cell r="N63">
            <v>324.23879709631984</v>
          </cell>
        </row>
        <row r="64">
          <cell r="A64" t="str">
            <v>Wisconsin</v>
          </cell>
          <cell r="D64" t="e">
            <v>#DIV/0!</v>
          </cell>
          <cell r="G64" t="str">
            <v>Cost</v>
          </cell>
          <cell r="H64">
            <v>186120</v>
          </cell>
          <cell r="I64">
            <v>174952.80000000002</v>
          </cell>
          <cell r="J64">
            <v>164455.63199999995</v>
          </cell>
          <cell r="K64">
            <v>154588.29407999996</v>
          </cell>
          <cell r="L64">
            <v>145312.99643519995</v>
          </cell>
          <cell r="M64">
            <v>136594.21664908796</v>
          </cell>
          <cell r="N64">
            <v>128398.56365014266</v>
          </cell>
        </row>
        <row r="65">
          <cell r="A65" t="str">
            <v>Wyoming</v>
          </cell>
          <cell r="D65" t="e">
            <v>#DIV/0!</v>
          </cell>
          <cell r="F65" t="str">
            <v>MSPG - Dedicated</v>
          </cell>
          <cell r="G65" t="str">
            <v>New Customers</v>
          </cell>
          <cell r="H65">
            <v>0</v>
          </cell>
          <cell r="I65">
            <v>0</v>
          </cell>
          <cell r="J65">
            <v>0</v>
          </cell>
          <cell r="K65">
            <v>0</v>
          </cell>
          <cell r="L65">
            <v>0</v>
          </cell>
          <cell r="M65">
            <v>0</v>
          </cell>
          <cell r="N65">
            <v>0</v>
          </cell>
          <cell r="O65">
            <v>0</v>
          </cell>
        </row>
        <row r="66">
          <cell r="A66" t="str">
            <v>Total</v>
          </cell>
          <cell r="B66">
            <v>0</v>
          </cell>
          <cell r="C66">
            <v>0</v>
          </cell>
          <cell r="D66" t="e">
            <v>#DIV/0!</v>
          </cell>
          <cell r="G66" t="str">
            <v>Total Customers</v>
          </cell>
          <cell r="H66">
            <v>2820</v>
          </cell>
          <cell r="I66">
            <v>2650.8</v>
          </cell>
          <cell r="J66">
            <v>2491.7519999999995</v>
          </cell>
          <cell r="K66">
            <v>2342.2468799999992</v>
          </cell>
          <cell r="L66">
            <v>2201.7120671999992</v>
          </cell>
          <cell r="M66">
            <v>2069.6093431679992</v>
          </cell>
          <cell r="N66">
            <v>1945.4327825779192</v>
          </cell>
        </row>
        <row r="67">
          <cell r="G67" t="str">
            <v>Cost</v>
          </cell>
          <cell r="H67">
            <v>798060</v>
          </cell>
          <cell r="I67">
            <v>750176.4</v>
          </cell>
          <cell r="J67">
            <v>705165.81599999988</v>
          </cell>
          <cell r="K67">
            <v>662855.86703999981</v>
          </cell>
          <cell r="L67">
            <v>623084.5150175998</v>
          </cell>
          <cell r="M67">
            <v>585699.44411654375</v>
          </cell>
          <cell r="N67">
            <v>550557.47746955114</v>
          </cell>
        </row>
        <row r="68">
          <cell r="F68" t="str">
            <v>Cable</v>
          </cell>
          <cell r="G68" t="str">
            <v>New Customers</v>
          </cell>
          <cell r="H68">
            <v>2000</v>
          </cell>
          <cell r="I68">
            <v>2000</v>
          </cell>
          <cell r="J68">
            <v>2000</v>
          </cell>
          <cell r="K68">
            <v>2000</v>
          </cell>
          <cell r="L68">
            <v>2000</v>
          </cell>
          <cell r="M68">
            <v>2000</v>
          </cell>
          <cell r="N68">
            <v>2000</v>
          </cell>
          <cell r="O68">
            <v>0</v>
          </cell>
        </row>
        <row r="69">
          <cell r="G69" t="str">
            <v>Total Customers</v>
          </cell>
          <cell r="H69">
            <v>18170</v>
          </cell>
          <cell r="I69">
            <v>19806.599999999999</v>
          </cell>
          <cell r="J69">
            <v>21410.467999999997</v>
          </cell>
          <cell r="K69">
            <v>22982.258639999996</v>
          </cell>
          <cell r="L69">
            <v>24522.613467199997</v>
          </cell>
          <cell r="M69">
            <v>26032.161197855996</v>
          </cell>
          <cell r="N69">
            <v>27511.517973898877</v>
          </cell>
        </row>
        <row r="70">
          <cell r="G70" t="str">
            <v>Cost</v>
          </cell>
          <cell r="H70">
            <v>54510</v>
          </cell>
          <cell r="I70">
            <v>59419.799999999996</v>
          </cell>
          <cell r="J70">
            <v>64231.403999999995</v>
          </cell>
          <cell r="K70">
            <v>68946.775919999985</v>
          </cell>
          <cell r="L70">
            <v>73567.840401599999</v>
          </cell>
          <cell r="M70">
            <v>78096.483593567988</v>
          </cell>
          <cell r="N70">
            <v>82534.553921696628</v>
          </cell>
        </row>
        <row r="71">
          <cell r="F71" t="str">
            <v>Total Cost</v>
          </cell>
          <cell r="H71">
            <v>1407637.5465238001</v>
          </cell>
          <cell r="I71">
            <v>1496665.1421171241</v>
          </cell>
          <cell r="J71">
            <v>1655532.3799811816</v>
          </cell>
          <cell r="K71">
            <v>1851671.6095083957</v>
          </cell>
          <cell r="L71">
            <v>2125019.1328698276</v>
          </cell>
          <cell r="M71">
            <v>2461468.2987131197</v>
          </cell>
          <cell r="N71">
            <v>2801551.0171192335</v>
          </cell>
        </row>
        <row r="72">
          <cell r="F72" t="str">
            <v>Cost/ADSL</v>
          </cell>
          <cell r="H72">
            <v>40</v>
          </cell>
          <cell r="I72">
            <v>40</v>
          </cell>
          <cell r="J72">
            <v>40</v>
          </cell>
          <cell r="K72">
            <v>39</v>
          </cell>
          <cell r="L72">
            <v>39</v>
          </cell>
          <cell r="M72">
            <v>39</v>
          </cell>
          <cell r="N72">
            <v>38</v>
          </cell>
        </row>
        <row r="73">
          <cell r="F73" t="str">
            <v>Cost/SDSL</v>
          </cell>
          <cell r="H73">
            <v>81</v>
          </cell>
          <cell r="I73">
            <v>81</v>
          </cell>
          <cell r="J73">
            <v>81</v>
          </cell>
          <cell r="K73">
            <v>79</v>
          </cell>
          <cell r="L73">
            <v>79</v>
          </cell>
          <cell r="M73">
            <v>79</v>
          </cell>
          <cell r="N73">
            <v>77</v>
          </cell>
        </row>
        <row r="74">
          <cell r="F74" t="str">
            <v>Cost/Frame Relay</v>
          </cell>
          <cell r="H74">
            <v>396</v>
          </cell>
          <cell r="I74">
            <v>396.00000000000006</v>
          </cell>
          <cell r="J74">
            <v>395.99999999999994</v>
          </cell>
          <cell r="K74">
            <v>396</v>
          </cell>
          <cell r="L74">
            <v>396</v>
          </cell>
          <cell r="M74">
            <v>396.00000000000006</v>
          </cell>
          <cell r="N74">
            <v>396</v>
          </cell>
        </row>
        <row r="75">
          <cell r="F75" t="str">
            <v>Cost/Dedicated</v>
          </cell>
          <cell r="H75">
            <v>283</v>
          </cell>
          <cell r="I75">
            <v>283</v>
          </cell>
          <cell r="J75">
            <v>283</v>
          </cell>
          <cell r="K75">
            <v>283</v>
          </cell>
          <cell r="L75">
            <v>283</v>
          </cell>
          <cell r="M75">
            <v>283</v>
          </cell>
          <cell r="N75">
            <v>283</v>
          </cell>
        </row>
        <row r="76">
          <cell r="F76" t="str">
            <v>Cost/Cable</v>
          </cell>
          <cell r="H76">
            <v>3</v>
          </cell>
          <cell r="I76">
            <v>3</v>
          </cell>
          <cell r="J76">
            <v>3</v>
          </cell>
          <cell r="K76">
            <v>3</v>
          </cell>
          <cell r="L76">
            <v>3.0000000000000004</v>
          </cell>
          <cell r="M76">
            <v>3</v>
          </cell>
          <cell r="N76">
            <v>3</v>
          </cell>
        </row>
        <row r="77">
          <cell r="F77" t="str">
            <v>Total New Customers</v>
          </cell>
          <cell r="H77">
            <v>4179.5993398000001</v>
          </cell>
          <cell r="I77">
            <v>5579.5993398000001</v>
          </cell>
          <cell r="J77">
            <v>7143.2803543999999</v>
          </cell>
          <cell r="K77">
            <v>8629.1004429999994</v>
          </cell>
          <cell r="L77">
            <v>10114.920531600001</v>
          </cell>
          <cell r="M77">
            <v>11666.904417199999</v>
          </cell>
          <cell r="N77">
            <v>13162.176476799999</v>
          </cell>
        </row>
        <row r="80">
          <cell r="H80">
            <v>36616</v>
          </cell>
          <cell r="I80">
            <v>36646</v>
          </cell>
          <cell r="J80">
            <v>36677</v>
          </cell>
          <cell r="K80">
            <v>36707</v>
          </cell>
          <cell r="L80">
            <v>36738</v>
          </cell>
          <cell r="M80">
            <v>36769</v>
          </cell>
          <cell r="N80">
            <v>36799</v>
          </cell>
        </row>
        <row r="81">
          <cell r="F81" t="str">
            <v>800 Minutes (k)</v>
          </cell>
          <cell r="H81">
            <v>22345</v>
          </cell>
          <cell r="I81">
            <v>25000</v>
          </cell>
          <cell r="J81">
            <v>25000</v>
          </cell>
          <cell r="K81">
            <v>25000</v>
          </cell>
          <cell r="L81">
            <v>25000</v>
          </cell>
          <cell r="M81">
            <v>25000</v>
          </cell>
          <cell r="N81">
            <v>25000</v>
          </cell>
          <cell r="O81" t="str">
            <v>Cost/Minute in June 2000</v>
          </cell>
        </row>
        <row r="82">
          <cell r="F82" t="str">
            <v>Growth Plan</v>
          </cell>
        </row>
        <row r="83">
          <cell r="F83" t="str">
            <v>800 Dialup</v>
          </cell>
          <cell r="G83" t="str">
            <v>Calls</v>
          </cell>
          <cell r="H83">
            <v>0</v>
          </cell>
          <cell r="I83">
            <v>0</v>
          </cell>
          <cell r="J83">
            <v>0</v>
          </cell>
          <cell r="K83">
            <v>0</v>
          </cell>
          <cell r="L83">
            <v>0</v>
          </cell>
          <cell r="M83">
            <v>0</v>
          </cell>
          <cell r="N83">
            <v>0</v>
          </cell>
          <cell r="O83">
            <v>0</v>
          </cell>
        </row>
        <row r="84">
          <cell r="G84" t="str">
            <v>Minutes</v>
          </cell>
          <cell r="H84">
            <v>0</v>
          </cell>
          <cell r="I84">
            <v>0</v>
          </cell>
          <cell r="J84">
            <v>0</v>
          </cell>
          <cell r="K84">
            <v>0</v>
          </cell>
          <cell r="L84">
            <v>0</v>
          </cell>
          <cell r="M84">
            <v>0</v>
          </cell>
          <cell r="N84">
            <v>0</v>
          </cell>
        </row>
        <row r="85">
          <cell r="G85" t="str">
            <v>Cost</v>
          </cell>
          <cell r="H85">
            <v>0</v>
          </cell>
          <cell r="I85">
            <v>0</v>
          </cell>
          <cell r="J85">
            <v>0</v>
          </cell>
          <cell r="K85">
            <v>0</v>
          </cell>
          <cell r="L85">
            <v>0</v>
          </cell>
          <cell r="M85">
            <v>0</v>
          </cell>
          <cell r="N85">
            <v>0</v>
          </cell>
        </row>
        <row r="86">
          <cell r="F86" t="str">
            <v>800 Customer Service</v>
          </cell>
          <cell r="G86" t="str">
            <v>Calls</v>
          </cell>
          <cell r="H86">
            <v>0</v>
          </cell>
          <cell r="I86">
            <v>0</v>
          </cell>
          <cell r="J86">
            <v>0</v>
          </cell>
          <cell r="K86">
            <v>0</v>
          </cell>
          <cell r="L86">
            <v>0</v>
          </cell>
          <cell r="M86">
            <v>0</v>
          </cell>
          <cell r="N86">
            <v>0</v>
          </cell>
          <cell r="O86">
            <v>0</v>
          </cell>
        </row>
        <row r="87">
          <cell r="G87" t="str">
            <v>Minutes</v>
          </cell>
          <cell r="H87">
            <v>0</v>
          </cell>
          <cell r="I87">
            <v>0</v>
          </cell>
          <cell r="J87">
            <v>0</v>
          </cell>
          <cell r="K87">
            <v>0</v>
          </cell>
          <cell r="L87">
            <v>0</v>
          </cell>
          <cell r="M87">
            <v>0</v>
          </cell>
          <cell r="N87">
            <v>0</v>
          </cell>
        </row>
        <row r="88">
          <cell r="G88" t="str">
            <v>Cost</v>
          </cell>
          <cell r="H88">
            <v>0</v>
          </cell>
          <cell r="I88">
            <v>0</v>
          </cell>
          <cell r="J88">
            <v>0</v>
          </cell>
          <cell r="K88">
            <v>0</v>
          </cell>
          <cell r="L88">
            <v>0</v>
          </cell>
          <cell r="M88">
            <v>0</v>
          </cell>
          <cell r="N88">
            <v>0</v>
          </cell>
        </row>
        <row r="89">
          <cell r="F89" t="str">
            <v>800 Tech Support</v>
          </cell>
          <cell r="G89" t="str">
            <v>Calls</v>
          </cell>
          <cell r="H89">
            <v>0</v>
          </cell>
          <cell r="I89">
            <v>0</v>
          </cell>
          <cell r="J89">
            <v>0</v>
          </cell>
          <cell r="K89">
            <v>0</v>
          </cell>
          <cell r="L89">
            <v>0</v>
          </cell>
          <cell r="M89">
            <v>0</v>
          </cell>
          <cell r="N89">
            <v>0</v>
          </cell>
          <cell r="O89">
            <v>0</v>
          </cell>
        </row>
        <row r="90">
          <cell r="G90" t="str">
            <v>Minutes</v>
          </cell>
          <cell r="H90">
            <v>0</v>
          </cell>
          <cell r="I90">
            <v>0</v>
          </cell>
          <cell r="J90">
            <v>0</v>
          </cell>
          <cell r="K90">
            <v>0</v>
          </cell>
          <cell r="L90">
            <v>0</v>
          </cell>
          <cell r="M90">
            <v>0</v>
          </cell>
          <cell r="N90">
            <v>0</v>
          </cell>
        </row>
        <row r="91">
          <cell r="G91" t="str">
            <v>Cost</v>
          </cell>
          <cell r="H91">
            <v>0</v>
          </cell>
          <cell r="I91">
            <v>0</v>
          </cell>
          <cell r="J91">
            <v>0</v>
          </cell>
          <cell r="K91">
            <v>0</v>
          </cell>
          <cell r="L91">
            <v>0</v>
          </cell>
          <cell r="M91">
            <v>0</v>
          </cell>
          <cell r="N91">
            <v>0</v>
          </cell>
        </row>
        <row r="92">
          <cell r="F92" t="str">
            <v>800 Registration</v>
          </cell>
          <cell r="G92" t="str">
            <v>Calls</v>
          </cell>
          <cell r="H92">
            <v>0</v>
          </cell>
          <cell r="I92">
            <v>0</v>
          </cell>
          <cell r="J92">
            <v>0</v>
          </cell>
          <cell r="K92">
            <v>0</v>
          </cell>
          <cell r="L92">
            <v>0</v>
          </cell>
          <cell r="M92">
            <v>0</v>
          </cell>
          <cell r="N92">
            <v>0</v>
          </cell>
          <cell r="O92">
            <v>0</v>
          </cell>
        </row>
        <row r="93">
          <cell r="G93" t="str">
            <v>Minutes</v>
          </cell>
          <cell r="H93">
            <v>0</v>
          </cell>
          <cell r="I93">
            <v>0</v>
          </cell>
          <cell r="J93">
            <v>0</v>
          </cell>
          <cell r="K93">
            <v>0</v>
          </cell>
          <cell r="L93">
            <v>0</v>
          </cell>
          <cell r="M93">
            <v>0</v>
          </cell>
          <cell r="N93">
            <v>0</v>
          </cell>
        </row>
        <row r="94">
          <cell r="G94" t="str">
            <v>Cost</v>
          </cell>
          <cell r="H94">
            <v>0</v>
          </cell>
          <cell r="I94">
            <v>0</v>
          </cell>
          <cell r="J94">
            <v>0</v>
          </cell>
          <cell r="K94">
            <v>0</v>
          </cell>
          <cell r="L94">
            <v>0</v>
          </cell>
          <cell r="M94">
            <v>0</v>
          </cell>
          <cell r="N94">
            <v>0</v>
          </cell>
        </row>
        <row r="95">
          <cell r="F95" t="str">
            <v>800 Sales</v>
          </cell>
          <cell r="G95" t="str">
            <v>Calls</v>
          </cell>
          <cell r="H95">
            <v>0</v>
          </cell>
          <cell r="I95">
            <v>0</v>
          </cell>
          <cell r="J95">
            <v>0</v>
          </cell>
          <cell r="K95">
            <v>0</v>
          </cell>
          <cell r="L95">
            <v>0</v>
          </cell>
          <cell r="M95">
            <v>0</v>
          </cell>
          <cell r="N95">
            <v>0</v>
          </cell>
          <cell r="O95">
            <v>0</v>
          </cell>
        </row>
        <row r="96">
          <cell r="G96" t="str">
            <v>Minutes</v>
          </cell>
          <cell r="H96">
            <v>0</v>
          </cell>
          <cell r="I96">
            <v>0</v>
          </cell>
          <cell r="J96">
            <v>0</v>
          </cell>
          <cell r="K96">
            <v>0</v>
          </cell>
          <cell r="L96">
            <v>0</v>
          </cell>
          <cell r="M96">
            <v>0</v>
          </cell>
          <cell r="N96">
            <v>0</v>
          </cell>
        </row>
        <row r="97">
          <cell r="G97" t="str">
            <v>Cost</v>
          </cell>
          <cell r="H97">
            <v>0</v>
          </cell>
          <cell r="I97">
            <v>0</v>
          </cell>
          <cell r="J97">
            <v>0</v>
          </cell>
          <cell r="K97">
            <v>0</v>
          </cell>
          <cell r="L97">
            <v>0</v>
          </cell>
          <cell r="M97">
            <v>0</v>
          </cell>
          <cell r="N97">
            <v>0</v>
          </cell>
        </row>
        <row r="98">
          <cell r="F98" t="str">
            <v>Long Distance</v>
          </cell>
          <cell r="G98" t="str">
            <v>Calls</v>
          </cell>
          <cell r="H98">
            <v>0</v>
          </cell>
          <cell r="I98">
            <v>0</v>
          </cell>
          <cell r="J98">
            <v>0</v>
          </cell>
          <cell r="K98">
            <v>0</v>
          </cell>
          <cell r="L98">
            <v>0</v>
          </cell>
          <cell r="M98">
            <v>0</v>
          </cell>
          <cell r="N98">
            <v>0</v>
          </cell>
          <cell r="O98">
            <v>0</v>
          </cell>
        </row>
        <row r="99">
          <cell r="G99" t="str">
            <v>Minutes</v>
          </cell>
          <cell r="H99">
            <v>0</v>
          </cell>
          <cell r="I99">
            <v>0</v>
          </cell>
          <cell r="J99">
            <v>0</v>
          </cell>
          <cell r="K99">
            <v>0</v>
          </cell>
          <cell r="L99">
            <v>0</v>
          </cell>
          <cell r="M99">
            <v>0</v>
          </cell>
          <cell r="N99">
            <v>0</v>
          </cell>
        </row>
        <row r="100">
          <cell r="G100" t="str">
            <v>Cost</v>
          </cell>
          <cell r="H100">
            <v>0</v>
          </cell>
          <cell r="I100">
            <v>0</v>
          </cell>
          <cell r="J100">
            <v>0</v>
          </cell>
          <cell r="K100">
            <v>0</v>
          </cell>
          <cell r="L100">
            <v>0</v>
          </cell>
          <cell r="M100">
            <v>0</v>
          </cell>
          <cell r="N100">
            <v>0</v>
          </cell>
        </row>
        <row r="101">
          <cell r="F101" t="str">
            <v>Total Cost</v>
          </cell>
          <cell r="H101">
            <v>0</v>
          </cell>
          <cell r="I101">
            <v>0</v>
          </cell>
          <cell r="J101">
            <v>0</v>
          </cell>
          <cell r="K101">
            <v>0</v>
          </cell>
          <cell r="L101">
            <v>0</v>
          </cell>
          <cell r="M101">
            <v>0</v>
          </cell>
          <cell r="N101">
            <v>0</v>
          </cell>
        </row>
        <row r="102">
          <cell r="F102" t="str">
            <v>Cost/Minute*</v>
          </cell>
          <cell r="H102">
            <v>0</v>
          </cell>
          <cell r="I102">
            <v>0</v>
          </cell>
          <cell r="J102">
            <v>0</v>
          </cell>
          <cell r="K102">
            <v>0</v>
          </cell>
          <cell r="L102">
            <v>0</v>
          </cell>
          <cell r="M102">
            <v>0</v>
          </cell>
          <cell r="N102">
            <v>0</v>
          </cell>
        </row>
        <row r="103">
          <cell r="F103" t="str">
            <v>COGS (est.)</v>
          </cell>
          <cell r="H103">
            <v>0</v>
          </cell>
          <cell r="I103">
            <v>0</v>
          </cell>
          <cell r="J103">
            <v>0</v>
          </cell>
          <cell r="K103">
            <v>0</v>
          </cell>
          <cell r="L103">
            <v>0</v>
          </cell>
          <cell r="M103">
            <v>0</v>
          </cell>
          <cell r="N103">
            <v>0</v>
          </cell>
        </row>
        <row r="104">
          <cell r="F104" t="str">
            <v>Total Calls</v>
          </cell>
          <cell r="H104">
            <v>0</v>
          </cell>
          <cell r="I104">
            <v>0</v>
          </cell>
          <cell r="J104">
            <v>0</v>
          </cell>
          <cell r="K104">
            <v>0</v>
          </cell>
          <cell r="L104">
            <v>0</v>
          </cell>
          <cell r="M104">
            <v>0</v>
          </cell>
          <cell r="N104">
            <v>0</v>
          </cell>
        </row>
      </sheetData>
      <sheetData sheetId="9" refreshError="1"/>
      <sheetData sheetId="10" refreshError="1"/>
    </sheetDataSet>
  </externalBook>
</externalLink>
</file>

<file path=xl/externalLinks/externalLink15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oucher"/>
      <sheetName val="SUMMARY"/>
      <sheetName val="cc별 요약표"/>
      <sheetName val="FXM-내용연수Simul-9911"/>
      <sheetName val="PivotTable $"/>
      <sheetName val="CoA map"/>
      <sheetName val="품목코드"/>
      <sheetName val="Excess Calc"/>
      <sheetName val="D1300 자삽"/>
      <sheetName val="신구계정대사표"/>
      <sheetName val="COR"/>
      <sheetName val="Capital"/>
      <sheetName val="Parm"/>
      <sheetName val="보증금(전신전화가입권)"/>
      <sheetName val="보증금(임차보증금외)"/>
      <sheetName val="#REF"/>
      <sheetName val="작업용"/>
      <sheetName val="39기"/>
      <sheetName val="직접비집계"/>
      <sheetName val="집계"/>
      <sheetName val="Sheet2"/>
    </sheetNames>
    <sheetDataSet>
      <sheetData sheetId="0"/>
      <sheetData sheetId="1" refreshError="1"/>
      <sheetData sheetId="2" refreshError="1"/>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0한빛"/>
      <sheetName val="받을어음10월말"/>
      <sheetName val="받을어음+외상매출"/>
    </sheetNames>
    <sheetDataSet>
      <sheetData sheetId="0"/>
      <sheetData sheetId="1"/>
      <sheetData sheetId="2"/>
    </sheetDataSet>
  </externalBook>
</externalLink>
</file>

<file path=xl/externalLinks/externalLink16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or7bud-Asia"/>
      <sheetName val="Front"/>
      <sheetName val="Voucher"/>
      <sheetName val="DATA"/>
      <sheetName val="Configuration"/>
      <sheetName val="JournalSummary"/>
      <sheetName val="WorkFile"/>
      <sheetName val="Factor"/>
      <sheetName val="Ctrl"/>
    </sheetNames>
    <definedNames>
      <definedName name="allprt"/>
      <definedName name="CONS1"/>
      <definedName name="CSTALL"/>
      <definedName name="FORM1_1"/>
      <definedName name="FORM1_2"/>
      <definedName name="FORM16"/>
      <definedName name="FORM16_1"/>
      <definedName name="FORM16_2"/>
      <definedName name="FORM16_3"/>
      <definedName name="FORM16_4"/>
      <definedName name="FORM16_5"/>
      <definedName name="FORM17"/>
      <definedName name="FORM17_1"/>
      <definedName name="FORM18"/>
      <definedName name="FORM18_1"/>
      <definedName name="FORM18_2"/>
      <definedName name="FORM18_3"/>
      <definedName name="FORM19"/>
      <definedName name="FORM19_1"/>
      <definedName name="FORM19_10"/>
      <definedName name="FORM19_11"/>
      <definedName name="FORM19_12"/>
      <definedName name="FORM19_13"/>
      <definedName name="FORM19_2"/>
      <definedName name="FORM19_3"/>
      <definedName name="FORM19_4"/>
      <definedName name="FORM19_5"/>
      <definedName name="FORM19_6"/>
      <definedName name="FORM19_7"/>
      <definedName name="FORM19_8"/>
      <definedName name="FORM19_9"/>
      <definedName name="FORM2"/>
      <definedName name="FORM2_1"/>
      <definedName name="FORM2_2"/>
      <definedName name="FORM20"/>
      <definedName name="FORM20_1"/>
      <definedName name="FORM20_2"/>
      <definedName name="FORM20_3"/>
      <definedName name="FORM20_4"/>
      <definedName name="FORM20_5"/>
      <definedName name="FORM20_6"/>
      <definedName name="FORM20_7"/>
      <definedName name="FORM20_8"/>
      <definedName name="FORM20_9"/>
      <definedName name="FORM21"/>
      <definedName name="FORM22"/>
      <definedName name="FORM22_1"/>
      <definedName name="FORM23"/>
      <definedName name="FORM24"/>
      <definedName name="FORM25"/>
      <definedName name="FORM25_1"/>
      <definedName name="FORM27"/>
      <definedName name="FORM3"/>
      <definedName name="FORM3_1"/>
      <definedName name="FORM3_2"/>
      <definedName name="FORM30"/>
      <definedName name="FORM30_1"/>
      <definedName name="FORM31"/>
      <definedName name="FORM31_1"/>
      <definedName name="FORM31_2"/>
      <definedName name="FORM31_3"/>
      <definedName name="FORM35"/>
      <definedName name="FORM37"/>
      <definedName name="FORM4"/>
      <definedName name="FORM5"/>
      <definedName name="FORMTR"/>
      <definedName name="PrtPrep"/>
      <definedName name="REVALL"/>
      <definedName name="REVPRT.FORM1"/>
      <definedName name="TLBar"/>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6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손익3월  "/>
      <sheetName val="손익2월 "/>
      <sheetName val="손익1월"/>
      <sheetName val="CapMult"/>
      <sheetName val="Industry Indices"/>
    </sheetNames>
    <sheetDataSet>
      <sheetData sheetId="0" refreshError="1"/>
      <sheetData sheetId="1" refreshError="1"/>
      <sheetData sheetId="2" refreshError="1"/>
      <sheetData sheetId="3" refreshError="1"/>
      <sheetData sheetId="4" refreshError="1"/>
    </sheetDataSet>
  </externalBook>
</externalLink>
</file>

<file path=xl/externalLinks/externalLink16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Panel"/>
      <sheetName val="Print Area-&gt;"/>
      <sheetName val="Cover"/>
      <sheetName val="Notice"/>
      <sheetName val="UFCF"/>
      <sheetName val="Charlie Sheet"/>
      <sheetName val="A"/>
      <sheetName val="SSA Mexico Others"/>
      <sheetName val="OpSum"/>
      <sheetName val="WC"/>
      <sheetName val="Capex&amp;Depn"/>
      <sheetName val="PVM (15yrs-TV=0)"/>
      <sheetName val="PVMatrix (35yrs-AdjFCF)"/>
      <sheetName val="PGMatrix (15yrs-AdjFCF)"/>
      <sheetName val="&lt;-Print Area"/>
      <sheetName val="OPG"/>
      <sheetName val="TMS"/>
      <sheetName val="API "/>
      <sheetName val="Charlie Sheet II"/>
      <sheetName val="Capex Details"/>
      <sheetName val="Consol"/>
      <sheetName val="Consol (2)"/>
      <sheetName val="Consol (3)"/>
      <sheetName val="Consol (4)"/>
      <sheetName val="Consol (5)"/>
      <sheetName val="Graphs"/>
      <sheetName val="MacroA"/>
      <sheetName val="Control Panel"/>
      <sheetName val="Voucher"/>
      <sheetName val="PivotTable $"/>
      <sheetName val="Cash Flow"/>
      <sheetName val="Source"/>
      <sheetName val="10-20-00 CSFB Mexico Business P"/>
    </sheetNames>
    <sheetDataSet>
      <sheetData sheetId="0" refreshError="1">
        <row r="28">
          <cell r="E28">
            <v>0.12</v>
          </cell>
        </row>
        <row r="29">
          <cell r="E29">
            <v>0</v>
          </cell>
        </row>
        <row r="30">
          <cell r="E30">
            <v>-0.01</v>
          </cell>
        </row>
        <row r="33">
          <cell r="J33">
            <v>0</v>
          </cell>
        </row>
      </sheetData>
      <sheetData sheetId="1" refreshError="1"/>
      <sheetData sheetId="2" refreshError="1"/>
      <sheetData sheetId="3" refreshError="1"/>
      <sheetData sheetId="4"/>
      <sheetData sheetId="5" refreshError="1"/>
      <sheetData sheetId="6" refreshError="1"/>
      <sheetData sheetId="7" refreshError="1"/>
      <sheetData sheetId="8" refreshError="1">
        <row r="23">
          <cell r="A23" t="str">
            <v>Total Revenue</v>
          </cell>
        </row>
        <row r="35">
          <cell r="A35" t="str">
            <v>Total Cost of Sales</v>
          </cell>
          <cell r="E35">
            <v>7099.6845111825696</v>
          </cell>
          <cell r="F35">
            <v>8496.4969967790075</v>
          </cell>
          <cell r="G35">
            <v>9090.2408396811697</v>
          </cell>
          <cell r="H35">
            <v>14468.317749943897</v>
          </cell>
          <cell r="I35">
            <v>21388.292318048781</v>
          </cell>
          <cell r="J35">
            <v>30683.961591653573</v>
          </cell>
          <cell r="K35">
            <v>32969.13099229923</v>
          </cell>
          <cell r="L35">
            <v>35443.365824043642</v>
          </cell>
          <cell r="M35">
            <v>33888.13741487122</v>
          </cell>
          <cell r="N35">
            <v>34912.986499378807</v>
          </cell>
          <cell r="O35">
            <v>37258.763432374748</v>
          </cell>
          <cell r="P35">
            <v>41317.382795306752</v>
          </cell>
          <cell r="Q35">
            <v>46094.3169503682</v>
          </cell>
          <cell r="R35">
            <v>49859.392858984116</v>
          </cell>
          <cell r="S35">
            <v>51970.442036173059</v>
          </cell>
          <cell r="T35">
            <v>54299.587840660504</v>
          </cell>
          <cell r="U35">
            <v>56813.762530875654</v>
          </cell>
          <cell r="V35">
            <v>59530.236076864268</v>
          </cell>
          <cell r="W35">
            <v>62548.340133197504</v>
          </cell>
          <cell r="X35">
            <v>65729.965423969246</v>
          </cell>
          <cell r="Y35">
            <v>9.2843642043125119E-2</v>
          </cell>
        </row>
        <row r="41">
          <cell r="A41" t="str">
            <v>Total Operating Costs</v>
          </cell>
          <cell r="E41">
            <v>2400</v>
          </cell>
          <cell r="F41">
            <v>2803.9999999999991</v>
          </cell>
          <cell r="G41">
            <v>3110.1615083505139</v>
          </cell>
          <cell r="H41">
            <v>3830.7834481190162</v>
          </cell>
          <cell r="I41">
            <v>4011.6841064301552</v>
          </cell>
          <cell r="J41">
            <v>4781.7819713492127</v>
          </cell>
          <cell r="K41">
            <v>4961.3416352868735</v>
          </cell>
          <cell r="L41">
            <v>5081.8876806671906</v>
          </cell>
          <cell r="M41">
            <v>5180.1183492878636</v>
          </cell>
          <cell r="N41">
            <v>5329.4216287314557</v>
          </cell>
          <cell r="O41">
            <v>5386.8259230362873</v>
          </cell>
          <cell r="P41">
            <v>5485.1711353604378</v>
          </cell>
          <cell r="Q41">
            <v>5542.0562138403602</v>
          </cell>
          <cell r="R41">
            <v>5621.843593464082</v>
          </cell>
          <cell r="S41">
            <v>5630.5619721740095</v>
          </cell>
          <cell r="T41">
            <v>5686.7761263648044</v>
          </cell>
          <cell r="U41">
            <v>5744.2550990248928</v>
          </cell>
          <cell r="V41">
            <v>5803.0273485698326</v>
          </cell>
          <cell r="W41">
            <v>5863.1219737295341</v>
          </cell>
          <cell r="X41">
            <v>5924.5687279553295</v>
          </cell>
          <cell r="Y41">
            <v>3.4480959453169202E-2</v>
          </cell>
        </row>
        <row r="47">
          <cell r="A47" t="str">
            <v>Total Depreciation</v>
          </cell>
          <cell r="E47">
            <v>1800</v>
          </cell>
          <cell r="F47">
            <v>2100</v>
          </cell>
          <cell r="G47">
            <v>2300</v>
          </cell>
          <cell r="H47">
            <v>1900</v>
          </cell>
          <cell r="I47">
            <v>1107.9000000000001</v>
          </cell>
          <cell r="J47">
            <v>5372.2757077218776</v>
          </cell>
          <cell r="K47">
            <v>6571.1445272630963</v>
          </cell>
          <cell r="L47">
            <v>7298.9341552260348</v>
          </cell>
          <cell r="M47">
            <v>8106.8322343257614</v>
          </cell>
          <cell r="N47">
            <v>8501.5837019512201</v>
          </cell>
          <cell r="O47">
            <v>8780.699096907585</v>
          </cell>
          <cell r="P47">
            <v>9445.3720430164631</v>
          </cell>
          <cell r="Q47">
            <v>9855.6017154343281</v>
          </cell>
          <cell r="R47">
            <v>8580.2133513313183</v>
          </cell>
          <cell r="S47">
            <v>8177.8115513313178</v>
          </cell>
          <cell r="T47">
            <v>7509.036834664651</v>
          </cell>
          <cell r="U47">
            <v>6865.5954513313181</v>
          </cell>
          <cell r="V47">
            <v>6757.7621179979842</v>
          </cell>
          <cell r="W47">
            <v>6873.5954513313181</v>
          </cell>
          <cell r="X47">
            <v>6499.0287846646506</v>
          </cell>
          <cell r="Y47">
            <v>0.12518308101582853</v>
          </cell>
        </row>
        <row r="48">
          <cell r="A48" t="str">
            <v>Amortization</v>
          </cell>
          <cell r="E48">
            <v>0</v>
          </cell>
          <cell r="F48">
            <v>0</v>
          </cell>
          <cell r="G48">
            <v>0</v>
          </cell>
          <cell r="H48">
            <v>0</v>
          </cell>
          <cell r="I48">
            <v>0</v>
          </cell>
          <cell r="J48">
            <v>0</v>
          </cell>
          <cell r="K48">
            <v>0</v>
          </cell>
          <cell r="L48">
            <v>0</v>
          </cell>
          <cell r="M48">
            <v>0</v>
          </cell>
          <cell r="N48">
            <v>0</v>
          </cell>
          <cell r="O48">
            <v>0</v>
          </cell>
          <cell r="P48">
            <v>0</v>
          </cell>
          <cell r="Q48">
            <v>0</v>
          </cell>
          <cell r="R48">
            <v>0</v>
          </cell>
          <cell r="S48">
            <v>0</v>
          </cell>
          <cell r="T48">
            <v>0</v>
          </cell>
          <cell r="U48">
            <v>0</v>
          </cell>
          <cell r="V48">
            <v>0</v>
          </cell>
          <cell r="W48">
            <v>0</v>
          </cell>
          <cell r="X48">
            <v>0</v>
          </cell>
        </row>
        <row r="52">
          <cell r="A52" t="str">
            <v>Capital Expenditure</v>
          </cell>
          <cell r="E52">
            <v>2600</v>
          </cell>
          <cell r="F52">
            <v>3400</v>
          </cell>
          <cell r="G52">
            <v>3600</v>
          </cell>
          <cell r="H52">
            <v>10500</v>
          </cell>
          <cell r="I52">
            <v>10800</v>
          </cell>
          <cell r="J52">
            <v>7602.1610000000001</v>
          </cell>
          <cell r="K52">
            <v>245</v>
          </cell>
          <cell r="L52">
            <v>19735</v>
          </cell>
          <cell r="M52">
            <v>2832</v>
          </cell>
          <cell r="N52">
            <v>6525</v>
          </cell>
          <cell r="O52">
            <v>245</v>
          </cell>
          <cell r="P52">
            <v>18145</v>
          </cell>
          <cell r="Q52">
            <v>2845</v>
          </cell>
          <cell r="R52">
            <v>745</v>
          </cell>
          <cell r="S52">
            <v>2245</v>
          </cell>
          <cell r="T52">
            <v>15345</v>
          </cell>
          <cell r="U52">
            <v>2045</v>
          </cell>
          <cell r="V52">
            <v>3345</v>
          </cell>
          <cell r="W52">
            <v>3245</v>
          </cell>
          <cell r="X52">
            <v>245</v>
          </cell>
          <cell r="Y52">
            <v>-0.14536778569142705</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16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nalysis"/>
      <sheetName val="Chart"/>
      <sheetName val="Table"/>
      <sheetName val="VDlg"/>
    </sheetNames>
    <sheetDataSet>
      <sheetData sheetId="0">
        <row r="10">
          <cell r="F10">
            <v>0</v>
          </cell>
          <cell r="G10">
            <v>0</v>
          </cell>
        </row>
        <row r="17">
          <cell r="G17">
            <v>5000</v>
          </cell>
          <cell r="K17">
            <v>10</v>
          </cell>
        </row>
        <row r="18">
          <cell r="G18">
            <v>100000</v>
          </cell>
          <cell r="K18">
            <v>5</v>
          </cell>
        </row>
        <row r="19">
          <cell r="G19">
            <v>4000</v>
          </cell>
          <cell r="K19">
            <v>20</v>
          </cell>
        </row>
        <row r="20">
          <cell r="G20">
            <v>200000</v>
          </cell>
        </row>
        <row r="21">
          <cell r="I21" t="str">
            <v>Item 6</v>
          </cell>
        </row>
        <row r="22">
          <cell r="I22" t="str">
            <v>Item 7</v>
          </cell>
        </row>
        <row r="23">
          <cell r="I23" t="str">
            <v>Item 8</v>
          </cell>
        </row>
        <row r="25">
          <cell r="E25" t="str">
            <v>총 고정비용 및 투자비</v>
          </cell>
          <cell r="I25" t="str">
            <v>단위당 총 변동비용</v>
          </cell>
        </row>
        <row r="30">
          <cell r="K30">
            <v>33</v>
          </cell>
        </row>
      </sheetData>
      <sheetData sheetId="1"/>
      <sheetData sheetId="2"/>
      <sheetData sheetId="3" refreshError="1"/>
    </sheetDataSet>
  </externalBook>
</externalLink>
</file>

<file path=xl/externalLinks/externalLink16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e-inv"/>
    </sheetNames>
    <sheetDataSet>
      <sheetData sheetId="0"/>
    </sheetDataSet>
  </externalBook>
</externalLink>
</file>

<file path=xl/externalLinks/externalLink16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Yields"/>
      <sheetName val="Complex"/>
    </sheetNames>
    <sheetDataSet>
      <sheetData sheetId="0" refreshError="1">
        <row r="3">
          <cell r="EB3" t="str">
            <v>ALPHABUTOL</v>
          </cell>
          <cell r="EC3" t="str">
            <v>SABLIN</v>
          </cell>
        </row>
      </sheetData>
      <sheetData sheetId="1"/>
    </sheetDataSet>
  </externalBook>
</externalLink>
</file>

<file path=xl/externalLinks/externalLink16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대외공문"/>
      <sheetName val="engline"/>
    </sheetNames>
    <sheetDataSet>
      <sheetData sheetId="0"/>
      <sheetData sheetId="1" refreshError="1"/>
    </sheetDataSet>
  </externalBook>
</externalLink>
</file>

<file path=xl/externalLinks/externalLink16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토지(세부명세)"/>
      <sheetName val="VXXXXXX"/>
      <sheetName val="개인별배정"/>
      <sheetName val="개인별배정(2)"/>
      <sheetName val="배정(확정)"/>
      <sheetName val="현재실적"/>
      <sheetName val="현재실적 (2)"/>
      <sheetName val="청약집계"/>
      <sheetName val="발송 (2)"/>
      <sheetName val="10회증자안내발송"/>
      <sheetName val="자기자금납입현황"/>
      <sheetName val="배분집계"/>
      <sheetName val="청약서"/>
      <sheetName val="10회기준주가산정"/>
      <sheetName val="우리사주배정사보안내"/>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Set>
  </externalBook>
</externalLink>
</file>

<file path=xl/externalLinks/externalLink16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00001"/>
      <sheetName val="200002"/>
      <sheetName val="200003"/>
      <sheetName val="200004"/>
      <sheetName val="200005"/>
      <sheetName val="200006"/>
      <sheetName val="200007"/>
      <sheetName val="200008"/>
      <sheetName val="200009"/>
      <sheetName val="200010"/>
      <sheetName val="200011"/>
      <sheetName val="2000TOTAL"/>
      <sheetName val="200012"/>
      <sheetName val="12월원재료매입"/>
      <sheetName val="손익요약(미사용)"/>
      <sheetName val="OpSum"/>
      <sheetName val="ControlPanel"/>
      <sheetName val="DIVP_L 1998"/>
      <sheetName val="대환취급"/>
      <sheetName val="code"/>
      <sheetName val="Revenue Detail"/>
      <sheetName val="Revenue Summary"/>
      <sheetName val="Voucher"/>
      <sheetName val="backdata"/>
      <sheetName val="reserve"/>
      <sheetName val="CoA map"/>
      <sheetName val="Variables"/>
      <sheetName val="99판매상세"/>
      <sheetName val="97년추정손익계산서"/>
      <sheetName val="Parm"/>
      <sheetName val="MAT"/>
      <sheetName val="paramètre"/>
      <sheetName val="합병분개 Adj"/>
      <sheetName val="Revenue_Detail"/>
      <sheetName val="Revenue_Summary"/>
      <sheetName val="CoA_map"/>
      <sheetName val="DIVP_L_1998"/>
      <sheetName val="합병분개_Adj"/>
      <sheetName val="원부재료(2000)"/>
    </sheetNames>
    <sheetDataSet>
      <sheetData sheetId="0" refreshError="1">
        <row r="1">
          <cell r="A1" t="str">
            <v xml:space="preserve">       </v>
          </cell>
          <cell r="B1" t="str">
            <v xml:space="preserve">품목코드/명          </v>
          </cell>
          <cell r="C1" t="str">
            <v xml:space="preserve">        기초수량</v>
          </cell>
          <cell r="D1" t="str">
            <v xml:space="preserve">         기초금액</v>
          </cell>
          <cell r="E1" t="str">
            <v xml:space="preserve">        입고수량</v>
          </cell>
          <cell r="F1" t="str">
            <v xml:space="preserve">        입고금액</v>
          </cell>
          <cell r="G1" t="str">
            <v xml:space="preserve">        출고수량</v>
          </cell>
          <cell r="H1" t="str">
            <v xml:space="preserve">       출고금액 </v>
          </cell>
          <cell r="I1" t="str">
            <v xml:space="preserve">       기말수량 </v>
          </cell>
          <cell r="J1" t="str">
            <v xml:space="preserve">      기말금액  </v>
          </cell>
        </row>
        <row r="2">
          <cell r="A2" t="str">
            <v xml:space="preserve">FNRA01 </v>
          </cell>
          <cell r="B2" t="str">
            <v xml:space="preserve">MEOH                 </v>
          </cell>
          <cell r="C2">
            <v>5168351</v>
          </cell>
          <cell r="D2">
            <v>799933496</v>
          </cell>
          <cell r="E2">
            <v>13824009</v>
          </cell>
          <cell r="F2">
            <v>2096963648</v>
          </cell>
          <cell r="G2">
            <v>17587422</v>
          </cell>
          <cell r="H2">
            <v>2682602508</v>
          </cell>
          <cell r="I2">
            <v>1404938</v>
          </cell>
          <cell r="J2">
            <v>214294636</v>
          </cell>
        </row>
        <row r="3">
          <cell r="A3" t="str">
            <v xml:space="preserve">FNRC01 </v>
          </cell>
          <cell r="B3" t="str">
            <v>NAPHTHA(Process,LIGHT</v>
          </cell>
          <cell r="C3">
            <v>2069899</v>
          </cell>
          <cell r="D3">
            <v>407656846</v>
          </cell>
          <cell r="E3">
            <v>15487905</v>
          </cell>
          <cell r="F3">
            <v>3109556998</v>
          </cell>
          <cell r="G3">
            <v>16185109</v>
          </cell>
          <cell r="H3">
            <v>3242232881</v>
          </cell>
          <cell r="I3">
            <v>1372695</v>
          </cell>
          <cell r="J3">
            <v>274980963</v>
          </cell>
        </row>
        <row r="4">
          <cell r="A4" t="str">
            <v xml:space="preserve">FNRC02 </v>
          </cell>
          <cell r="B4" t="str">
            <v xml:space="preserve">NAPHTHA(Fuel,HEAVY)  </v>
          </cell>
          <cell r="C4">
            <v>0</v>
          </cell>
          <cell r="D4">
            <v>0</v>
          </cell>
          <cell r="E4">
            <v>526093</v>
          </cell>
          <cell r="F4">
            <v>102011417</v>
          </cell>
          <cell r="G4">
            <v>526093</v>
          </cell>
          <cell r="H4">
            <v>102011417</v>
          </cell>
          <cell r="I4" t="str">
            <v xml:space="preserve">                </v>
          </cell>
          <cell r="J4" t="str">
            <v xml:space="preserve">                </v>
          </cell>
        </row>
        <row r="5">
          <cell r="A5" t="str">
            <v xml:space="preserve">FNRC03 </v>
          </cell>
          <cell r="B5" t="str">
            <v>NAPHTHA(Boiler,LIGHT)</v>
          </cell>
          <cell r="C5">
            <v>0</v>
          </cell>
          <cell r="D5">
            <v>0</v>
          </cell>
          <cell r="E5">
            <v>802401</v>
          </cell>
          <cell r="F5">
            <v>170634220</v>
          </cell>
          <cell r="G5">
            <v>802401</v>
          </cell>
          <cell r="H5">
            <v>170634220</v>
          </cell>
          <cell r="I5" t="str">
            <v xml:space="preserve">                </v>
          </cell>
          <cell r="J5" t="str">
            <v xml:space="preserve">                </v>
          </cell>
        </row>
        <row r="6">
          <cell r="A6" t="str">
            <v xml:space="preserve">FNRC04 </v>
          </cell>
          <cell r="B6" t="str">
            <v>NAPHTHA(Boiler,HEAVY)</v>
          </cell>
          <cell r="C6">
            <v>687599</v>
          </cell>
          <cell r="D6">
            <v>142701017</v>
          </cell>
          <cell r="E6">
            <v>1372081</v>
          </cell>
          <cell r="F6">
            <v>282349323</v>
          </cell>
          <cell r="G6">
            <v>1578652</v>
          </cell>
          <cell r="H6">
            <v>325781951</v>
          </cell>
          <cell r="I6">
            <v>481028</v>
          </cell>
          <cell r="J6">
            <v>99268389</v>
          </cell>
        </row>
        <row r="7">
          <cell r="A7" t="str">
            <v xml:space="preserve">       </v>
          </cell>
          <cell r="B7" t="str">
            <v xml:space="preserve">                     </v>
          </cell>
          <cell r="C7" t="str">
            <v xml:space="preserve">                </v>
          </cell>
          <cell r="D7" t="str">
            <v xml:space="preserve">                 </v>
          </cell>
          <cell r="E7" t="str">
            <v xml:space="preserve">                </v>
          </cell>
          <cell r="F7" t="str">
            <v xml:space="preserve">                </v>
          </cell>
          <cell r="G7" t="str">
            <v xml:space="preserve">                </v>
          </cell>
          <cell r="H7" t="str">
            <v xml:space="preserve">                </v>
          </cell>
          <cell r="I7" t="str">
            <v xml:space="preserve">                </v>
          </cell>
          <cell r="J7" t="str">
            <v xml:space="preserve">                </v>
          </cell>
        </row>
        <row r="8">
          <cell r="A8" t="str">
            <v xml:space="preserve">       </v>
          </cell>
          <cell r="B8" t="str">
            <v xml:space="preserve">&lt; 원재료 합계 &gt;      </v>
          </cell>
          <cell r="C8" t="str">
            <v xml:space="preserve">                </v>
          </cell>
          <cell r="D8">
            <v>1350291359</v>
          </cell>
          <cell r="E8" t="str">
            <v xml:space="preserve">                </v>
          </cell>
          <cell r="F8">
            <v>5761515606</v>
          </cell>
          <cell r="G8" t="str">
            <v xml:space="preserve">                </v>
          </cell>
          <cell r="H8">
            <v>6523262977</v>
          </cell>
          <cell r="I8" t="str">
            <v xml:space="preserve">                </v>
          </cell>
          <cell r="J8">
            <v>588543988</v>
          </cell>
        </row>
        <row r="9">
          <cell r="A9" t="str">
            <v xml:space="preserve">FNC084 </v>
          </cell>
          <cell r="B9" t="str">
            <v xml:space="preserve">PURA 200             </v>
          </cell>
          <cell r="C9">
            <v>1000</v>
          </cell>
          <cell r="D9">
            <v>34850465</v>
          </cell>
          <cell r="E9" t="str">
            <v xml:space="preserve">                </v>
          </cell>
          <cell r="F9" t="str">
            <v xml:space="preserve">                </v>
          </cell>
          <cell r="G9" t="str">
            <v xml:space="preserve">                </v>
          </cell>
          <cell r="H9" t="str">
            <v xml:space="preserve">                </v>
          </cell>
          <cell r="I9">
            <v>1000</v>
          </cell>
          <cell r="J9">
            <v>34850465</v>
          </cell>
        </row>
        <row r="10">
          <cell r="A10" t="str">
            <v xml:space="preserve">FNS001 </v>
          </cell>
          <cell r="B10" t="str">
            <v xml:space="preserve">Ir(Kriskat)          </v>
          </cell>
          <cell r="C10">
            <v>89120</v>
          </cell>
          <cell r="D10">
            <v>1464960103</v>
          </cell>
          <cell r="E10" t="str">
            <v xml:space="preserve">                </v>
          </cell>
          <cell r="F10" t="str">
            <v xml:space="preserve">                </v>
          </cell>
          <cell r="G10">
            <v>8000</v>
          </cell>
          <cell r="H10">
            <v>131504498</v>
          </cell>
          <cell r="I10">
            <v>81120</v>
          </cell>
          <cell r="J10">
            <v>1333455605</v>
          </cell>
        </row>
        <row r="11">
          <cell r="A11" t="str">
            <v xml:space="preserve">FNS002 </v>
          </cell>
          <cell r="B11" t="str">
            <v xml:space="preserve">Ru(Jaycat)           </v>
          </cell>
          <cell r="C11">
            <v>286612</v>
          </cell>
          <cell r="D11">
            <v>1101243133</v>
          </cell>
          <cell r="E11" t="str">
            <v xml:space="preserve">                </v>
          </cell>
          <cell r="F11" t="str">
            <v xml:space="preserve">                </v>
          </cell>
          <cell r="G11">
            <v>8400</v>
          </cell>
          <cell r="H11">
            <v>32275140</v>
          </cell>
          <cell r="I11">
            <v>278212</v>
          </cell>
          <cell r="J11">
            <v>1068967993</v>
          </cell>
        </row>
        <row r="12">
          <cell r="A12" t="str">
            <v xml:space="preserve">FNS101 </v>
          </cell>
          <cell r="B12" t="str">
            <v xml:space="preserve">HIGROGEN IODINE      </v>
          </cell>
          <cell r="C12">
            <v>1250</v>
          </cell>
          <cell r="D12">
            <v>11957939</v>
          </cell>
          <cell r="E12" t="str">
            <v xml:space="preserve">                </v>
          </cell>
          <cell r="F12" t="str">
            <v xml:space="preserve">                </v>
          </cell>
          <cell r="G12" t="str">
            <v xml:space="preserve">                </v>
          </cell>
          <cell r="H12" t="str">
            <v xml:space="preserve">                </v>
          </cell>
          <cell r="I12">
            <v>1250</v>
          </cell>
          <cell r="J12">
            <v>11957939</v>
          </cell>
        </row>
        <row r="13">
          <cell r="A13" t="str">
            <v xml:space="preserve">FNS111 </v>
          </cell>
          <cell r="B13" t="str">
            <v xml:space="preserve">A/CARBON(C.W)        </v>
          </cell>
          <cell r="C13">
            <v>7740</v>
          </cell>
          <cell r="D13">
            <v>66537713</v>
          </cell>
          <cell r="E13" t="str">
            <v xml:space="preserve">                </v>
          </cell>
          <cell r="F13" t="str">
            <v xml:space="preserve">                </v>
          </cell>
          <cell r="G13">
            <v>300</v>
          </cell>
          <cell r="H13">
            <v>2578981</v>
          </cell>
          <cell r="I13">
            <v>7440</v>
          </cell>
          <cell r="J13">
            <v>63958732</v>
          </cell>
        </row>
        <row r="14">
          <cell r="A14" t="str">
            <v xml:space="preserve">FNS121 </v>
          </cell>
          <cell r="B14" t="str">
            <v xml:space="preserve">INHIBITOR A          </v>
          </cell>
          <cell r="C14">
            <v>647</v>
          </cell>
          <cell r="D14">
            <v>19218096</v>
          </cell>
          <cell r="E14" t="str">
            <v xml:space="preserve">                </v>
          </cell>
          <cell r="F14" t="str">
            <v xml:space="preserve">                </v>
          </cell>
          <cell r="G14" t="str">
            <v xml:space="preserve">                </v>
          </cell>
          <cell r="H14" t="str">
            <v xml:space="preserve">                </v>
          </cell>
          <cell r="I14">
            <v>647</v>
          </cell>
          <cell r="J14">
            <v>19218096</v>
          </cell>
        </row>
        <row r="15">
          <cell r="A15" t="str">
            <v xml:space="preserve">FNS122 </v>
          </cell>
          <cell r="B15" t="str">
            <v xml:space="preserve">INHIBITOR B          </v>
          </cell>
          <cell r="C15">
            <v>135</v>
          </cell>
          <cell r="D15">
            <v>2154655</v>
          </cell>
          <cell r="E15" t="str">
            <v xml:space="preserve">                </v>
          </cell>
          <cell r="F15" t="str">
            <v xml:space="preserve">                </v>
          </cell>
          <cell r="G15" t="str">
            <v xml:space="preserve">                </v>
          </cell>
          <cell r="H15" t="str">
            <v xml:space="preserve">                </v>
          </cell>
          <cell r="I15">
            <v>135</v>
          </cell>
          <cell r="J15">
            <v>2154655</v>
          </cell>
        </row>
        <row r="16">
          <cell r="A16" t="str">
            <v xml:space="preserve">FNS123 </v>
          </cell>
          <cell r="B16" t="str">
            <v xml:space="preserve">INHIBITOR C          </v>
          </cell>
          <cell r="C16">
            <v>363</v>
          </cell>
          <cell r="D16">
            <v>18875614</v>
          </cell>
          <cell r="E16" t="str">
            <v xml:space="preserve">                </v>
          </cell>
          <cell r="F16" t="str">
            <v xml:space="preserve">                </v>
          </cell>
          <cell r="G16" t="str">
            <v xml:space="preserve">                </v>
          </cell>
          <cell r="H16" t="str">
            <v xml:space="preserve">                </v>
          </cell>
          <cell r="I16">
            <v>363</v>
          </cell>
          <cell r="J16">
            <v>18875614</v>
          </cell>
        </row>
        <row r="17">
          <cell r="A17" t="str">
            <v xml:space="preserve">FNS131 </v>
          </cell>
          <cell r="B17" t="str">
            <v xml:space="preserve">METHYL IODINE        </v>
          </cell>
          <cell r="C17">
            <v>3194</v>
          </cell>
          <cell r="D17">
            <v>49904371</v>
          </cell>
          <cell r="E17">
            <v>-400</v>
          </cell>
          <cell r="F17">
            <v>-6249600</v>
          </cell>
          <cell r="G17" t="str">
            <v xml:space="preserve">                </v>
          </cell>
          <cell r="H17" t="str">
            <v xml:space="preserve">                </v>
          </cell>
          <cell r="I17">
            <v>2794</v>
          </cell>
          <cell r="J17">
            <v>43654771</v>
          </cell>
        </row>
        <row r="18">
          <cell r="A18" t="str">
            <v xml:space="preserve">FNS141 </v>
          </cell>
          <cell r="B18" t="str">
            <v xml:space="preserve">H3PO2                </v>
          </cell>
          <cell r="C18">
            <v>1150</v>
          </cell>
          <cell r="D18">
            <v>13928221</v>
          </cell>
          <cell r="E18" t="str">
            <v xml:space="preserve">                </v>
          </cell>
          <cell r="F18" t="str">
            <v xml:space="preserve">                </v>
          </cell>
          <cell r="G18" t="str">
            <v xml:space="preserve">                </v>
          </cell>
          <cell r="H18" t="str">
            <v xml:space="preserve">                </v>
          </cell>
          <cell r="I18">
            <v>1150</v>
          </cell>
          <cell r="J18">
            <v>13928221</v>
          </cell>
        </row>
        <row r="19">
          <cell r="A19" t="str">
            <v xml:space="preserve">FNS151 </v>
          </cell>
          <cell r="B19" t="str">
            <v xml:space="preserve">NK-301               </v>
          </cell>
          <cell r="C19">
            <v>29000</v>
          </cell>
          <cell r="D19">
            <v>271878015</v>
          </cell>
          <cell r="E19" t="str">
            <v xml:space="preserve">                </v>
          </cell>
          <cell r="F19" t="str">
            <v xml:space="preserve">                </v>
          </cell>
          <cell r="G19" t="str">
            <v xml:space="preserve">                </v>
          </cell>
          <cell r="H19" t="str">
            <v xml:space="preserve">                </v>
          </cell>
          <cell r="I19">
            <v>29000</v>
          </cell>
          <cell r="J19">
            <v>271878015</v>
          </cell>
        </row>
        <row r="20">
          <cell r="A20" t="str">
            <v xml:space="preserve">FNS201 </v>
          </cell>
          <cell r="B20" t="str">
            <v xml:space="preserve">I2                   </v>
          </cell>
          <cell r="C20">
            <v>0</v>
          </cell>
          <cell r="D20">
            <v>0</v>
          </cell>
          <cell r="E20">
            <v>2000</v>
          </cell>
          <cell r="F20">
            <v>110000000</v>
          </cell>
          <cell r="G20" t="str">
            <v xml:space="preserve">                </v>
          </cell>
          <cell r="H20" t="str">
            <v xml:space="preserve">                </v>
          </cell>
          <cell r="I20">
            <v>2000</v>
          </cell>
          <cell r="J20">
            <v>110000000</v>
          </cell>
        </row>
        <row r="21">
          <cell r="A21" t="str">
            <v xml:space="preserve">FNS311 </v>
          </cell>
          <cell r="B21" t="str">
            <v xml:space="preserve">LITHIUM ACETATE      </v>
          </cell>
          <cell r="C21">
            <v>2921</v>
          </cell>
          <cell r="D21">
            <v>18810284</v>
          </cell>
          <cell r="E21" t="str">
            <v xml:space="preserve">                </v>
          </cell>
          <cell r="F21" t="str">
            <v xml:space="preserve">                </v>
          </cell>
          <cell r="G21" t="str">
            <v xml:space="preserve">                </v>
          </cell>
          <cell r="H21" t="str">
            <v xml:space="preserve">                </v>
          </cell>
          <cell r="I21">
            <v>2921</v>
          </cell>
          <cell r="J21">
            <v>18810284</v>
          </cell>
        </row>
        <row r="22">
          <cell r="A22" t="str">
            <v xml:space="preserve">FNS402 </v>
          </cell>
          <cell r="B22" t="str">
            <v xml:space="preserve">TK-550               </v>
          </cell>
          <cell r="C22">
            <v>2445</v>
          </cell>
          <cell r="D22">
            <v>58826444</v>
          </cell>
          <cell r="E22" t="str">
            <v xml:space="preserve">                </v>
          </cell>
          <cell r="F22" t="str">
            <v xml:space="preserve">                </v>
          </cell>
          <cell r="G22" t="str">
            <v xml:space="preserve">                </v>
          </cell>
          <cell r="H22" t="str">
            <v xml:space="preserve">                </v>
          </cell>
          <cell r="I22">
            <v>2445</v>
          </cell>
          <cell r="J22">
            <v>58826444</v>
          </cell>
        </row>
        <row r="23">
          <cell r="A23" t="str">
            <v xml:space="preserve">FNS501 </v>
          </cell>
          <cell r="B23" t="str">
            <v xml:space="preserve">HTG-1                </v>
          </cell>
          <cell r="C23">
            <v>6930</v>
          </cell>
          <cell r="D23">
            <v>111786522</v>
          </cell>
          <cell r="E23" t="str">
            <v xml:space="preserve">                </v>
          </cell>
          <cell r="F23" t="str">
            <v xml:space="preserve">                </v>
          </cell>
          <cell r="G23" t="str">
            <v xml:space="preserve">                </v>
          </cell>
          <cell r="H23" t="str">
            <v xml:space="preserve">                </v>
          </cell>
          <cell r="I23">
            <v>6930</v>
          </cell>
          <cell r="J23">
            <v>111786522</v>
          </cell>
        </row>
        <row r="24">
          <cell r="A24" t="str">
            <v xml:space="preserve">FNS601 </v>
          </cell>
          <cell r="B24" t="str">
            <v xml:space="preserve">HTZ-3                </v>
          </cell>
          <cell r="C24">
            <v>5220</v>
          </cell>
          <cell r="D24">
            <v>30442009</v>
          </cell>
          <cell r="E24" t="str">
            <v xml:space="preserve">                </v>
          </cell>
          <cell r="F24" t="str">
            <v xml:space="preserve">                </v>
          </cell>
          <cell r="G24" t="str">
            <v xml:space="preserve">                </v>
          </cell>
          <cell r="H24" t="str">
            <v xml:space="preserve">                </v>
          </cell>
          <cell r="I24">
            <v>5220</v>
          </cell>
          <cell r="J24">
            <v>30442009</v>
          </cell>
        </row>
        <row r="25">
          <cell r="A25" t="str">
            <v xml:space="preserve">FNS701 </v>
          </cell>
          <cell r="B25" t="str">
            <v xml:space="preserve">RKNGR                </v>
          </cell>
          <cell r="C25">
            <v>4800</v>
          </cell>
          <cell r="D25">
            <v>332357550</v>
          </cell>
          <cell r="E25" t="str">
            <v xml:space="preserve">                </v>
          </cell>
          <cell r="F25" t="str">
            <v xml:space="preserve">                </v>
          </cell>
          <cell r="G25" t="str">
            <v xml:space="preserve">                </v>
          </cell>
          <cell r="H25" t="str">
            <v xml:space="preserve">                </v>
          </cell>
          <cell r="I25">
            <v>4800</v>
          </cell>
          <cell r="J25">
            <v>332357550</v>
          </cell>
        </row>
        <row r="26">
          <cell r="A26" t="str">
            <v xml:space="preserve">FNS801 </v>
          </cell>
          <cell r="B26" t="str">
            <v xml:space="preserve">R-67-7H              </v>
          </cell>
          <cell r="C26">
            <v>6300</v>
          </cell>
          <cell r="D26">
            <v>125030176</v>
          </cell>
          <cell r="E26" t="str">
            <v xml:space="preserve">                </v>
          </cell>
          <cell r="F26" t="str">
            <v xml:space="preserve">                </v>
          </cell>
          <cell r="G26" t="str">
            <v xml:space="preserve">                </v>
          </cell>
          <cell r="H26" t="str">
            <v xml:space="preserve">                </v>
          </cell>
          <cell r="I26">
            <v>6300</v>
          </cell>
          <cell r="J26">
            <v>125030176</v>
          </cell>
        </row>
        <row r="27">
          <cell r="A27" t="str">
            <v xml:space="preserve">FNS901 </v>
          </cell>
          <cell r="B27" t="str">
            <v xml:space="preserve">ALUMINA BALL 1/4"    </v>
          </cell>
          <cell r="C27">
            <v>1100</v>
          </cell>
          <cell r="D27">
            <v>10182438</v>
          </cell>
          <cell r="E27" t="str">
            <v xml:space="preserve">                </v>
          </cell>
          <cell r="F27" t="str">
            <v xml:space="preserve">                </v>
          </cell>
          <cell r="G27" t="str">
            <v xml:space="preserve">                </v>
          </cell>
          <cell r="H27" t="str">
            <v xml:space="preserve">                </v>
          </cell>
          <cell r="I27">
            <v>1100</v>
          </cell>
          <cell r="J27">
            <v>10182438</v>
          </cell>
        </row>
        <row r="28">
          <cell r="A28" t="str">
            <v xml:space="preserve">FNS902 </v>
          </cell>
          <cell r="B28" t="str">
            <v xml:space="preserve">ALUMINA BALL 1/2"    </v>
          </cell>
          <cell r="C28">
            <v>600</v>
          </cell>
          <cell r="D28">
            <v>5834688</v>
          </cell>
          <cell r="E28" t="str">
            <v xml:space="preserve">                </v>
          </cell>
          <cell r="F28" t="str">
            <v xml:space="preserve">                </v>
          </cell>
          <cell r="G28" t="str">
            <v xml:space="preserve">                </v>
          </cell>
          <cell r="H28" t="str">
            <v xml:space="preserve">                </v>
          </cell>
          <cell r="I28">
            <v>600</v>
          </cell>
          <cell r="J28">
            <v>5834688</v>
          </cell>
        </row>
        <row r="29">
          <cell r="A29" t="str">
            <v xml:space="preserve">FNS903 </v>
          </cell>
          <cell r="B29" t="str">
            <v xml:space="preserve">ALUMINA BALL 1"      </v>
          </cell>
          <cell r="C29">
            <v>350</v>
          </cell>
          <cell r="D29">
            <v>4887177</v>
          </cell>
          <cell r="E29" t="str">
            <v xml:space="preserve">                </v>
          </cell>
          <cell r="F29" t="str">
            <v xml:space="preserve">                </v>
          </cell>
          <cell r="G29" t="str">
            <v xml:space="preserve">                </v>
          </cell>
          <cell r="H29" t="str">
            <v xml:space="preserve">                </v>
          </cell>
          <cell r="I29">
            <v>350</v>
          </cell>
          <cell r="J29">
            <v>4887177</v>
          </cell>
        </row>
        <row r="30">
          <cell r="A30" t="str">
            <v xml:space="preserve">       </v>
          </cell>
          <cell r="B30" t="str">
            <v xml:space="preserve">                     </v>
          </cell>
          <cell r="C30" t="str">
            <v xml:space="preserve">                </v>
          </cell>
          <cell r="D30" t="str">
            <v xml:space="preserve">                 </v>
          </cell>
          <cell r="E30" t="str">
            <v xml:space="preserve">                </v>
          </cell>
          <cell r="F30" t="str">
            <v xml:space="preserve">                </v>
          </cell>
          <cell r="G30" t="str">
            <v xml:space="preserve">                </v>
          </cell>
          <cell r="H30" t="str">
            <v xml:space="preserve">                </v>
          </cell>
          <cell r="I30" t="str">
            <v xml:space="preserve">                </v>
          </cell>
          <cell r="J30" t="str">
            <v xml:space="preserve">                </v>
          </cell>
        </row>
        <row r="31">
          <cell r="A31" t="str">
            <v xml:space="preserve">       </v>
          </cell>
          <cell r="B31" t="str">
            <v xml:space="preserve">&lt; 부재료 합계 &gt;      </v>
          </cell>
          <cell r="C31" t="str">
            <v xml:space="preserve">                </v>
          </cell>
          <cell r="D31">
            <v>3753665613</v>
          </cell>
          <cell r="E31" t="str">
            <v xml:space="preserve">                </v>
          </cell>
          <cell r="F31">
            <v>103750400</v>
          </cell>
          <cell r="G31" t="str">
            <v xml:space="preserve">                </v>
          </cell>
          <cell r="H31">
            <v>166358619</v>
          </cell>
          <cell r="I31" t="str">
            <v xml:space="preserve">                </v>
          </cell>
          <cell r="J31">
            <v>3691057394</v>
          </cell>
        </row>
        <row r="32">
          <cell r="A32" t="str">
            <v>FNC0840</v>
          </cell>
          <cell r="B32" t="str">
            <v xml:space="preserve">PURA 200             </v>
          </cell>
          <cell r="C32">
            <v>4378</v>
          </cell>
          <cell r="D32">
            <v>152645037</v>
          </cell>
          <cell r="E32" t="str">
            <v xml:space="preserve">                </v>
          </cell>
          <cell r="F32" t="str">
            <v xml:space="preserve">                </v>
          </cell>
          <cell r="G32">
            <v>548</v>
          </cell>
          <cell r="H32">
            <v>19080629</v>
          </cell>
          <cell r="I32">
            <v>3830</v>
          </cell>
          <cell r="J32">
            <v>133564408</v>
          </cell>
        </row>
        <row r="33">
          <cell r="A33" t="str">
            <v>FNS1100</v>
          </cell>
          <cell r="B33" t="str">
            <v xml:space="preserve">ION EXC. RESIN       </v>
          </cell>
          <cell r="C33">
            <v>536</v>
          </cell>
          <cell r="D33">
            <v>21591161</v>
          </cell>
          <cell r="E33" t="str">
            <v xml:space="preserve">                </v>
          </cell>
          <cell r="F33" t="str">
            <v xml:space="preserve">                </v>
          </cell>
          <cell r="G33">
            <v>6</v>
          </cell>
          <cell r="H33">
            <v>251060</v>
          </cell>
          <cell r="I33">
            <v>530</v>
          </cell>
          <cell r="J33">
            <v>21340101</v>
          </cell>
        </row>
        <row r="34">
          <cell r="A34" t="str">
            <v>FNS1510</v>
          </cell>
          <cell r="B34" t="str">
            <v xml:space="preserve">NK-301               </v>
          </cell>
          <cell r="C34">
            <v>48175</v>
          </cell>
          <cell r="D34">
            <v>461212281</v>
          </cell>
          <cell r="E34" t="str">
            <v xml:space="preserve">                </v>
          </cell>
          <cell r="F34" t="str">
            <v xml:space="preserve">                </v>
          </cell>
          <cell r="G34">
            <v>3653</v>
          </cell>
          <cell r="H34">
            <v>34815231</v>
          </cell>
          <cell r="I34">
            <v>44522</v>
          </cell>
          <cell r="J34">
            <v>426397050</v>
          </cell>
        </row>
        <row r="35">
          <cell r="A35" t="str">
            <v>FNS4010</v>
          </cell>
          <cell r="B35" t="str">
            <v xml:space="preserve">TK-250               </v>
          </cell>
          <cell r="C35">
            <v>67</v>
          </cell>
          <cell r="D35">
            <v>1380025</v>
          </cell>
          <cell r="E35" t="str">
            <v xml:space="preserve">                </v>
          </cell>
          <cell r="F35" t="str">
            <v xml:space="preserve">                </v>
          </cell>
          <cell r="G35">
            <v>17</v>
          </cell>
          <cell r="H35">
            <v>345005</v>
          </cell>
          <cell r="I35">
            <v>50</v>
          </cell>
          <cell r="J35">
            <v>1035020</v>
          </cell>
        </row>
        <row r="36">
          <cell r="A36" t="str">
            <v>FNS5010</v>
          </cell>
          <cell r="B36" t="str">
            <v xml:space="preserve">HTG-1                </v>
          </cell>
          <cell r="C36">
            <v>3850</v>
          </cell>
          <cell r="D36">
            <v>55788566</v>
          </cell>
          <cell r="E36" t="str">
            <v xml:space="preserve">                </v>
          </cell>
          <cell r="F36" t="str">
            <v xml:space="preserve">                </v>
          </cell>
          <cell r="G36">
            <v>145</v>
          </cell>
          <cell r="H36">
            <v>2086919</v>
          </cell>
          <cell r="I36">
            <v>3705</v>
          </cell>
          <cell r="J36">
            <v>53701647</v>
          </cell>
        </row>
        <row r="37">
          <cell r="A37" t="str">
            <v>FNS7010</v>
          </cell>
          <cell r="B37" t="str">
            <v xml:space="preserve">RKNGR                </v>
          </cell>
          <cell r="C37">
            <v>2742</v>
          </cell>
          <cell r="D37">
            <v>133025106</v>
          </cell>
          <cell r="E37" t="str">
            <v xml:space="preserve">                </v>
          </cell>
          <cell r="F37" t="str">
            <v xml:space="preserve">                </v>
          </cell>
          <cell r="G37">
            <v>228</v>
          </cell>
          <cell r="H37">
            <v>11085426</v>
          </cell>
          <cell r="I37">
            <v>2514</v>
          </cell>
          <cell r="J37">
            <v>121939680</v>
          </cell>
        </row>
        <row r="38">
          <cell r="A38" t="str">
            <v>FNS8010</v>
          </cell>
          <cell r="B38" t="str">
            <v xml:space="preserve">R-67-7H              </v>
          </cell>
          <cell r="C38">
            <v>8030</v>
          </cell>
          <cell r="D38">
            <v>159833362</v>
          </cell>
          <cell r="E38" t="str">
            <v xml:space="preserve">                </v>
          </cell>
          <cell r="F38" t="str">
            <v xml:space="preserve">                </v>
          </cell>
          <cell r="G38">
            <v>162</v>
          </cell>
          <cell r="H38">
            <v>3231597</v>
          </cell>
          <cell r="I38">
            <v>7868</v>
          </cell>
          <cell r="J38">
            <v>156601765</v>
          </cell>
        </row>
        <row r="39">
          <cell r="A39" t="str">
            <v>FNS9010</v>
          </cell>
          <cell r="B39" t="str">
            <v xml:space="preserve">ALUMINA BALL 1/4"    </v>
          </cell>
          <cell r="C39">
            <v>2073</v>
          </cell>
          <cell r="D39">
            <v>11093279</v>
          </cell>
          <cell r="E39" t="str">
            <v xml:space="preserve">                </v>
          </cell>
          <cell r="F39" t="str">
            <v xml:space="preserve">                </v>
          </cell>
          <cell r="G39">
            <v>43</v>
          </cell>
          <cell r="H39">
            <v>224361</v>
          </cell>
          <cell r="I39">
            <v>2030</v>
          </cell>
          <cell r="J39">
            <v>10868918</v>
          </cell>
        </row>
        <row r="40">
          <cell r="A40" t="str">
            <v>FNS9020</v>
          </cell>
          <cell r="B40" t="str">
            <v xml:space="preserve">ALUMINA BALL 1/2"    </v>
          </cell>
          <cell r="C40">
            <v>1884</v>
          </cell>
          <cell r="D40">
            <v>9329926</v>
          </cell>
          <cell r="E40" t="str">
            <v xml:space="preserve">                </v>
          </cell>
          <cell r="F40" t="str">
            <v xml:space="preserve">                </v>
          </cell>
          <cell r="G40">
            <v>39</v>
          </cell>
          <cell r="H40">
            <v>194077</v>
          </cell>
          <cell r="I40">
            <v>1845</v>
          </cell>
          <cell r="J40">
            <v>9135849</v>
          </cell>
        </row>
        <row r="41">
          <cell r="A41" t="str">
            <v>FNS9030</v>
          </cell>
          <cell r="B41" t="str">
            <v xml:space="preserve">ALUMINA BALL 1"      </v>
          </cell>
          <cell r="C41">
            <v>2189</v>
          </cell>
          <cell r="D41">
            <v>9009284</v>
          </cell>
          <cell r="E41" t="str">
            <v xml:space="preserve">                </v>
          </cell>
          <cell r="F41" t="str">
            <v xml:space="preserve">                </v>
          </cell>
          <cell r="G41">
            <v>45</v>
          </cell>
          <cell r="H41">
            <v>187693</v>
          </cell>
          <cell r="I41">
            <v>2144</v>
          </cell>
          <cell r="J41">
            <v>8821591</v>
          </cell>
        </row>
        <row r="42">
          <cell r="A42" t="str">
            <v>FNS9040</v>
          </cell>
          <cell r="B42" t="str">
            <v xml:space="preserve">IRA-416RF            </v>
          </cell>
          <cell r="C42">
            <v>3969</v>
          </cell>
          <cell r="D42">
            <v>14267738</v>
          </cell>
          <cell r="E42" t="str">
            <v xml:space="preserve">                </v>
          </cell>
          <cell r="F42" t="str">
            <v xml:space="preserve">                </v>
          </cell>
          <cell r="G42">
            <v>83</v>
          </cell>
          <cell r="H42">
            <v>297244</v>
          </cell>
          <cell r="I42">
            <v>3886</v>
          </cell>
          <cell r="J42">
            <v>13970494</v>
          </cell>
        </row>
        <row r="43">
          <cell r="A43" t="str">
            <v>FNS9100</v>
          </cell>
          <cell r="B43" t="str">
            <v xml:space="preserve">ALUMINA BALL 3/4"    </v>
          </cell>
          <cell r="C43">
            <v>1251</v>
          </cell>
          <cell r="D43">
            <v>8641992</v>
          </cell>
          <cell r="E43" t="str">
            <v xml:space="preserve">                </v>
          </cell>
          <cell r="F43" t="str">
            <v xml:space="preserve">                </v>
          </cell>
          <cell r="G43">
            <v>26</v>
          </cell>
          <cell r="H43">
            <v>180041</v>
          </cell>
          <cell r="I43">
            <v>1225</v>
          </cell>
          <cell r="J43">
            <v>8461951</v>
          </cell>
        </row>
        <row r="44">
          <cell r="A44" t="str">
            <v xml:space="preserve">       </v>
          </cell>
          <cell r="B44" t="str">
            <v xml:space="preserve">                     </v>
          </cell>
          <cell r="C44" t="str">
            <v xml:space="preserve">                </v>
          </cell>
          <cell r="D44" t="str">
            <v xml:space="preserve">                 </v>
          </cell>
          <cell r="E44" t="str">
            <v xml:space="preserve">                </v>
          </cell>
          <cell r="F44" t="str">
            <v xml:space="preserve">                </v>
          </cell>
          <cell r="G44" t="str">
            <v xml:space="preserve">                </v>
          </cell>
          <cell r="H44" t="str">
            <v xml:space="preserve">                </v>
          </cell>
          <cell r="I44" t="str">
            <v xml:space="preserve">                </v>
          </cell>
          <cell r="J44" t="str">
            <v xml:space="preserve">                </v>
          </cell>
        </row>
        <row r="45">
          <cell r="A45" t="str">
            <v xml:space="preserve">       </v>
          </cell>
          <cell r="B45" t="str">
            <v xml:space="preserve">&lt; 재공품 합계 &gt;      </v>
          </cell>
          <cell r="C45" t="str">
            <v xml:space="preserve">                </v>
          </cell>
          <cell r="D45">
            <v>1037817757</v>
          </cell>
          <cell r="E45" t="str">
            <v xml:space="preserve">                </v>
          </cell>
          <cell r="F45" t="str">
            <v xml:space="preserve">                </v>
          </cell>
          <cell r="G45" t="str">
            <v xml:space="preserve">                </v>
          </cell>
          <cell r="H45">
            <v>71979283</v>
          </cell>
          <cell r="I45" t="str">
            <v xml:space="preserve">                </v>
          </cell>
          <cell r="J45">
            <v>965838474</v>
          </cell>
        </row>
        <row r="46">
          <cell r="A46" t="str">
            <v xml:space="preserve">FNC002 </v>
          </cell>
          <cell r="B46" t="str">
            <v xml:space="preserve">ANTIFORMER           </v>
          </cell>
          <cell r="C46">
            <v>100</v>
          </cell>
          <cell r="D46">
            <v>411306</v>
          </cell>
          <cell r="E46">
            <v>200</v>
          </cell>
          <cell r="F46">
            <v>900000</v>
          </cell>
          <cell r="G46">
            <v>100</v>
          </cell>
          <cell r="H46">
            <v>437102</v>
          </cell>
          <cell r="I46">
            <v>200</v>
          </cell>
          <cell r="J46">
            <v>874204</v>
          </cell>
        </row>
        <row r="47">
          <cell r="A47" t="str">
            <v xml:space="preserve">FNC003 </v>
          </cell>
          <cell r="B47" t="str">
            <v xml:space="preserve">H2SO4                </v>
          </cell>
          <cell r="C47">
            <v>0</v>
          </cell>
          <cell r="D47">
            <v>0</v>
          </cell>
          <cell r="E47">
            <v>16280</v>
          </cell>
          <cell r="F47">
            <v>895400</v>
          </cell>
          <cell r="G47">
            <v>16280</v>
          </cell>
          <cell r="H47">
            <v>895400</v>
          </cell>
          <cell r="I47" t="str">
            <v xml:space="preserve">                </v>
          </cell>
          <cell r="J47" t="str">
            <v xml:space="preserve">                </v>
          </cell>
        </row>
        <row r="48">
          <cell r="A48" t="str">
            <v xml:space="preserve">FNC005 </v>
          </cell>
          <cell r="B48" t="str">
            <v xml:space="preserve">NAOH 50%             </v>
          </cell>
          <cell r="C48">
            <v>0</v>
          </cell>
          <cell r="D48">
            <v>0</v>
          </cell>
          <cell r="E48">
            <v>29680</v>
          </cell>
          <cell r="F48">
            <v>4095840</v>
          </cell>
          <cell r="G48">
            <v>29680</v>
          </cell>
          <cell r="H48">
            <v>4095840</v>
          </cell>
          <cell r="I48" t="str">
            <v xml:space="preserve">                </v>
          </cell>
          <cell r="J48" t="str">
            <v xml:space="preserve">                </v>
          </cell>
        </row>
        <row r="49">
          <cell r="A49" t="str">
            <v xml:space="preserve">FNC007 </v>
          </cell>
          <cell r="B49" t="str">
            <v xml:space="preserve">PAC                  </v>
          </cell>
          <cell r="C49">
            <v>0</v>
          </cell>
          <cell r="D49">
            <v>0</v>
          </cell>
          <cell r="E49">
            <v>16620</v>
          </cell>
          <cell r="F49">
            <v>2742300</v>
          </cell>
          <cell r="G49">
            <v>16620</v>
          </cell>
          <cell r="H49">
            <v>2742300</v>
          </cell>
          <cell r="I49" t="str">
            <v xml:space="preserve">                </v>
          </cell>
          <cell r="J49" t="str">
            <v xml:space="preserve">                </v>
          </cell>
        </row>
        <row r="50">
          <cell r="A50" t="str">
            <v xml:space="preserve">FNC031 </v>
          </cell>
          <cell r="B50" t="str">
            <v xml:space="preserve">NON-BULKER           </v>
          </cell>
          <cell r="C50">
            <v>0</v>
          </cell>
          <cell r="D50">
            <v>0</v>
          </cell>
          <cell r="E50">
            <v>100</v>
          </cell>
          <cell r="F50">
            <v>7500000</v>
          </cell>
          <cell r="G50">
            <v>100</v>
          </cell>
          <cell r="H50">
            <v>7500000</v>
          </cell>
          <cell r="I50" t="str">
            <v xml:space="preserve">                </v>
          </cell>
          <cell r="J50" t="str">
            <v xml:space="preserve">                </v>
          </cell>
        </row>
        <row r="51">
          <cell r="A51" t="str">
            <v xml:space="preserve">FNC036 </v>
          </cell>
          <cell r="B51" t="str">
            <v xml:space="preserve">ACTIVATED ALUMINA    </v>
          </cell>
          <cell r="C51">
            <v>1202</v>
          </cell>
          <cell r="D51">
            <v>10307432</v>
          </cell>
          <cell r="E51" t="str">
            <v xml:space="preserve">                </v>
          </cell>
          <cell r="F51" t="str">
            <v xml:space="preserve">                </v>
          </cell>
          <cell r="G51" t="str">
            <v xml:space="preserve">                </v>
          </cell>
          <cell r="H51" t="str">
            <v xml:space="preserve">                </v>
          </cell>
          <cell r="I51">
            <v>1202</v>
          </cell>
          <cell r="J51">
            <v>10307432</v>
          </cell>
        </row>
        <row r="52">
          <cell r="A52" t="str">
            <v xml:space="preserve">FNC043 </v>
          </cell>
          <cell r="B52" t="str">
            <v xml:space="preserve">IRA 900              </v>
          </cell>
          <cell r="C52">
            <v>1675</v>
          </cell>
          <cell r="D52">
            <v>8375000</v>
          </cell>
          <cell r="E52" t="str">
            <v xml:space="preserve">                </v>
          </cell>
          <cell r="F52" t="str">
            <v xml:space="preserve">                </v>
          </cell>
          <cell r="G52" t="str">
            <v xml:space="preserve">                </v>
          </cell>
          <cell r="H52" t="str">
            <v xml:space="preserve">                </v>
          </cell>
          <cell r="I52">
            <v>1675</v>
          </cell>
          <cell r="J52">
            <v>8375000</v>
          </cell>
        </row>
        <row r="53">
          <cell r="A53" t="str">
            <v xml:space="preserve">FNC045 </v>
          </cell>
          <cell r="B53" t="str">
            <v xml:space="preserve">NAHSO4               </v>
          </cell>
          <cell r="C53">
            <v>350</v>
          </cell>
          <cell r="D53">
            <v>168000</v>
          </cell>
          <cell r="E53" t="str">
            <v xml:space="preserve">                </v>
          </cell>
          <cell r="F53" t="str">
            <v xml:space="preserve">                </v>
          </cell>
          <cell r="G53" t="str">
            <v xml:space="preserve">                </v>
          </cell>
          <cell r="H53" t="str">
            <v xml:space="preserve">                </v>
          </cell>
          <cell r="I53">
            <v>350</v>
          </cell>
          <cell r="J53">
            <v>168000</v>
          </cell>
        </row>
        <row r="54">
          <cell r="A54" t="str">
            <v xml:space="preserve">FNC049 </v>
          </cell>
          <cell r="B54" t="str">
            <v xml:space="preserve">MOLECULAR SEIVE      </v>
          </cell>
          <cell r="C54">
            <v>5738</v>
          </cell>
          <cell r="D54">
            <v>42260380</v>
          </cell>
          <cell r="E54" t="str">
            <v xml:space="preserve">                </v>
          </cell>
          <cell r="F54" t="str">
            <v xml:space="preserve">                </v>
          </cell>
          <cell r="G54" t="str">
            <v xml:space="preserve">                </v>
          </cell>
          <cell r="H54" t="str">
            <v xml:space="preserve">                </v>
          </cell>
          <cell r="I54">
            <v>5738</v>
          </cell>
          <cell r="J54">
            <v>42260380</v>
          </cell>
        </row>
        <row r="55">
          <cell r="A55" t="str">
            <v xml:space="preserve">FNC060 </v>
          </cell>
          <cell r="B55" t="str">
            <v xml:space="preserve">ABBERLITE 200C       </v>
          </cell>
          <cell r="C55">
            <v>1100</v>
          </cell>
          <cell r="D55">
            <v>3520000</v>
          </cell>
          <cell r="E55" t="str">
            <v xml:space="preserve">                </v>
          </cell>
          <cell r="F55" t="str">
            <v xml:space="preserve">                </v>
          </cell>
          <cell r="G55" t="str">
            <v xml:space="preserve">                </v>
          </cell>
          <cell r="H55" t="str">
            <v xml:space="preserve">                </v>
          </cell>
          <cell r="I55">
            <v>1100</v>
          </cell>
          <cell r="J55">
            <v>3520000</v>
          </cell>
        </row>
        <row r="56">
          <cell r="A56" t="str">
            <v xml:space="preserve">FNC063 </v>
          </cell>
          <cell r="B56" t="str">
            <v xml:space="preserve">AMBERLITE 15         </v>
          </cell>
          <cell r="C56">
            <v>2450</v>
          </cell>
          <cell r="D56">
            <v>15155000</v>
          </cell>
          <cell r="E56" t="str">
            <v xml:space="preserve">                </v>
          </cell>
          <cell r="F56" t="str">
            <v xml:space="preserve">                </v>
          </cell>
          <cell r="G56" t="str">
            <v xml:space="preserve">                </v>
          </cell>
          <cell r="H56" t="str">
            <v xml:space="preserve">                </v>
          </cell>
          <cell r="I56">
            <v>2450</v>
          </cell>
          <cell r="J56">
            <v>15155000</v>
          </cell>
        </row>
        <row r="57">
          <cell r="A57" t="str">
            <v xml:space="preserve">FNC064 </v>
          </cell>
          <cell r="B57" t="str">
            <v xml:space="preserve">SKIBL                </v>
          </cell>
          <cell r="C57">
            <v>14700</v>
          </cell>
          <cell r="D57">
            <v>30870000</v>
          </cell>
          <cell r="E57" t="str">
            <v xml:space="preserve">                </v>
          </cell>
          <cell r="F57" t="str">
            <v xml:space="preserve">                </v>
          </cell>
          <cell r="G57" t="str">
            <v xml:space="preserve">                </v>
          </cell>
          <cell r="H57" t="str">
            <v xml:space="preserve">                </v>
          </cell>
          <cell r="I57">
            <v>14700</v>
          </cell>
          <cell r="J57">
            <v>30870000</v>
          </cell>
        </row>
        <row r="58">
          <cell r="A58" t="str">
            <v xml:space="preserve">FNC065 </v>
          </cell>
          <cell r="B58" t="str">
            <v xml:space="preserve">SA-20APL             </v>
          </cell>
          <cell r="C58">
            <v>350</v>
          </cell>
          <cell r="D58">
            <v>1614315</v>
          </cell>
          <cell r="E58" t="str">
            <v xml:space="preserve">                </v>
          </cell>
          <cell r="F58" t="str">
            <v xml:space="preserve">                </v>
          </cell>
          <cell r="G58" t="str">
            <v xml:space="preserve">                </v>
          </cell>
          <cell r="H58" t="str">
            <v xml:space="preserve">                </v>
          </cell>
          <cell r="I58">
            <v>350</v>
          </cell>
          <cell r="J58">
            <v>1614315</v>
          </cell>
        </row>
        <row r="59">
          <cell r="A59" t="str">
            <v xml:space="preserve">FNC072 </v>
          </cell>
          <cell r="B59" t="str">
            <v xml:space="preserve">TR-70                </v>
          </cell>
          <cell r="C59">
            <v>2700</v>
          </cell>
          <cell r="D59">
            <v>11070000</v>
          </cell>
          <cell r="E59" t="str">
            <v xml:space="preserve">                </v>
          </cell>
          <cell r="F59" t="str">
            <v xml:space="preserve">                </v>
          </cell>
          <cell r="G59" t="str">
            <v xml:space="preserve">                </v>
          </cell>
          <cell r="H59" t="str">
            <v xml:space="preserve">                </v>
          </cell>
          <cell r="I59">
            <v>2700</v>
          </cell>
          <cell r="J59">
            <v>11070000</v>
          </cell>
        </row>
        <row r="60">
          <cell r="A60" t="str">
            <v xml:space="preserve">FNC073 </v>
          </cell>
          <cell r="B60" t="str">
            <v xml:space="preserve">PK-228               </v>
          </cell>
          <cell r="C60">
            <v>1200</v>
          </cell>
          <cell r="D60">
            <v>4200000</v>
          </cell>
          <cell r="E60" t="str">
            <v xml:space="preserve">                </v>
          </cell>
          <cell r="F60" t="str">
            <v xml:space="preserve">                </v>
          </cell>
          <cell r="G60" t="str">
            <v xml:space="preserve">                </v>
          </cell>
          <cell r="H60" t="str">
            <v xml:space="preserve">                </v>
          </cell>
          <cell r="I60">
            <v>1200</v>
          </cell>
          <cell r="J60">
            <v>4200000</v>
          </cell>
        </row>
        <row r="61">
          <cell r="A61" t="str">
            <v xml:space="preserve">FNC074 </v>
          </cell>
          <cell r="B61" t="str">
            <v xml:space="preserve">TA312                </v>
          </cell>
          <cell r="C61">
            <v>1200</v>
          </cell>
          <cell r="D61">
            <v>6360000</v>
          </cell>
          <cell r="E61" t="str">
            <v xml:space="preserve">                </v>
          </cell>
          <cell r="F61" t="str">
            <v xml:space="preserve">                </v>
          </cell>
          <cell r="G61" t="str">
            <v xml:space="preserve">                </v>
          </cell>
          <cell r="H61" t="str">
            <v xml:space="preserve">                </v>
          </cell>
          <cell r="I61">
            <v>1200</v>
          </cell>
          <cell r="J61">
            <v>6360000</v>
          </cell>
        </row>
        <row r="62">
          <cell r="A62" t="str">
            <v xml:space="preserve">FNC076 </v>
          </cell>
          <cell r="B62" t="str">
            <v xml:space="preserve">OXYGEN GAS           </v>
          </cell>
          <cell r="C62">
            <v>0</v>
          </cell>
          <cell r="D62">
            <v>0</v>
          </cell>
          <cell r="E62">
            <v>4649070</v>
          </cell>
          <cell r="F62">
            <v>307730863</v>
          </cell>
          <cell r="G62">
            <v>4649070</v>
          </cell>
          <cell r="H62">
            <v>307730863</v>
          </cell>
          <cell r="I62" t="str">
            <v xml:space="preserve">                </v>
          </cell>
          <cell r="J62" t="str">
            <v xml:space="preserve">                </v>
          </cell>
        </row>
        <row r="63">
          <cell r="A63" t="str">
            <v xml:space="preserve">FNC077 </v>
          </cell>
          <cell r="B63" t="str">
            <v xml:space="preserve">PIPERAZINE(POX)      </v>
          </cell>
          <cell r="C63">
            <v>1200</v>
          </cell>
          <cell r="D63">
            <v>21199604</v>
          </cell>
          <cell r="E63" t="str">
            <v xml:space="preserve">                </v>
          </cell>
          <cell r="F63" t="str">
            <v xml:space="preserve">                </v>
          </cell>
          <cell r="G63" t="str">
            <v xml:space="preserve">                </v>
          </cell>
          <cell r="H63" t="str">
            <v xml:space="preserve">                </v>
          </cell>
          <cell r="I63">
            <v>1200</v>
          </cell>
          <cell r="J63">
            <v>21199604</v>
          </cell>
        </row>
        <row r="64">
          <cell r="A64" t="str">
            <v xml:space="preserve">FNC078 </v>
          </cell>
          <cell r="B64" t="str">
            <v xml:space="preserve">MDEA                 </v>
          </cell>
          <cell r="C64">
            <v>6060</v>
          </cell>
          <cell r="D64">
            <v>84761667</v>
          </cell>
          <cell r="E64" t="str">
            <v xml:space="preserve">                </v>
          </cell>
          <cell r="F64" t="str">
            <v xml:space="preserve">                </v>
          </cell>
          <cell r="G64" t="str">
            <v xml:space="preserve">                </v>
          </cell>
          <cell r="H64" t="str">
            <v xml:space="preserve">                </v>
          </cell>
          <cell r="I64">
            <v>6060</v>
          </cell>
          <cell r="J64">
            <v>84761667</v>
          </cell>
        </row>
        <row r="65">
          <cell r="A65" t="str">
            <v xml:space="preserve">FNC080 </v>
          </cell>
          <cell r="B65" t="str">
            <v xml:space="preserve">N-4057               </v>
          </cell>
          <cell r="C65" t="str">
            <v xml:space="preserve">                </v>
          </cell>
          <cell r="D65" t="str">
            <v xml:space="preserve">                 </v>
          </cell>
          <cell r="E65">
            <v>1</v>
          </cell>
          <cell r="F65">
            <v>4000000</v>
          </cell>
          <cell r="G65">
            <v>1</v>
          </cell>
          <cell r="H65">
            <v>4000000</v>
          </cell>
          <cell r="I65" t="str">
            <v xml:space="preserve">                </v>
          </cell>
          <cell r="J65" t="str">
            <v xml:space="preserve">                </v>
          </cell>
        </row>
        <row r="66">
          <cell r="A66" t="str">
            <v xml:space="preserve">       </v>
          </cell>
          <cell r="B66" t="str">
            <v xml:space="preserve">                     </v>
          </cell>
          <cell r="C66" t="str">
            <v xml:space="preserve">                </v>
          </cell>
          <cell r="D66" t="str">
            <v xml:space="preserve">                 </v>
          </cell>
          <cell r="E66" t="str">
            <v xml:space="preserve">                </v>
          </cell>
          <cell r="F66" t="str">
            <v xml:space="preserve">                </v>
          </cell>
          <cell r="G66" t="str">
            <v xml:space="preserve">                </v>
          </cell>
          <cell r="H66" t="str">
            <v xml:space="preserve">                </v>
          </cell>
          <cell r="I66" t="str">
            <v xml:space="preserve">                </v>
          </cell>
          <cell r="J66" t="str">
            <v xml:space="preserve">                </v>
          </cell>
        </row>
        <row r="67">
          <cell r="A67" t="str">
            <v xml:space="preserve">       </v>
          </cell>
          <cell r="B67" t="str">
            <v xml:space="preserve">&lt; 화공약품 합계 &gt;    </v>
          </cell>
          <cell r="C67" t="str">
            <v xml:space="preserve">                </v>
          </cell>
          <cell r="D67">
            <v>240272704</v>
          </cell>
          <cell r="E67" t="str">
            <v xml:space="preserve">                </v>
          </cell>
          <cell r="F67">
            <v>327864403</v>
          </cell>
          <cell r="G67" t="str">
            <v xml:space="preserve">                </v>
          </cell>
          <cell r="H67">
            <v>327401505</v>
          </cell>
          <cell r="I67" t="str">
            <v xml:space="preserve">                </v>
          </cell>
          <cell r="J67">
            <v>240735602</v>
          </cell>
        </row>
        <row r="68">
          <cell r="A68" t="str">
            <v xml:space="preserve">FNU002 </v>
          </cell>
          <cell r="B68" t="str">
            <v xml:space="preserve">원수                 </v>
          </cell>
          <cell r="C68">
            <v>0</v>
          </cell>
          <cell r="D68">
            <v>0</v>
          </cell>
          <cell r="E68">
            <v>157022</v>
          </cell>
          <cell r="F68">
            <v>19545157</v>
          </cell>
          <cell r="G68">
            <v>157022</v>
          </cell>
          <cell r="H68">
            <v>19545157</v>
          </cell>
          <cell r="I68" t="str">
            <v xml:space="preserve">                </v>
          </cell>
          <cell r="J68" t="str">
            <v xml:space="preserve">                </v>
          </cell>
        </row>
        <row r="69">
          <cell r="A69" t="str">
            <v xml:space="preserve">FNU003 </v>
          </cell>
          <cell r="B69" t="str">
            <v xml:space="preserve">CITY GAS             </v>
          </cell>
          <cell r="C69">
            <v>0</v>
          </cell>
          <cell r="D69">
            <v>0</v>
          </cell>
          <cell r="E69">
            <v>33859</v>
          </cell>
          <cell r="F69">
            <v>11574025</v>
          </cell>
          <cell r="G69">
            <v>33859</v>
          </cell>
          <cell r="H69">
            <v>11574025</v>
          </cell>
          <cell r="I69" t="str">
            <v xml:space="preserve">                </v>
          </cell>
          <cell r="J69" t="str">
            <v xml:space="preserve">                </v>
          </cell>
        </row>
        <row r="70">
          <cell r="A70" t="str">
            <v xml:space="preserve">FNU004 </v>
          </cell>
          <cell r="B70" t="str">
            <v xml:space="preserve">GAS NITROGEN         </v>
          </cell>
          <cell r="C70">
            <v>0</v>
          </cell>
          <cell r="D70">
            <v>0</v>
          </cell>
          <cell r="E70">
            <v>668226</v>
          </cell>
          <cell r="F70">
            <v>28711101</v>
          </cell>
          <cell r="G70">
            <v>668226</v>
          </cell>
          <cell r="H70">
            <v>28711101</v>
          </cell>
          <cell r="I70" t="str">
            <v xml:space="preserve">                </v>
          </cell>
          <cell r="J70" t="str">
            <v xml:space="preserve">                </v>
          </cell>
        </row>
        <row r="71">
          <cell r="A71" t="str">
            <v xml:space="preserve">FNU008 </v>
          </cell>
          <cell r="B71" t="str">
            <v xml:space="preserve">UPSC ELECTRICITY     </v>
          </cell>
          <cell r="C71">
            <v>0</v>
          </cell>
          <cell r="D71">
            <v>1</v>
          </cell>
          <cell r="E71">
            <v>4041687</v>
          </cell>
          <cell r="F71">
            <v>226768713</v>
          </cell>
          <cell r="G71">
            <v>4041687</v>
          </cell>
          <cell r="H71">
            <v>226768714</v>
          </cell>
          <cell r="I71" t="str">
            <v xml:space="preserve">                </v>
          </cell>
          <cell r="J71" t="str">
            <v xml:space="preserve">                </v>
          </cell>
        </row>
        <row r="72">
          <cell r="A72" t="str">
            <v xml:space="preserve">       </v>
          </cell>
          <cell r="B72" t="str">
            <v xml:space="preserve">                     </v>
          </cell>
          <cell r="C72" t="str">
            <v xml:space="preserve">                </v>
          </cell>
          <cell r="D72" t="str">
            <v xml:space="preserve">                 </v>
          </cell>
          <cell r="E72" t="str">
            <v xml:space="preserve">                </v>
          </cell>
          <cell r="F72" t="str">
            <v xml:space="preserve">                </v>
          </cell>
          <cell r="G72" t="str">
            <v xml:space="preserve">                </v>
          </cell>
          <cell r="H72" t="str">
            <v xml:space="preserve">                </v>
          </cell>
          <cell r="I72" t="str">
            <v xml:space="preserve">                </v>
          </cell>
          <cell r="J72" t="str">
            <v xml:space="preserve">                </v>
          </cell>
        </row>
        <row r="73">
          <cell r="A73" t="str">
            <v xml:space="preserve">       </v>
          </cell>
          <cell r="B73" t="str">
            <v xml:space="preserve">&lt; UTILITY 합계 &gt;     </v>
          </cell>
          <cell r="C73" t="str">
            <v xml:space="preserve">                </v>
          </cell>
          <cell r="D73">
            <v>1</v>
          </cell>
          <cell r="E73" t="str">
            <v xml:space="preserve">                </v>
          </cell>
          <cell r="F73">
            <v>286598996</v>
          </cell>
          <cell r="G73" t="str">
            <v xml:space="preserve">                </v>
          </cell>
          <cell r="H73">
            <v>286598997</v>
          </cell>
          <cell r="I73" t="str">
            <v xml:space="preserve">                </v>
          </cell>
          <cell r="J73" t="str">
            <v xml:space="preserve">                </v>
          </cell>
        </row>
        <row r="74">
          <cell r="A74" t="str">
            <v xml:space="preserve">       </v>
          </cell>
          <cell r="B74" t="str">
            <v xml:space="preserve">                     </v>
          </cell>
          <cell r="C74" t="str">
            <v xml:space="preserve">                </v>
          </cell>
          <cell r="D74" t="str">
            <v xml:space="preserve">                 </v>
          </cell>
          <cell r="E74" t="str">
            <v xml:space="preserve">                </v>
          </cell>
          <cell r="F74" t="str">
            <v xml:space="preserve">                </v>
          </cell>
          <cell r="G74" t="str">
            <v xml:space="preserve">                </v>
          </cell>
          <cell r="H74" t="str">
            <v xml:space="preserve">                </v>
          </cell>
          <cell r="I74" t="str">
            <v xml:space="preserve">                </v>
          </cell>
          <cell r="J74" t="str">
            <v xml:space="preserve">                </v>
          </cell>
        </row>
        <row r="75">
          <cell r="A75" t="str">
            <v xml:space="preserve">       </v>
          </cell>
          <cell r="B75" t="str">
            <v xml:space="preserve"> &lt; 총  합  계 &gt;      </v>
          </cell>
          <cell r="C75" t="str">
            <v xml:space="preserve">                </v>
          </cell>
          <cell r="D75">
            <v>6382047434</v>
          </cell>
          <cell r="E75" t="str">
            <v xml:space="preserve">                </v>
          </cell>
          <cell r="F75">
            <v>6479729405</v>
          </cell>
          <cell r="G75" t="str">
            <v xml:space="preserve">                </v>
          </cell>
          <cell r="H75">
            <v>7375601381</v>
          </cell>
          <cell r="I75" t="str">
            <v xml:space="preserve">                </v>
          </cell>
          <cell r="J75">
            <v>5486175458</v>
          </cell>
        </row>
      </sheetData>
      <sheetData sheetId="1" refreshError="1">
        <row r="1">
          <cell r="A1" t="str">
            <v xml:space="preserve">       </v>
          </cell>
          <cell r="B1" t="str">
            <v xml:space="preserve">품목코드/명          </v>
          </cell>
          <cell r="C1" t="str">
            <v xml:space="preserve">        기초수량</v>
          </cell>
          <cell r="D1" t="str">
            <v xml:space="preserve">         기초금액</v>
          </cell>
          <cell r="E1" t="str">
            <v xml:space="preserve">        입고수량</v>
          </cell>
          <cell r="F1" t="str">
            <v xml:space="preserve">        입고금액</v>
          </cell>
          <cell r="G1" t="str">
            <v xml:space="preserve">        출고수량</v>
          </cell>
          <cell r="H1" t="str">
            <v xml:space="preserve">       출고금액 </v>
          </cell>
          <cell r="I1" t="str">
            <v xml:space="preserve">       기말수량 </v>
          </cell>
          <cell r="J1" t="str">
            <v xml:space="preserve">      기말금액  </v>
          </cell>
        </row>
        <row r="2">
          <cell r="A2" t="str">
            <v xml:space="preserve">FNRA01 </v>
          </cell>
          <cell r="B2" t="str">
            <v xml:space="preserve">MEOH                 </v>
          </cell>
          <cell r="C2">
            <v>1404938</v>
          </cell>
          <cell r="D2">
            <v>214294636</v>
          </cell>
          <cell r="E2">
            <v>17471796</v>
          </cell>
          <cell r="F2">
            <v>2644296939</v>
          </cell>
          <cell r="G2">
            <v>16497926</v>
          </cell>
          <cell r="H2">
            <v>2498357622</v>
          </cell>
          <cell r="I2">
            <v>2378808</v>
          </cell>
          <cell r="J2">
            <v>360233953</v>
          </cell>
        </row>
        <row r="3">
          <cell r="A3" t="str">
            <v xml:space="preserve">FNRC01 </v>
          </cell>
          <cell r="B3" t="str">
            <v>NAPHTHA(Process,LIGHT</v>
          </cell>
          <cell r="C3">
            <v>1372695</v>
          </cell>
          <cell r="D3">
            <v>274980963</v>
          </cell>
          <cell r="E3">
            <v>13077594</v>
          </cell>
          <cell r="F3">
            <v>2829903382</v>
          </cell>
          <cell r="G3">
            <v>13413362</v>
          </cell>
          <cell r="H3">
            <v>2882083375</v>
          </cell>
          <cell r="I3">
            <v>1036927</v>
          </cell>
          <cell r="J3">
            <v>222800970</v>
          </cell>
        </row>
        <row r="4">
          <cell r="A4" t="str">
            <v xml:space="preserve">FNRC02 </v>
          </cell>
          <cell r="B4" t="str">
            <v xml:space="preserve">NAPHTHA(Fuel,HEAVY)  </v>
          </cell>
          <cell r="C4" t="str">
            <v xml:space="preserve">                </v>
          </cell>
          <cell r="D4" t="str">
            <v xml:space="preserve">                 </v>
          </cell>
          <cell r="E4">
            <v>493349</v>
          </cell>
          <cell r="F4">
            <v>104369967</v>
          </cell>
          <cell r="G4">
            <v>493349</v>
          </cell>
          <cell r="H4">
            <v>104369967</v>
          </cell>
          <cell r="I4" t="str">
            <v xml:space="preserve">                </v>
          </cell>
          <cell r="J4" t="str">
            <v xml:space="preserve">                </v>
          </cell>
        </row>
        <row r="5">
          <cell r="A5" t="str">
            <v xml:space="preserve">FNRC03 </v>
          </cell>
          <cell r="B5" t="str">
            <v>NAPHTHA(Boiler,LIGHT)</v>
          </cell>
          <cell r="C5" t="str">
            <v xml:space="preserve">                </v>
          </cell>
          <cell r="D5" t="str">
            <v xml:space="preserve">                 </v>
          </cell>
          <cell r="E5">
            <v>670873</v>
          </cell>
          <cell r="F5">
            <v>153142010</v>
          </cell>
          <cell r="G5">
            <v>670873</v>
          </cell>
          <cell r="H5">
            <v>153142010</v>
          </cell>
          <cell r="I5" t="str">
            <v xml:space="preserve">                </v>
          </cell>
          <cell r="J5" t="str">
            <v xml:space="preserve">                </v>
          </cell>
        </row>
        <row r="6">
          <cell r="A6" t="str">
            <v xml:space="preserve">FNRC04 </v>
          </cell>
          <cell r="B6" t="str">
            <v>NAPHTHA(Boiler,HEAVY)</v>
          </cell>
          <cell r="C6">
            <v>481028</v>
          </cell>
          <cell r="D6">
            <v>99268389</v>
          </cell>
          <cell r="E6">
            <v>1360686</v>
          </cell>
          <cell r="F6">
            <v>304014362</v>
          </cell>
          <cell r="G6">
            <v>1689176</v>
          </cell>
          <cell r="H6">
            <v>369881287</v>
          </cell>
          <cell r="I6">
            <v>152538</v>
          </cell>
          <cell r="J6">
            <v>33401464</v>
          </cell>
        </row>
        <row r="7">
          <cell r="A7" t="str">
            <v xml:space="preserve">FNRC05 </v>
          </cell>
          <cell r="B7" t="str">
            <v xml:space="preserve">NAPHTHA(Fuel,Light)  </v>
          </cell>
          <cell r="C7" t="str">
            <v xml:space="preserve">                </v>
          </cell>
          <cell r="D7" t="str">
            <v xml:space="preserve">                 </v>
          </cell>
          <cell r="E7">
            <v>1699669</v>
          </cell>
          <cell r="F7">
            <v>367796443</v>
          </cell>
          <cell r="G7">
            <v>1699669</v>
          </cell>
          <cell r="H7">
            <v>367796443</v>
          </cell>
          <cell r="I7" t="str">
            <v xml:space="preserve">                </v>
          </cell>
          <cell r="J7" t="str">
            <v xml:space="preserve">                </v>
          </cell>
        </row>
        <row r="8">
          <cell r="A8" t="str">
            <v xml:space="preserve">       </v>
          </cell>
          <cell r="B8" t="str">
            <v xml:space="preserve">                     </v>
          </cell>
          <cell r="C8" t="str">
            <v xml:space="preserve">                </v>
          </cell>
          <cell r="D8" t="str">
            <v xml:space="preserve">                 </v>
          </cell>
          <cell r="E8" t="str">
            <v xml:space="preserve">                </v>
          </cell>
          <cell r="F8" t="str">
            <v xml:space="preserve">                </v>
          </cell>
          <cell r="G8" t="str">
            <v xml:space="preserve">                </v>
          </cell>
          <cell r="H8" t="str">
            <v xml:space="preserve">                </v>
          </cell>
          <cell r="I8" t="str">
            <v xml:space="preserve">                </v>
          </cell>
          <cell r="J8" t="str">
            <v xml:space="preserve">                </v>
          </cell>
        </row>
        <row r="9">
          <cell r="A9" t="str">
            <v xml:space="preserve">       </v>
          </cell>
          <cell r="B9" t="str">
            <v xml:space="preserve">&lt; 원재료 합계 &gt;      </v>
          </cell>
          <cell r="C9" t="str">
            <v xml:space="preserve">                </v>
          </cell>
          <cell r="D9">
            <v>588543988</v>
          </cell>
          <cell r="E9" t="str">
            <v xml:space="preserve">                </v>
          </cell>
          <cell r="F9">
            <v>6403523103</v>
          </cell>
          <cell r="G9" t="str">
            <v xml:space="preserve">                </v>
          </cell>
          <cell r="H9">
            <v>6375630704</v>
          </cell>
          <cell r="I9" t="str">
            <v xml:space="preserve">                </v>
          </cell>
          <cell r="J9">
            <v>616436387</v>
          </cell>
        </row>
        <row r="10">
          <cell r="A10" t="str">
            <v xml:space="preserve">FNC084 </v>
          </cell>
          <cell r="B10" t="str">
            <v xml:space="preserve">PURA 200             </v>
          </cell>
          <cell r="C10">
            <v>1000</v>
          </cell>
          <cell r="D10">
            <v>34850465</v>
          </cell>
          <cell r="E10" t="str">
            <v xml:space="preserve">                </v>
          </cell>
          <cell r="F10" t="str">
            <v xml:space="preserve">                </v>
          </cell>
          <cell r="G10" t="str">
            <v xml:space="preserve">                </v>
          </cell>
          <cell r="H10" t="str">
            <v xml:space="preserve">                </v>
          </cell>
          <cell r="I10">
            <v>1000</v>
          </cell>
          <cell r="J10">
            <v>34850465</v>
          </cell>
        </row>
        <row r="11">
          <cell r="A11" t="str">
            <v xml:space="preserve">FNS001 </v>
          </cell>
          <cell r="B11" t="str">
            <v xml:space="preserve">Ir(Kriskat)          </v>
          </cell>
          <cell r="C11">
            <v>81120</v>
          </cell>
          <cell r="D11">
            <v>1333455605</v>
          </cell>
          <cell r="E11" t="str">
            <v xml:space="preserve">                </v>
          </cell>
          <cell r="F11" t="str">
            <v xml:space="preserve">                </v>
          </cell>
          <cell r="G11">
            <v>9380</v>
          </cell>
          <cell r="H11">
            <v>154189023</v>
          </cell>
          <cell r="I11">
            <v>71740</v>
          </cell>
          <cell r="J11">
            <v>1179266582</v>
          </cell>
        </row>
        <row r="12">
          <cell r="A12" t="str">
            <v xml:space="preserve">FNS002 </v>
          </cell>
          <cell r="B12" t="str">
            <v xml:space="preserve">Ru(Jaycat)           </v>
          </cell>
          <cell r="C12">
            <v>278212</v>
          </cell>
          <cell r="D12">
            <v>1068967993</v>
          </cell>
          <cell r="E12" t="str">
            <v xml:space="preserve">                </v>
          </cell>
          <cell r="F12" t="str">
            <v xml:space="preserve">                </v>
          </cell>
          <cell r="G12">
            <v>20000</v>
          </cell>
          <cell r="H12">
            <v>76845571</v>
          </cell>
          <cell r="I12">
            <v>258212</v>
          </cell>
          <cell r="J12">
            <v>992122422</v>
          </cell>
        </row>
        <row r="13">
          <cell r="A13" t="str">
            <v xml:space="preserve">FNS101 </v>
          </cell>
          <cell r="B13" t="str">
            <v xml:space="preserve">HIGROGEN IODINE      </v>
          </cell>
          <cell r="C13">
            <v>1250</v>
          </cell>
          <cell r="D13">
            <v>11957939</v>
          </cell>
          <cell r="E13" t="str">
            <v xml:space="preserve">                </v>
          </cell>
          <cell r="F13" t="str">
            <v xml:space="preserve">                </v>
          </cell>
          <cell r="G13" t="str">
            <v xml:space="preserve">                </v>
          </cell>
          <cell r="H13" t="str">
            <v xml:space="preserve">                </v>
          </cell>
          <cell r="I13">
            <v>1250</v>
          </cell>
          <cell r="J13">
            <v>11957939</v>
          </cell>
        </row>
        <row r="14">
          <cell r="A14" t="str">
            <v xml:space="preserve">FNS111 </v>
          </cell>
          <cell r="B14" t="str">
            <v xml:space="preserve">A/CARBON(C.W)        </v>
          </cell>
          <cell r="C14">
            <v>7440</v>
          </cell>
          <cell r="D14">
            <v>63958732</v>
          </cell>
          <cell r="E14" t="str">
            <v xml:space="preserve">                </v>
          </cell>
          <cell r="F14" t="str">
            <v xml:space="preserve">                </v>
          </cell>
          <cell r="G14" t="str">
            <v xml:space="preserve">                </v>
          </cell>
          <cell r="H14" t="str">
            <v xml:space="preserve">                </v>
          </cell>
          <cell r="I14">
            <v>7440</v>
          </cell>
          <cell r="J14">
            <v>63958732</v>
          </cell>
        </row>
        <row r="15">
          <cell r="A15" t="str">
            <v xml:space="preserve">FNS121 </v>
          </cell>
          <cell r="B15" t="str">
            <v xml:space="preserve">INHIBITOR A          </v>
          </cell>
          <cell r="C15">
            <v>647</v>
          </cell>
          <cell r="D15">
            <v>19218096</v>
          </cell>
          <cell r="E15" t="str">
            <v xml:space="preserve">                </v>
          </cell>
          <cell r="F15" t="str">
            <v xml:space="preserve">                </v>
          </cell>
          <cell r="G15" t="str">
            <v xml:space="preserve">                </v>
          </cell>
          <cell r="H15" t="str">
            <v xml:space="preserve">                </v>
          </cell>
          <cell r="I15">
            <v>647</v>
          </cell>
          <cell r="J15">
            <v>19218096</v>
          </cell>
        </row>
        <row r="16">
          <cell r="A16" t="str">
            <v xml:space="preserve">FNS122 </v>
          </cell>
          <cell r="B16" t="str">
            <v xml:space="preserve">INHIBITOR B          </v>
          </cell>
          <cell r="C16">
            <v>135</v>
          </cell>
          <cell r="D16">
            <v>2154655</v>
          </cell>
          <cell r="E16" t="str">
            <v xml:space="preserve">                </v>
          </cell>
          <cell r="F16" t="str">
            <v xml:space="preserve">                </v>
          </cell>
          <cell r="G16" t="str">
            <v xml:space="preserve">                </v>
          </cell>
          <cell r="H16" t="str">
            <v xml:space="preserve">                </v>
          </cell>
          <cell r="I16">
            <v>135</v>
          </cell>
          <cell r="J16">
            <v>2154655</v>
          </cell>
        </row>
        <row r="17">
          <cell r="A17" t="str">
            <v xml:space="preserve">FNS123 </v>
          </cell>
          <cell r="B17" t="str">
            <v xml:space="preserve">INHIBITOR C          </v>
          </cell>
          <cell r="C17">
            <v>363</v>
          </cell>
          <cell r="D17">
            <v>18875614</v>
          </cell>
          <cell r="E17" t="str">
            <v xml:space="preserve">                </v>
          </cell>
          <cell r="F17" t="str">
            <v xml:space="preserve">                </v>
          </cell>
          <cell r="G17" t="str">
            <v xml:space="preserve">                </v>
          </cell>
          <cell r="H17" t="str">
            <v xml:space="preserve">                </v>
          </cell>
          <cell r="I17">
            <v>363</v>
          </cell>
          <cell r="J17">
            <v>18875614</v>
          </cell>
        </row>
        <row r="18">
          <cell r="A18" t="str">
            <v xml:space="preserve">FNS131 </v>
          </cell>
          <cell r="B18" t="str">
            <v xml:space="preserve">METHYL IODINE        </v>
          </cell>
          <cell r="C18">
            <v>2794</v>
          </cell>
          <cell r="D18">
            <v>43654771</v>
          </cell>
          <cell r="E18" t="str">
            <v xml:space="preserve">                </v>
          </cell>
          <cell r="F18" t="str">
            <v xml:space="preserve">                </v>
          </cell>
          <cell r="G18" t="str">
            <v xml:space="preserve">                </v>
          </cell>
          <cell r="H18" t="str">
            <v xml:space="preserve">                </v>
          </cell>
          <cell r="I18">
            <v>2794</v>
          </cell>
          <cell r="J18">
            <v>43654771</v>
          </cell>
        </row>
        <row r="19">
          <cell r="A19" t="str">
            <v xml:space="preserve">FNS141 </v>
          </cell>
          <cell r="B19" t="str">
            <v xml:space="preserve">H3PO2                </v>
          </cell>
          <cell r="C19">
            <v>1150</v>
          </cell>
          <cell r="D19">
            <v>13928221</v>
          </cell>
          <cell r="E19" t="str">
            <v xml:space="preserve">                </v>
          </cell>
          <cell r="F19" t="str">
            <v xml:space="preserve">                </v>
          </cell>
          <cell r="G19" t="str">
            <v xml:space="preserve">                </v>
          </cell>
          <cell r="H19" t="str">
            <v xml:space="preserve">                </v>
          </cell>
          <cell r="I19">
            <v>1150</v>
          </cell>
          <cell r="J19">
            <v>13928221</v>
          </cell>
        </row>
        <row r="20">
          <cell r="A20" t="str">
            <v xml:space="preserve">FNS151 </v>
          </cell>
          <cell r="B20" t="str">
            <v xml:space="preserve">NK-301               </v>
          </cell>
          <cell r="C20">
            <v>29000</v>
          </cell>
          <cell r="D20">
            <v>271878015</v>
          </cell>
          <cell r="E20" t="str">
            <v xml:space="preserve">                </v>
          </cell>
          <cell r="F20" t="str">
            <v xml:space="preserve">                </v>
          </cell>
          <cell r="G20" t="str">
            <v xml:space="preserve">                </v>
          </cell>
          <cell r="H20" t="str">
            <v xml:space="preserve">                </v>
          </cell>
          <cell r="I20">
            <v>29000</v>
          </cell>
          <cell r="J20">
            <v>271878015</v>
          </cell>
        </row>
        <row r="21">
          <cell r="A21" t="str">
            <v xml:space="preserve">FNS201 </v>
          </cell>
          <cell r="B21" t="str">
            <v xml:space="preserve">I2                   </v>
          </cell>
          <cell r="C21">
            <v>2000</v>
          </cell>
          <cell r="D21">
            <v>110000000</v>
          </cell>
          <cell r="E21" t="str">
            <v xml:space="preserve">                </v>
          </cell>
          <cell r="F21" t="str">
            <v xml:space="preserve">                </v>
          </cell>
          <cell r="G21">
            <v>800</v>
          </cell>
          <cell r="H21">
            <v>44000000</v>
          </cell>
          <cell r="I21">
            <v>1200</v>
          </cell>
          <cell r="J21">
            <v>66000000</v>
          </cell>
        </row>
        <row r="22">
          <cell r="A22" t="str">
            <v xml:space="preserve">FNS311 </v>
          </cell>
          <cell r="B22" t="str">
            <v xml:space="preserve">LITHIUM ACETATE      </v>
          </cell>
          <cell r="C22">
            <v>2921</v>
          </cell>
          <cell r="D22">
            <v>18810284</v>
          </cell>
          <cell r="E22" t="str">
            <v xml:space="preserve">                </v>
          </cell>
          <cell r="F22" t="str">
            <v xml:space="preserve">                </v>
          </cell>
          <cell r="G22" t="str">
            <v xml:space="preserve">                </v>
          </cell>
          <cell r="H22" t="str">
            <v xml:space="preserve">                </v>
          </cell>
          <cell r="I22">
            <v>2921</v>
          </cell>
          <cell r="J22">
            <v>18810284</v>
          </cell>
        </row>
        <row r="23">
          <cell r="A23" t="str">
            <v xml:space="preserve">FNS402 </v>
          </cell>
          <cell r="B23" t="str">
            <v xml:space="preserve">TK-550               </v>
          </cell>
          <cell r="C23">
            <v>2445</v>
          </cell>
          <cell r="D23">
            <v>58826444</v>
          </cell>
          <cell r="E23" t="str">
            <v xml:space="preserve">                </v>
          </cell>
          <cell r="F23" t="str">
            <v xml:space="preserve">                </v>
          </cell>
          <cell r="G23" t="str">
            <v xml:space="preserve">                </v>
          </cell>
          <cell r="H23" t="str">
            <v xml:space="preserve">                </v>
          </cell>
          <cell r="I23">
            <v>2445</v>
          </cell>
          <cell r="J23">
            <v>58826444</v>
          </cell>
        </row>
        <row r="24">
          <cell r="A24" t="str">
            <v xml:space="preserve">FNS501 </v>
          </cell>
          <cell r="B24" t="str">
            <v xml:space="preserve">HTG-1                </v>
          </cell>
          <cell r="C24">
            <v>6930</v>
          </cell>
          <cell r="D24">
            <v>111786522</v>
          </cell>
          <cell r="E24" t="str">
            <v xml:space="preserve">                </v>
          </cell>
          <cell r="F24" t="str">
            <v xml:space="preserve">                </v>
          </cell>
          <cell r="G24" t="str">
            <v xml:space="preserve">                </v>
          </cell>
          <cell r="H24" t="str">
            <v xml:space="preserve">                </v>
          </cell>
          <cell r="I24">
            <v>6930</v>
          </cell>
          <cell r="J24">
            <v>111786522</v>
          </cell>
        </row>
        <row r="25">
          <cell r="A25" t="str">
            <v xml:space="preserve">FNS601 </v>
          </cell>
          <cell r="B25" t="str">
            <v xml:space="preserve">HTZ-3                </v>
          </cell>
          <cell r="C25">
            <v>5220</v>
          </cell>
          <cell r="D25">
            <v>30442009</v>
          </cell>
          <cell r="E25" t="str">
            <v xml:space="preserve">                </v>
          </cell>
          <cell r="F25" t="str">
            <v xml:space="preserve">                </v>
          </cell>
          <cell r="G25" t="str">
            <v xml:space="preserve">                </v>
          </cell>
          <cell r="H25" t="str">
            <v xml:space="preserve">                </v>
          </cell>
          <cell r="I25">
            <v>5220</v>
          </cell>
          <cell r="J25">
            <v>30442009</v>
          </cell>
        </row>
        <row r="26">
          <cell r="A26" t="str">
            <v xml:space="preserve">FNS701 </v>
          </cell>
          <cell r="B26" t="str">
            <v xml:space="preserve">RKNGR                </v>
          </cell>
          <cell r="C26">
            <v>4800</v>
          </cell>
          <cell r="D26">
            <v>332357550</v>
          </cell>
          <cell r="E26" t="str">
            <v xml:space="preserve">                </v>
          </cell>
          <cell r="F26" t="str">
            <v xml:space="preserve">                </v>
          </cell>
          <cell r="G26" t="str">
            <v xml:space="preserve">                </v>
          </cell>
          <cell r="H26" t="str">
            <v xml:space="preserve">                </v>
          </cell>
          <cell r="I26">
            <v>4800</v>
          </cell>
          <cell r="J26">
            <v>332357550</v>
          </cell>
        </row>
        <row r="27">
          <cell r="A27" t="str">
            <v xml:space="preserve">FNS801 </v>
          </cell>
          <cell r="B27" t="str">
            <v xml:space="preserve">R-67-7H              </v>
          </cell>
          <cell r="C27">
            <v>6300</v>
          </cell>
          <cell r="D27">
            <v>125030176</v>
          </cell>
          <cell r="E27" t="str">
            <v xml:space="preserve">                </v>
          </cell>
          <cell r="F27" t="str">
            <v xml:space="preserve">                </v>
          </cell>
          <cell r="G27" t="str">
            <v xml:space="preserve">                </v>
          </cell>
          <cell r="H27" t="str">
            <v xml:space="preserve">                </v>
          </cell>
          <cell r="I27">
            <v>6300</v>
          </cell>
          <cell r="J27">
            <v>125030176</v>
          </cell>
        </row>
        <row r="28">
          <cell r="A28" t="str">
            <v xml:space="preserve">FNS901 </v>
          </cell>
          <cell r="B28" t="str">
            <v xml:space="preserve">ALUMINA BALL 1/4"    </v>
          </cell>
          <cell r="C28">
            <v>1100</v>
          </cell>
          <cell r="D28">
            <v>10182438</v>
          </cell>
          <cell r="E28" t="str">
            <v xml:space="preserve">                </v>
          </cell>
          <cell r="F28" t="str">
            <v xml:space="preserve">                </v>
          </cell>
          <cell r="G28" t="str">
            <v xml:space="preserve">                </v>
          </cell>
          <cell r="H28" t="str">
            <v xml:space="preserve">                </v>
          </cell>
          <cell r="I28">
            <v>1100</v>
          </cell>
          <cell r="J28">
            <v>10182438</v>
          </cell>
        </row>
        <row r="29">
          <cell r="A29" t="str">
            <v xml:space="preserve">FNS902 </v>
          </cell>
          <cell r="B29" t="str">
            <v xml:space="preserve">ALUMINA BALL 1/2"    </v>
          </cell>
          <cell r="C29">
            <v>600</v>
          </cell>
          <cell r="D29">
            <v>5834688</v>
          </cell>
          <cell r="E29" t="str">
            <v xml:space="preserve">                </v>
          </cell>
          <cell r="F29" t="str">
            <v xml:space="preserve">                </v>
          </cell>
          <cell r="G29" t="str">
            <v xml:space="preserve">                </v>
          </cell>
          <cell r="H29" t="str">
            <v xml:space="preserve">                </v>
          </cell>
          <cell r="I29">
            <v>600</v>
          </cell>
          <cell r="J29">
            <v>5834688</v>
          </cell>
        </row>
        <row r="30">
          <cell r="A30" t="str">
            <v xml:space="preserve">FNS903 </v>
          </cell>
          <cell r="B30" t="str">
            <v xml:space="preserve">ALUMINA BALL 1"      </v>
          </cell>
          <cell r="C30">
            <v>350</v>
          </cell>
          <cell r="D30">
            <v>4887177</v>
          </cell>
          <cell r="E30" t="str">
            <v xml:space="preserve">                </v>
          </cell>
          <cell r="F30" t="str">
            <v xml:space="preserve">                </v>
          </cell>
          <cell r="G30" t="str">
            <v xml:space="preserve">                </v>
          </cell>
          <cell r="H30" t="str">
            <v xml:space="preserve">                </v>
          </cell>
          <cell r="I30">
            <v>350</v>
          </cell>
          <cell r="J30">
            <v>4887177</v>
          </cell>
        </row>
        <row r="31">
          <cell r="A31" t="str">
            <v xml:space="preserve">       </v>
          </cell>
          <cell r="B31" t="str">
            <v xml:space="preserve">                     </v>
          </cell>
          <cell r="C31" t="str">
            <v xml:space="preserve">                </v>
          </cell>
          <cell r="D31" t="str">
            <v xml:space="preserve">                 </v>
          </cell>
          <cell r="E31" t="str">
            <v xml:space="preserve">                </v>
          </cell>
          <cell r="F31" t="str">
            <v xml:space="preserve">                </v>
          </cell>
          <cell r="G31" t="str">
            <v xml:space="preserve">                </v>
          </cell>
          <cell r="H31" t="str">
            <v xml:space="preserve">                </v>
          </cell>
          <cell r="I31" t="str">
            <v xml:space="preserve">                </v>
          </cell>
          <cell r="J31" t="str">
            <v xml:space="preserve">                </v>
          </cell>
        </row>
        <row r="32">
          <cell r="A32" t="str">
            <v xml:space="preserve">       </v>
          </cell>
          <cell r="B32" t="str">
            <v xml:space="preserve">&lt; 부재료 합계 &gt;      </v>
          </cell>
          <cell r="C32" t="str">
            <v xml:space="preserve">                </v>
          </cell>
          <cell r="D32">
            <v>3691057394</v>
          </cell>
          <cell r="E32" t="str">
            <v xml:space="preserve">                </v>
          </cell>
          <cell r="F32" t="str">
            <v xml:space="preserve">                </v>
          </cell>
          <cell r="G32" t="str">
            <v xml:space="preserve">                </v>
          </cell>
          <cell r="H32">
            <v>275034594</v>
          </cell>
          <cell r="I32" t="str">
            <v xml:space="preserve">                </v>
          </cell>
          <cell r="J32">
            <v>3416022800</v>
          </cell>
        </row>
        <row r="33">
          <cell r="A33" t="str">
            <v>FNC0840</v>
          </cell>
          <cell r="B33" t="str">
            <v xml:space="preserve">PURA 200             </v>
          </cell>
          <cell r="C33">
            <v>3830</v>
          </cell>
          <cell r="D33">
            <v>133564408</v>
          </cell>
          <cell r="E33" t="str">
            <v xml:space="preserve">                </v>
          </cell>
          <cell r="F33" t="str">
            <v xml:space="preserve">                </v>
          </cell>
          <cell r="G33">
            <v>548</v>
          </cell>
          <cell r="H33">
            <v>19080629</v>
          </cell>
          <cell r="I33">
            <v>3282</v>
          </cell>
          <cell r="J33">
            <v>114483779</v>
          </cell>
        </row>
        <row r="34">
          <cell r="A34" t="str">
            <v>FNS1100</v>
          </cell>
          <cell r="B34" t="str">
            <v xml:space="preserve">ION EXC. RESIN       </v>
          </cell>
          <cell r="C34">
            <v>530</v>
          </cell>
          <cell r="D34">
            <v>21340101</v>
          </cell>
          <cell r="E34" t="str">
            <v xml:space="preserve">                </v>
          </cell>
          <cell r="F34" t="str">
            <v xml:space="preserve">                </v>
          </cell>
          <cell r="G34">
            <v>6</v>
          </cell>
          <cell r="H34">
            <v>251060</v>
          </cell>
          <cell r="I34">
            <v>524</v>
          </cell>
          <cell r="J34">
            <v>21089041</v>
          </cell>
        </row>
        <row r="35">
          <cell r="A35" t="str">
            <v>FNS1510</v>
          </cell>
          <cell r="B35" t="str">
            <v xml:space="preserve">NK-301               </v>
          </cell>
          <cell r="C35">
            <v>44522</v>
          </cell>
          <cell r="D35">
            <v>426397050</v>
          </cell>
          <cell r="E35" t="str">
            <v xml:space="preserve">                </v>
          </cell>
          <cell r="F35" t="str">
            <v xml:space="preserve">                </v>
          </cell>
          <cell r="G35">
            <v>3653</v>
          </cell>
          <cell r="H35">
            <v>34815231</v>
          </cell>
          <cell r="I35">
            <v>40869</v>
          </cell>
          <cell r="J35">
            <v>391581819</v>
          </cell>
        </row>
        <row r="36">
          <cell r="A36" t="str">
            <v>FNS4010</v>
          </cell>
          <cell r="B36" t="str">
            <v xml:space="preserve">TK-250               </v>
          </cell>
          <cell r="C36">
            <v>50</v>
          </cell>
          <cell r="D36">
            <v>1035020</v>
          </cell>
          <cell r="E36" t="str">
            <v xml:space="preserve">                </v>
          </cell>
          <cell r="F36" t="str">
            <v xml:space="preserve">                </v>
          </cell>
          <cell r="G36">
            <v>17</v>
          </cell>
          <cell r="H36">
            <v>345005</v>
          </cell>
          <cell r="I36">
            <v>33</v>
          </cell>
          <cell r="J36">
            <v>690015</v>
          </cell>
        </row>
        <row r="37">
          <cell r="A37" t="str">
            <v>FNS5010</v>
          </cell>
          <cell r="B37" t="str">
            <v xml:space="preserve">HTG-1                </v>
          </cell>
          <cell r="C37">
            <v>3705</v>
          </cell>
          <cell r="D37">
            <v>53701647</v>
          </cell>
          <cell r="E37" t="str">
            <v xml:space="preserve">                </v>
          </cell>
          <cell r="F37" t="str">
            <v xml:space="preserve">                </v>
          </cell>
          <cell r="G37">
            <v>145</v>
          </cell>
          <cell r="H37">
            <v>2086919</v>
          </cell>
          <cell r="I37">
            <v>3560</v>
          </cell>
          <cell r="J37">
            <v>51614728</v>
          </cell>
        </row>
        <row r="38">
          <cell r="A38" t="str">
            <v>FNS7010</v>
          </cell>
          <cell r="B38" t="str">
            <v xml:space="preserve">RKNGR                </v>
          </cell>
          <cell r="C38">
            <v>2514</v>
          </cell>
          <cell r="D38">
            <v>121939680</v>
          </cell>
          <cell r="E38" t="str">
            <v xml:space="preserve">                </v>
          </cell>
          <cell r="F38" t="str">
            <v xml:space="preserve">                </v>
          </cell>
          <cell r="G38">
            <v>228</v>
          </cell>
          <cell r="H38">
            <v>11085426</v>
          </cell>
          <cell r="I38">
            <v>2286</v>
          </cell>
          <cell r="J38">
            <v>110854254</v>
          </cell>
        </row>
        <row r="39">
          <cell r="A39" t="str">
            <v>FNS8010</v>
          </cell>
          <cell r="B39" t="str">
            <v xml:space="preserve">R-67-7H              </v>
          </cell>
          <cell r="C39">
            <v>7868</v>
          </cell>
          <cell r="D39">
            <v>156601765</v>
          </cell>
          <cell r="E39" t="str">
            <v xml:space="preserve">                </v>
          </cell>
          <cell r="F39" t="str">
            <v xml:space="preserve">                </v>
          </cell>
          <cell r="G39">
            <v>162</v>
          </cell>
          <cell r="H39">
            <v>3231597</v>
          </cell>
          <cell r="I39">
            <v>7706</v>
          </cell>
          <cell r="J39">
            <v>153370168</v>
          </cell>
        </row>
        <row r="40">
          <cell r="A40" t="str">
            <v>FNS9010</v>
          </cell>
          <cell r="B40" t="str">
            <v xml:space="preserve">ALUMINA BALL 1/4"    </v>
          </cell>
          <cell r="C40">
            <v>2030</v>
          </cell>
          <cell r="D40">
            <v>10868918</v>
          </cell>
          <cell r="E40" t="str">
            <v xml:space="preserve">                </v>
          </cell>
          <cell r="F40" t="str">
            <v xml:space="preserve">                </v>
          </cell>
          <cell r="G40">
            <v>43</v>
          </cell>
          <cell r="H40">
            <v>224361</v>
          </cell>
          <cell r="I40">
            <v>1987</v>
          </cell>
          <cell r="J40">
            <v>10644557</v>
          </cell>
        </row>
        <row r="41">
          <cell r="A41" t="str">
            <v>FNS9020</v>
          </cell>
          <cell r="B41" t="str">
            <v xml:space="preserve">ALUMINA BALL 1/2"    </v>
          </cell>
          <cell r="C41">
            <v>1845</v>
          </cell>
          <cell r="D41">
            <v>9135849</v>
          </cell>
          <cell r="E41" t="str">
            <v xml:space="preserve">                </v>
          </cell>
          <cell r="F41" t="str">
            <v xml:space="preserve">                </v>
          </cell>
          <cell r="G41">
            <v>39</v>
          </cell>
          <cell r="H41">
            <v>194077</v>
          </cell>
          <cell r="I41">
            <v>1806</v>
          </cell>
          <cell r="J41">
            <v>8941772</v>
          </cell>
        </row>
        <row r="42">
          <cell r="A42" t="str">
            <v>FNS9030</v>
          </cell>
          <cell r="B42" t="str">
            <v xml:space="preserve">ALUMINA BALL 1"      </v>
          </cell>
          <cell r="C42">
            <v>2144</v>
          </cell>
          <cell r="D42">
            <v>8821591</v>
          </cell>
          <cell r="E42" t="str">
            <v xml:space="preserve">                </v>
          </cell>
          <cell r="F42" t="str">
            <v xml:space="preserve">                </v>
          </cell>
          <cell r="G42">
            <v>45</v>
          </cell>
          <cell r="H42">
            <v>187693</v>
          </cell>
          <cell r="I42">
            <v>2099</v>
          </cell>
          <cell r="J42">
            <v>8633898</v>
          </cell>
        </row>
        <row r="43">
          <cell r="A43" t="str">
            <v>FNS9040</v>
          </cell>
          <cell r="B43" t="str">
            <v xml:space="preserve">IRA-416RF            </v>
          </cell>
          <cell r="C43">
            <v>3886</v>
          </cell>
          <cell r="D43">
            <v>13970494</v>
          </cell>
          <cell r="E43" t="str">
            <v xml:space="preserve">                </v>
          </cell>
          <cell r="F43" t="str">
            <v xml:space="preserve">                </v>
          </cell>
          <cell r="G43">
            <v>83</v>
          </cell>
          <cell r="H43">
            <v>297244</v>
          </cell>
          <cell r="I43">
            <v>3803</v>
          </cell>
          <cell r="J43">
            <v>13673250</v>
          </cell>
        </row>
        <row r="44">
          <cell r="A44" t="str">
            <v>FNS9100</v>
          </cell>
          <cell r="B44" t="str">
            <v xml:space="preserve">ALUMINA BALL 3/4"    </v>
          </cell>
          <cell r="C44">
            <v>1225</v>
          </cell>
          <cell r="D44">
            <v>8461951</v>
          </cell>
          <cell r="E44" t="str">
            <v xml:space="preserve">                </v>
          </cell>
          <cell r="F44" t="str">
            <v xml:space="preserve">                </v>
          </cell>
          <cell r="G44">
            <v>26</v>
          </cell>
          <cell r="H44">
            <v>180041</v>
          </cell>
          <cell r="I44">
            <v>1199</v>
          </cell>
          <cell r="J44">
            <v>8281910</v>
          </cell>
        </row>
        <row r="45">
          <cell r="A45" t="str">
            <v xml:space="preserve">       </v>
          </cell>
          <cell r="B45" t="str">
            <v xml:space="preserve">                     </v>
          </cell>
          <cell r="C45" t="str">
            <v xml:space="preserve">                </v>
          </cell>
          <cell r="D45" t="str">
            <v xml:space="preserve">                 </v>
          </cell>
          <cell r="E45" t="str">
            <v xml:space="preserve">                </v>
          </cell>
          <cell r="F45" t="str">
            <v xml:space="preserve">                </v>
          </cell>
          <cell r="G45" t="str">
            <v xml:space="preserve">                </v>
          </cell>
          <cell r="H45" t="str">
            <v xml:space="preserve">                </v>
          </cell>
          <cell r="I45" t="str">
            <v xml:space="preserve">                </v>
          </cell>
          <cell r="J45" t="str">
            <v xml:space="preserve">                </v>
          </cell>
        </row>
        <row r="46">
          <cell r="A46" t="str">
            <v xml:space="preserve">       </v>
          </cell>
          <cell r="B46" t="str">
            <v xml:space="preserve">&lt; 재공품 합계 &gt;      </v>
          </cell>
          <cell r="C46" t="str">
            <v xml:space="preserve">                </v>
          </cell>
          <cell r="D46">
            <v>965838474</v>
          </cell>
          <cell r="E46" t="str">
            <v xml:space="preserve">                </v>
          </cell>
          <cell r="F46" t="str">
            <v xml:space="preserve">                </v>
          </cell>
          <cell r="G46" t="str">
            <v xml:space="preserve">                </v>
          </cell>
          <cell r="H46">
            <v>71979283</v>
          </cell>
          <cell r="I46" t="str">
            <v xml:space="preserve">                </v>
          </cell>
          <cell r="J46">
            <v>893859191</v>
          </cell>
        </row>
        <row r="47">
          <cell r="A47" t="str">
            <v xml:space="preserve">FNC002 </v>
          </cell>
          <cell r="B47" t="str">
            <v xml:space="preserve">ANTIFORMER           </v>
          </cell>
          <cell r="C47">
            <v>200</v>
          </cell>
          <cell r="D47">
            <v>874204</v>
          </cell>
          <cell r="E47" t="str">
            <v xml:space="preserve">                </v>
          </cell>
          <cell r="F47" t="str">
            <v xml:space="preserve">                </v>
          </cell>
          <cell r="G47" t="str">
            <v xml:space="preserve">                </v>
          </cell>
          <cell r="H47" t="str">
            <v xml:space="preserve">                </v>
          </cell>
          <cell r="I47">
            <v>200</v>
          </cell>
          <cell r="J47">
            <v>874204</v>
          </cell>
        </row>
        <row r="48">
          <cell r="A48" t="str">
            <v xml:space="preserve">FNC003 </v>
          </cell>
          <cell r="B48" t="str">
            <v xml:space="preserve">H2SO4                </v>
          </cell>
          <cell r="C48" t="str">
            <v xml:space="preserve">                </v>
          </cell>
          <cell r="D48" t="str">
            <v xml:space="preserve">                 </v>
          </cell>
          <cell r="E48">
            <v>40730</v>
          </cell>
          <cell r="F48">
            <v>2240150</v>
          </cell>
          <cell r="G48">
            <v>40730</v>
          </cell>
          <cell r="H48">
            <v>2240150</v>
          </cell>
          <cell r="I48" t="str">
            <v xml:space="preserve">                </v>
          </cell>
          <cell r="J48" t="str">
            <v xml:space="preserve">                </v>
          </cell>
        </row>
        <row r="49">
          <cell r="A49" t="str">
            <v xml:space="preserve">FNC005 </v>
          </cell>
          <cell r="B49" t="str">
            <v xml:space="preserve">NAOH 50%             </v>
          </cell>
          <cell r="C49" t="str">
            <v xml:space="preserve">                </v>
          </cell>
          <cell r="D49" t="str">
            <v xml:space="preserve">                 </v>
          </cell>
          <cell r="E49">
            <v>52160</v>
          </cell>
          <cell r="F49">
            <v>7198080</v>
          </cell>
          <cell r="G49">
            <v>52160</v>
          </cell>
          <cell r="H49">
            <v>7198080</v>
          </cell>
          <cell r="I49" t="str">
            <v xml:space="preserve">                </v>
          </cell>
          <cell r="J49" t="str">
            <v xml:space="preserve">                </v>
          </cell>
        </row>
        <row r="50">
          <cell r="A50" t="str">
            <v xml:space="preserve">FNC007 </v>
          </cell>
          <cell r="B50" t="str">
            <v xml:space="preserve">PAC                  </v>
          </cell>
          <cell r="C50" t="str">
            <v xml:space="preserve">                </v>
          </cell>
          <cell r="D50" t="str">
            <v xml:space="preserve">                 </v>
          </cell>
          <cell r="E50">
            <v>9070</v>
          </cell>
          <cell r="F50">
            <v>1496550</v>
          </cell>
          <cell r="G50">
            <v>9070</v>
          </cell>
          <cell r="H50">
            <v>1496550</v>
          </cell>
          <cell r="I50" t="str">
            <v xml:space="preserve">                </v>
          </cell>
          <cell r="J50" t="str">
            <v xml:space="preserve">                </v>
          </cell>
        </row>
        <row r="51">
          <cell r="A51" t="str">
            <v xml:space="preserve">FNC023 </v>
          </cell>
          <cell r="B51" t="str">
            <v xml:space="preserve">POLYMER E-855        </v>
          </cell>
          <cell r="C51" t="str">
            <v xml:space="preserve">                </v>
          </cell>
          <cell r="D51" t="str">
            <v xml:space="preserve">                 </v>
          </cell>
          <cell r="E51">
            <v>500</v>
          </cell>
          <cell r="F51">
            <v>700000</v>
          </cell>
          <cell r="G51">
            <v>500</v>
          </cell>
          <cell r="H51">
            <v>700000</v>
          </cell>
          <cell r="I51" t="str">
            <v xml:space="preserve">                </v>
          </cell>
          <cell r="J51" t="str">
            <v xml:space="preserve">                </v>
          </cell>
        </row>
        <row r="52">
          <cell r="A52" t="str">
            <v xml:space="preserve">FNC026 </v>
          </cell>
          <cell r="B52" t="str">
            <v xml:space="preserve">KOH                  </v>
          </cell>
          <cell r="C52" t="str">
            <v xml:space="preserve">                </v>
          </cell>
          <cell r="D52" t="str">
            <v xml:space="preserve">                 </v>
          </cell>
          <cell r="E52">
            <v>4560</v>
          </cell>
          <cell r="F52">
            <v>2371200</v>
          </cell>
          <cell r="G52">
            <v>4560</v>
          </cell>
          <cell r="H52">
            <v>2371200</v>
          </cell>
          <cell r="I52" t="str">
            <v xml:space="preserve">                </v>
          </cell>
          <cell r="J52" t="str">
            <v xml:space="preserve">                </v>
          </cell>
        </row>
        <row r="53">
          <cell r="A53" t="str">
            <v xml:space="preserve">FNC027 </v>
          </cell>
          <cell r="B53" t="str">
            <v xml:space="preserve">BM-A                 </v>
          </cell>
          <cell r="C53" t="str">
            <v xml:space="preserve">                </v>
          </cell>
          <cell r="D53" t="str">
            <v xml:space="preserve">                 </v>
          </cell>
          <cell r="E53">
            <v>1000</v>
          </cell>
          <cell r="F53">
            <v>4500000</v>
          </cell>
          <cell r="G53">
            <v>1000</v>
          </cell>
          <cell r="H53">
            <v>4500000</v>
          </cell>
          <cell r="I53" t="str">
            <v xml:space="preserve">                </v>
          </cell>
          <cell r="J53" t="str">
            <v xml:space="preserve">                </v>
          </cell>
        </row>
        <row r="54">
          <cell r="A54" t="str">
            <v xml:space="preserve">FNC031 </v>
          </cell>
          <cell r="B54" t="str">
            <v xml:space="preserve">NON-BULKER           </v>
          </cell>
          <cell r="C54" t="str">
            <v xml:space="preserve">                </v>
          </cell>
          <cell r="D54" t="str">
            <v xml:space="preserve">                 </v>
          </cell>
          <cell r="E54">
            <v>100</v>
          </cell>
          <cell r="F54">
            <v>7500000</v>
          </cell>
          <cell r="G54">
            <v>100</v>
          </cell>
          <cell r="H54">
            <v>7500000</v>
          </cell>
          <cell r="I54" t="str">
            <v xml:space="preserve">                </v>
          </cell>
          <cell r="J54" t="str">
            <v xml:space="preserve">                </v>
          </cell>
        </row>
        <row r="55">
          <cell r="A55" t="str">
            <v xml:space="preserve">FNC036 </v>
          </cell>
          <cell r="B55" t="str">
            <v xml:space="preserve">ACTIVATED ALUMINA    </v>
          </cell>
          <cell r="C55">
            <v>1202</v>
          </cell>
          <cell r="D55">
            <v>10307432</v>
          </cell>
          <cell r="E55">
            <v>-703</v>
          </cell>
          <cell r="F55">
            <v>-6028390</v>
          </cell>
          <cell r="G55" t="str">
            <v xml:space="preserve">                </v>
          </cell>
          <cell r="H55" t="str">
            <v xml:space="preserve">                </v>
          </cell>
          <cell r="I55">
            <v>499</v>
          </cell>
          <cell r="J55">
            <v>4279042</v>
          </cell>
        </row>
        <row r="56">
          <cell r="A56" t="str">
            <v xml:space="preserve">FNC043 </v>
          </cell>
          <cell r="B56" t="str">
            <v xml:space="preserve">IRA 900              </v>
          </cell>
          <cell r="C56">
            <v>1675</v>
          </cell>
          <cell r="D56">
            <v>8375000</v>
          </cell>
          <cell r="E56" t="str">
            <v xml:space="preserve">                </v>
          </cell>
          <cell r="F56" t="str">
            <v xml:space="preserve">                </v>
          </cell>
          <cell r="G56" t="str">
            <v xml:space="preserve">                </v>
          </cell>
          <cell r="H56" t="str">
            <v xml:space="preserve">                </v>
          </cell>
          <cell r="I56">
            <v>1675</v>
          </cell>
          <cell r="J56">
            <v>8375000</v>
          </cell>
        </row>
        <row r="57">
          <cell r="A57" t="str">
            <v xml:space="preserve">FNC045 </v>
          </cell>
          <cell r="B57" t="str">
            <v xml:space="preserve">NAHSO4               </v>
          </cell>
          <cell r="C57">
            <v>350</v>
          </cell>
          <cell r="D57">
            <v>168000</v>
          </cell>
          <cell r="E57" t="str">
            <v xml:space="preserve">                </v>
          </cell>
          <cell r="F57" t="str">
            <v xml:space="preserve">                </v>
          </cell>
          <cell r="G57" t="str">
            <v xml:space="preserve">                </v>
          </cell>
          <cell r="H57" t="str">
            <v xml:space="preserve">                </v>
          </cell>
          <cell r="I57">
            <v>350</v>
          </cell>
          <cell r="J57">
            <v>168000</v>
          </cell>
        </row>
        <row r="58">
          <cell r="A58" t="str">
            <v xml:space="preserve">FNC049 </v>
          </cell>
          <cell r="B58" t="str">
            <v xml:space="preserve">MOLECULAR SEIVE      </v>
          </cell>
          <cell r="C58">
            <v>5738</v>
          </cell>
          <cell r="D58">
            <v>42260380</v>
          </cell>
          <cell r="E58" t="str">
            <v xml:space="preserve">                </v>
          </cell>
          <cell r="F58" t="str">
            <v xml:space="preserve">                </v>
          </cell>
          <cell r="G58" t="str">
            <v xml:space="preserve">                </v>
          </cell>
          <cell r="H58" t="str">
            <v xml:space="preserve">                </v>
          </cell>
          <cell r="I58">
            <v>5738</v>
          </cell>
          <cell r="J58">
            <v>42260380</v>
          </cell>
        </row>
        <row r="59">
          <cell r="A59" t="str">
            <v xml:space="preserve">FNC060 </v>
          </cell>
          <cell r="B59" t="str">
            <v xml:space="preserve">ABBERLITE 200C       </v>
          </cell>
          <cell r="C59">
            <v>1100</v>
          </cell>
          <cell r="D59">
            <v>3520000</v>
          </cell>
          <cell r="E59" t="str">
            <v xml:space="preserve">                </v>
          </cell>
          <cell r="F59" t="str">
            <v xml:space="preserve">                </v>
          </cell>
          <cell r="G59" t="str">
            <v xml:space="preserve">                </v>
          </cell>
          <cell r="H59" t="str">
            <v xml:space="preserve">                </v>
          </cell>
          <cell r="I59">
            <v>1100</v>
          </cell>
          <cell r="J59">
            <v>3520000</v>
          </cell>
        </row>
        <row r="60">
          <cell r="A60" t="str">
            <v xml:space="preserve">FNC063 </v>
          </cell>
          <cell r="B60" t="str">
            <v xml:space="preserve">AMBERLITE 15         </v>
          </cell>
          <cell r="C60">
            <v>2450</v>
          </cell>
          <cell r="D60">
            <v>15155000</v>
          </cell>
          <cell r="E60" t="str">
            <v xml:space="preserve">                </v>
          </cell>
          <cell r="F60" t="str">
            <v xml:space="preserve">                </v>
          </cell>
          <cell r="G60" t="str">
            <v xml:space="preserve">                </v>
          </cell>
          <cell r="H60" t="str">
            <v xml:space="preserve">                </v>
          </cell>
          <cell r="I60">
            <v>2450</v>
          </cell>
          <cell r="J60">
            <v>15155000</v>
          </cell>
        </row>
        <row r="61">
          <cell r="A61" t="str">
            <v xml:space="preserve">FNC064 </v>
          </cell>
          <cell r="B61" t="str">
            <v xml:space="preserve">SKIBL                </v>
          </cell>
          <cell r="C61">
            <v>14700</v>
          </cell>
          <cell r="D61">
            <v>30870000</v>
          </cell>
          <cell r="E61" t="str">
            <v xml:space="preserve">                </v>
          </cell>
          <cell r="F61" t="str">
            <v xml:space="preserve">                </v>
          </cell>
          <cell r="G61" t="str">
            <v xml:space="preserve">                </v>
          </cell>
          <cell r="H61" t="str">
            <v xml:space="preserve">                </v>
          </cell>
          <cell r="I61">
            <v>14700</v>
          </cell>
          <cell r="J61">
            <v>30870000</v>
          </cell>
        </row>
        <row r="62">
          <cell r="A62" t="str">
            <v xml:space="preserve">FNC065 </v>
          </cell>
          <cell r="B62" t="str">
            <v xml:space="preserve">SA-20APL             </v>
          </cell>
          <cell r="C62">
            <v>350</v>
          </cell>
          <cell r="D62">
            <v>1614315</v>
          </cell>
          <cell r="E62" t="str">
            <v xml:space="preserve">                </v>
          </cell>
          <cell r="F62" t="str">
            <v xml:space="preserve">                </v>
          </cell>
          <cell r="G62" t="str">
            <v xml:space="preserve">                </v>
          </cell>
          <cell r="H62" t="str">
            <v xml:space="preserve">                </v>
          </cell>
          <cell r="I62">
            <v>350</v>
          </cell>
          <cell r="J62">
            <v>1614315</v>
          </cell>
        </row>
        <row r="63">
          <cell r="A63" t="str">
            <v xml:space="preserve">FNC072 </v>
          </cell>
          <cell r="B63" t="str">
            <v xml:space="preserve">TR-70                </v>
          </cell>
          <cell r="C63">
            <v>2700</v>
          </cell>
          <cell r="D63">
            <v>11070000</v>
          </cell>
          <cell r="E63" t="str">
            <v xml:space="preserve">                </v>
          </cell>
          <cell r="F63" t="str">
            <v xml:space="preserve">                </v>
          </cell>
          <cell r="G63" t="str">
            <v xml:space="preserve">                </v>
          </cell>
          <cell r="H63" t="str">
            <v xml:space="preserve">                </v>
          </cell>
          <cell r="I63">
            <v>2700</v>
          </cell>
          <cell r="J63">
            <v>11070000</v>
          </cell>
        </row>
        <row r="64">
          <cell r="A64" t="str">
            <v xml:space="preserve">FNC073 </v>
          </cell>
          <cell r="B64" t="str">
            <v xml:space="preserve">PK-228               </v>
          </cell>
          <cell r="C64">
            <v>1200</v>
          </cell>
          <cell r="D64">
            <v>4200000</v>
          </cell>
          <cell r="E64" t="str">
            <v xml:space="preserve">                </v>
          </cell>
          <cell r="F64" t="str">
            <v xml:space="preserve">                </v>
          </cell>
          <cell r="G64" t="str">
            <v xml:space="preserve">                </v>
          </cell>
          <cell r="H64" t="str">
            <v xml:space="preserve">                </v>
          </cell>
          <cell r="I64">
            <v>1200</v>
          </cell>
          <cell r="J64">
            <v>4200000</v>
          </cell>
        </row>
        <row r="65">
          <cell r="A65" t="str">
            <v xml:space="preserve">FNC074 </v>
          </cell>
          <cell r="B65" t="str">
            <v xml:space="preserve">TA312                </v>
          </cell>
          <cell r="C65">
            <v>1200</v>
          </cell>
          <cell r="D65">
            <v>6360000</v>
          </cell>
          <cell r="E65" t="str">
            <v xml:space="preserve">                </v>
          </cell>
          <cell r="F65" t="str">
            <v xml:space="preserve">                </v>
          </cell>
          <cell r="G65" t="str">
            <v xml:space="preserve">                </v>
          </cell>
          <cell r="H65" t="str">
            <v xml:space="preserve">                </v>
          </cell>
          <cell r="I65">
            <v>1200</v>
          </cell>
          <cell r="J65">
            <v>6360000</v>
          </cell>
        </row>
        <row r="66">
          <cell r="A66" t="str">
            <v xml:space="preserve">FNC076 </v>
          </cell>
          <cell r="B66" t="str">
            <v xml:space="preserve">OXYGEN GAS           </v>
          </cell>
          <cell r="C66" t="str">
            <v xml:space="preserve">                </v>
          </cell>
          <cell r="D66" t="str">
            <v xml:space="preserve">                 </v>
          </cell>
          <cell r="E66">
            <v>4473210</v>
          </cell>
          <cell r="F66">
            <v>274789291</v>
          </cell>
          <cell r="G66">
            <v>4473210</v>
          </cell>
          <cell r="H66">
            <v>274789291</v>
          </cell>
          <cell r="I66" t="str">
            <v xml:space="preserve">                </v>
          </cell>
          <cell r="J66" t="str">
            <v xml:space="preserve">                </v>
          </cell>
        </row>
        <row r="67">
          <cell r="A67" t="str">
            <v xml:space="preserve">FNC077 </v>
          </cell>
          <cell r="B67" t="str">
            <v xml:space="preserve">PIPERAZINE(POX)      </v>
          </cell>
          <cell r="C67">
            <v>1200</v>
          </cell>
          <cell r="D67">
            <v>21199604</v>
          </cell>
          <cell r="E67" t="str">
            <v xml:space="preserve">                </v>
          </cell>
          <cell r="F67" t="str">
            <v xml:space="preserve">                </v>
          </cell>
          <cell r="G67">
            <v>240</v>
          </cell>
          <cell r="H67">
            <v>4239921</v>
          </cell>
          <cell r="I67">
            <v>960</v>
          </cell>
          <cell r="J67">
            <v>16959683</v>
          </cell>
        </row>
        <row r="68">
          <cell r="A68" t="str">
            <v xml:space="preserve">FNC078 </v>
          </cell>
          <cell r="B68" t="str">
            <v xml:space="preserve">MDEA                 </v>
          </cell>
          <cell r="C68">
            <v>6060</v>
          </cell>
          <cell r="D68">
            <v>84761667</v>
          </cell>
          <cell r="E68" t="str">
            <v xml:space="preserve">                </v>
          </cell>
          <cell r="F68" t="str">
            <v xml:space="preserve">                </v>
          </cell>
          <cell r="G68" t="str">
            <v xml:space="preserve">                </v>
          </cell>
          <cell r="H68" t="str">
            <v xml:space="preserve">                </v>
          </cell>
          <cell r="I68">
            <v>6060</v>
          </cell>
          <cell r="J68">
            <v>84761667</v>
          </cell>
        </row>
        <row r="69">
          <cell r="A69" t="str">
            <v xml:space="preserve">FNC080 </v>
          </cell>
          <cell r="B69" t="str">
            <v xml:space="preserve">N-4057               </v>
          </cell>
          <cell r="C69" t="str">
            <v xml:space="preserve">                </v>
          </cell>
          <cell r="D69" t="str">
            <v xml:space="preserve">                 </v>
          </cell>
          <cell r="E69">
            <v>1</v>
          </cell>
          <cell r="F69">
            <v>4000000</v>
          </cell>
          <cell r="G69">
            <v>1</v>
          </cell>
          <cell r="H69">
            <v>4000000</v>
          </cell>
          <cell r="I69" t="str">
            <v xml:space="preserve">                </v>
          </cell>
          <cell r="J69" t="str">
            <v xml:space="preserve">                </v>
          </cell>
        </row>
        <row r="70">
          <cell r="A70" t="str">
            <v xml:space="preserve">FNC085 </v>
          </cell>
          <cell r="B70" t="str">
            <v xml:space="preserve">A-1500               </v>
          </cell>
          <cell r="C70" t="str">
            <v xml:space="preserve">                </v>
          </cell>
          <cell r="D70" t="str">
            <v xml:space="preserve">                 </v>
          </cell>
          <cell r="E70">
            <v>25</v>
          </cell>
          <cell r="F70">
            <v>1290000</v>
          </cell>
          <cell r="G70" t="str">
            <v xml:space="preserve">                </v>
          </cell>
          <cell r="H70" t="str">
            <v xml:space="preserve">                </v>
          </cell>
          <cell r="I70">
            <v>25</v>
          </cell>
          <cell r="J70">
            <v>1290000</v>
          </cell>
        </row>
        <row r="71">
          <cell r="A71" t="str">
            <v xml:space="preserve">       </v>
          </cell>
          <cell r="B71" t="str">
            <v xml:space="preserve">                     </v>
          </cell>
          <cell r="C71" t="str">
            <v xml:space="preserve">                </v>
          </cell>
          <cell r="D71" t="str">
            <v xml:space="preserve">                 </v>
          </cell>
          <cell r="E71" t="str">
            <v xml:space="preserve">                </v>
          </cell>
          <cell r="F71" t="str">
            <v xml:space="preserve">                </v>
          </cell>
          <cell r="G71" t="str">
            <v xml:space="preserve">                </v>
          </cell>
          <cell r="H71" t="str">
            <v xml:space="preserve">                </v>
          </cell>
          <cell r="I71" t="str">
            <v xml:space="preserve">                </v>
          </cell>
          <cell r="J71" t="str">
            <v xml:space="preserve">                </v>
          </cell>
        </row>
        <row r="72">
          <cell r="A72" t="str">
            <v xml:space="preserve">       </v>
          </cell>
          <cell r="B72" t="str">
            <v xml:space="preserve">&lt; 화공약품 합계 &gt;    </v>
          </cell>
          <cell r="C72" t="str">
            <v xml:space="preserve">                </v>
          </cell>
          <cell r="D72">
            <v>240735602</v>
          </cell>
          <cell r="E72" t="str">
            <v xml:space="preserve">                </v>
          </cell>
          <cell r="F72">
            <v>300056881</v>
          </cell>
          <cell r="G72" t="str">
            <v xml:space="preserve">                </v>
          </cell>
          <cell r="H72">
            <v>309035192</v>
          </cell>
          <cell r="I72" t="str">
            <v xml:space="preserve">                </v>
          </cell>
          <cell r="J72">
            <v>231757291</v>
          </cell>
        </row>
        <row r="73">
          <cell r="A73" t="str">
            <v xml:space="preserve">FNU002 </v>
          </cell>
          <cell r="B73" t="str">
            <v xml:space="preserve">원수                 </v>
          </cell>
          <cell r="C73" t="str">
            <v xml:space="preserve">                </v>
          </cell>
          <cell r="D73" t="str">
            <v xml:space="preserve">                 </v>
          </cell>
          <cell r="E73">
            <v>142042</v>
          </cell>
          <cell r="F73">
            <v>17773781</v>
          </cell>
          <cell r="G73">
            <v>142042</v>
          </cell>
          <cell r="H73">
            <v>17773781</v>
          </cell>
          <cell r="I73" t="str">
            <v xml:space="preserve">                </v>
          </cell>
          <cell r="J73" t="str">
            <v xml:space="preserve">                </v>
          </cell>
        </row>
        <row r="74">
          <cell r="A74" t="str">
            <v xml:space="preserve">FNU003 </v>
          </cell>
          <cell r="B74" t="str">
            <v xml:space="preserve">CITY GAS             </v>
          </cell>
          <cell r="C74" t="str">
            <v xml:space="preserve">                </v>
          </cell>
          <cell r="D74" t="str">
            <v xml:space="preserve">                 </v>
          </cell>
          <cell r="E74">
            <v>100320</v>
          </cell>
          <cell r="F74">
            <v>34045985</v>
          </cell>
          <cell r="G74">
            <v>100320</v>
          </cell>
          <cell r="H74">
            <v>34045985</v>
          </cell>
          <cell r="I74" t="str">
            <v xml:space="preserve">                </v>
          </cell>
          <cell r="J74" t="str">
            <v xml:space="preserve">                </v>
          </cell>
        </row>
        <row r="75">
          <cell r="A75" t="str">
            <v xml:space="preserve">FNU004 </v>
          </cell>
          <cell r="B75" t="str">
            <v xml:space="preserve">GAS NITROGEN         </v>
          </cell>
          <cell r="C75" t="str">
            <v xml:space="preserve">                </v>
          </cell>
          <cell r="D75" t="str">
            <v xml:space="preserve">                 </v>
          </cell>
          <cell r="E75">
            <v>527677</v>
          </cell>
          <cell r="F75">
            <v>19989083</v>
          </cell>
          <cell r="G75">
            <v>527677</v>
          </cell>
          <cell r="H75">
            <v>19989083</v>
          </cell>
          <cell r="I75" t="str">
            <v xml:space="preserve">                </v>
          </cell>
          <cell r="J75" t="str">
            <v xml:space="preserve">                </v>
          </cell>
        </row>
        <row r="76">
          <cell r="A76" t="str">
            <v xml:space="preserve">FNU008 </v>
          </cell>
          <cell r="B76" t="str">
            <v xml:space="preserve">UPSC ELECTRICITY     </v>
          </cell>
          <cell r="C76" t="str">
            <v xml:space="preserve">                </v>
          </cell>
          <cell r="D76" t="str">
            <v xml:space="preserve">                 </v>
          </cell>
          <cell r="E76">
            <v>3714798</v>
          </cell>
          <cell r="F76">
            <v>202926625</v>
          </cell>
          <cell r="G76">
            <v>3714798</v>
          </cell>
          <cell r="H76">
            <v>202926626</v>
          </cell>
          <cell r="I76" t="str">
            <v xml:space="preserve">                </v>
          </cell>
          <cell r="J76">
            <v>-1</v>
          </cell>
        </row>
        <row r="77">
          <cell r="A77" t="str">
            <v xml:space="preserve">       </v>
          </cell>
          <cell r="B77" t="str">
            <v xml:space="preserve">                     </v>
          </cell>
          <cell r="C77" t="str">
            <v xml:space="preserve">                </v>
          </cell>
          <cell r="D77" t="str">
            <v xml:space="preserve">                 </v>
          </cell>
          <cell r="E77" t="str">
            <v xml:space="preserve">                </v>
          </cell>
          <cell r="F77" t="str">
            <v xml:space="preserve">                </v>
          </cell>
          <cell r="G77" t="str">
            <v xml:space="preserve">                </v>
          </cell>
          <cell r="H77" t="str">
            <v xml:space="preserve">                </v>
          </cell>
          <cell r="I77" t="str">
            <v xml:space="preserve">                </v>
          </cell>
          <cell r="J77" t="str">
            <v xml:space="preserve">                </v>
          </cell>
        </row>
        <row r="78">
          <cell r="A78" t="str">
            <v xml:space="preserve">       </v>
          </cell>
          <cell r="B78" t="str">
            <v xml:space="preserve">&lt; UTILITY 합계 &gt;     </v>
          </cell>
          <cell r="C78" t="str">
            <v xml:space="preserve">                </v>
          </cell>
          <cell r="D78" t="str">
            <v xml:space="preserve">                 </v>
          </cell>
          <cell r="E78" t="str">
            <v xml:space="preserve">                </v>
          </cell>
          <cell r="F78">
            <v>274735474</v>
          </cell>
          <cell r="G78" t="str">
            <v xml:space="preserve">                </v>
          </cell>
          <cell r="H78">
            <v>274735475</v>
          </cell>
          <cell r="I78" t="str">
            <v xml:space="preserve">                </v>
          </cell>
          <cell r="J78">
            <v>-1</v>
          </cell>
        </row>
        <row r="79">
          <cell r="A79" t="str">
            <v xml:space="preserve">       </v>
          </cell>
          <cell r="B79" t="str">
            <v xml:space="preserve">                     </v>
          </cell>
          <cell r="C79" t="str">
            <v xml:space="preserve">                </v>
          </cell>
          <cell r="D79" t="str">
            <v xml:space="preserve">                 </v>
          </cell>
          <cell r="E79" t="str">
            <v xml:space="preserve">                </v>
          </cell>
          <cell r="F79" t="str">
            <v xml:space="preserve">                </v>
          </cell>
          <cell r="G79" t="str">
            <v xml:space="preserve">                </v>
          </cell>
          <cell r="H79" t="str">
            <v xml:space="preserve">                </v>
          </cell>
          <cell r="I79" t="str">
            <v xml:space="preserve">                </v>
          </cell>
          <cell r="J79" t="str">
            <v xml:space="preserve">                </v>
          </cell>
        </row>
        <row r="80">
          <cell r="A80" t="str">
            <v xml:space="preserve">       </v>
          </cell>
          <cell r="B80" t="str">
            <v xml:space="preserve"> &lt; 총  합  계 &gt;      </v>
          </cell>
          <cell r="C80" t="str">
            <v xml:space="preserve">                </v>
          </cell>
          <cell r="D80">
            <v>5486175458</v>
          </cell>
          <cell r="E80" t="str">
            <v xml:space="preserve">                </v>
          </cell>
          <cell r="F80">
            <v>6978315458</v>
          </cell>
          <cell r="G80" t="str">
            <v xml:space="preserve">                </v>
          </cell>
          <cell r="H80">
            <v>7306415248</v>
          </cell>
          <cell r="I80" t="str">
            <v xml:space="preserve">                </v>
          </cell>
          <cell r="J80">
            <v>5158075668</v>
          </cell>
        </row>
      </sheetData>
      <sheetData sheetId="2" refreshError="1">
        <row r="1">
          <cell r="A1" t="str">
            <v xml:space="preserve">       </v>
          </cell>
          <cell r="B1" t="str">
            <v xml:space="preserve">품목코드/명          </v>
          </cell>
          <cell r="C1" t="str">
            <v xml:space="preserve">        기초수량</v>
          </cell>
          <cell r="D1" t="str">
            <v xml:space="preserve">         기초금액</v>
          </cell>
          <cell r="E1" t="str">
            <v xml:space="preserve">        입고수량</v>
          </cell>
          <cell r="F1" t="str">
            <v xml:space="preserve">        입고금액</v>
          </cell>
          <cell r="G1" t="str">
            <v xml:space="preserve">        출고수량</v>
          </cell>
          <cell r="H1" t="str">
            <v xml:space="preserve">       출고금액 </v>
          </cell>
          <cell r="I1" t="str">
            <v xml:space="preserve">       기말수량 </v>
          </cell>
          <cell r="J1" t="str">
            <v xml:space="preserve">      기말금액  </v>
          </cell>
        </row>
        <row r="2">
          <cell r="A2" t="str">
            <v xml:space="preserve">FNRA01 </v>
          </cell>
          <cell r="B2" t="str">
            <v xml:space="preserve">MEOH                 </v>
          </cell>
          <cell r="C2">
            <v>2378808</v>
          </cell>
          <cell r="D2">
            <v>360233953</v>
          </cell>
          <cell r="E2">
            <v>16468868</v>
          </cell>
          <cell r="F2">
            <v>2337081727</v>
          </cell>
          <cell r="G2">
            <v>16725526</v>
          </cell>
          <cell r="H2">
            <v>2393612005</v>
          </cell>
          <cell r="I2">
            <v>2122150</v>
          </cell>
          <cell r="J2">
            <v>303703675</v>
          </cell>
        </row>
        <row r="3">
          <cell r="A3" t="str">
            <v xml:space="preserve">FNRC01 </v>
          </cell>
          <cell r="B3" t="str">
            <v>NAPHTHA(Process,LIGHT</v>
          </cell>
          <cell r="C3">
            <v>1036927</v>
          </cell>
          <cell r="D3">
            <v>222800970</v>
          </cell>
          <cell r="E3">
            <v>14703499</v>
          </cell>
          <cell r="F3">
            <v>3330390092</v>
          </cell>
          <cell r="G3">
            <v>14259746</v>
          </cell>
          <cell r="H3">
            <v>3218947317</v>
          </cell>
          <cell r="I3">
            <v>1480680</v>
          </cell>
          <cell r="J3">
            <v>334243745</v>
          </cell>
        </row>
        <row r="4">
          <cell r="A4" t="str">
            <v xml:space="preserve">FNRC02 </v>
          </cell>
          <cell r="B4" t="str">
            <v xml:space="preserve">NAPHTHA(Fuel,HEAVY)  </v>
          </cell>
          <cell r="C4" t="str">
            <v xml:space="preserve">                </v>
          </cell>
          <cell r="D4" t="str">
            <v xml:space="preserve">                 </v>
          </cell>
          <cell r="E4">
            <v>235916</v>
          </cell>
          <cell r="F4">
            <v>48283250</v>
          </cell>
          <cell r="G4">
            <v>235916</v>
          </cell>
          <cell r="H4">
            <v>48283250</v>
          </cell>
          <cell r="I4" t="str">
            <v xml:space="preserve">                </v>
          </cell>
          <cell r="J4" t="str">
            <v xml:space="preserve">                </v>
          </cell>
        </row>
        <row r="5">
          <cell r="A5" t="str">
            <v xml:space="preserve">FNRC03 </v>
          </cell>
          <cell r="B5" t="str">
            <v>NAPHTHA(Boiler,LIGHT)</v>
          </cell>
          <cell r="C5" t="str">
            <v xml:space="preserve">                </v>
          </cell>
          <cell r="D5" t="str">
            <v xml:space="preserve">                 </v>
          </cell>
          <cell r="E5">
            <v>1531746</v>
          </cell>
          <cell r="F5">
            <v>365140397</v>
          </cell>
          <cell r="G5">
            <v>1531746</v>
          </cell>
          <cell r="H5">
            <v>365140397</v>
          </cell>
          <cell r="I5" t="str">
            <v xml:space="preserve">                </v>
          </cell>
          <cell r="J5" t="str">
            <v xml:space="preserve">                </v>
          </cell>
        </row>
        <row r="6">
          <cell r="A6" t="str">
            <v xml:space="preserve">FNRC04 </v>
          </cell>
          <cell r="B6" t="str">
            <v>NAPHTHA(Boiler,HEAVY)</v>
          </cell>
          <cell r="C6">
            <v>152538</v>
          </cell>
          <cell r="D6">
            <v>33401464</v>
          </cell>
          <cell r="E6">
            <v>853424</v>
          </cell>
          <cell r="F6">
            <v>184797330</v>
          </cell>
          <cell r="G6">
            <v>587940</v>
          </cell>
          <cell r="H6">
            <v>127527480</v>
          </cell>
          <cell r="I6">
            <v>418022</v>
          </cell>
          <cell r="J6">
            <v>90671314</v>
          </cell>
        </row>
        <row r="7">
          <cell r="A7" t="str">
            <v xml:space="preserve">FNRC05 </v>
          </cell>
          <cell r="B7" t="str">
            <v xml:space="preserve">NAPHTHA(Fuel,Light)  </v>
          </cell>
          <cell r="C7" t="str">
            <v xml:space="preserve">                </v>
          </cell>
          <cell r="D7" t="str">
            <v xml:space="preserve">                 </v>
          </cell>
          <cell r="E7">
            <v>1937821</v>
          </cell>
          <cell r="F7">
            <v>438922769</v>
          </cell>
          <cell r="G7">
            <v>1937821</v>
          </cell>
          <cell r="H7">
            <v>438922769</v>
          </cell>
          <cell r="I7" t="str">
            <v xml:space="preserve">                </v>
          </cell>
          <cell r="J7" t="str">
            <v xml:space="preserve">                </v>
          </cell>
        </row>
        <row r="8">
          <cell r="A8" t="str">
            <v xml:space="preserve">       </v>
          </cell>
          <cell r="B8" t="str">
            <v xml:space="preserve">                     </v>
          </cell>
          <cell r="C8" t="str">
            <v xml:space="preserve">                </v>
          </cell>
          <cell r="D8" t="str">
            <v xml:space="preserve">                 </v>
          </cell>
          <cell r="E8" t="str">
            <v xml:space="preserve">                </v>
          </cell>
          <cell r="F8" t="str">
            <v xml:space="preserve">                </v>
          </cell>
          <cell r="G8" t="str">
            <v xml:space="preserve">                </v>
          </cell>
          <cell r="H8" t="str">
            <v xml:space="preserve">                </v>
          </cell>
          <cell r="I8" t="str">
            <v xml:space="preserve">                </v>
          </cell>
          <cell r="J8" t="str">
            <v xml:space="preserve">                </v>
          </cell>
        </row>
        <row r="9">
          <cell r="A9" t="str">
            <v xml:space="preserve">       </v>
          </cell>
          <cell r="B9" t="str">
            <v xml:space="preserve">&lt; 원재료 합계 &gt;      </v>
          </cell>
          <cell r="C9" t="str">
            <v xml:space="preserve">                </v>
          </cell>
          <cell r="D9">
            <v>616436387</v>
          </cell>
          <cell r="E9" t="str">
            <v xml:space="preserve">                </v>
          </cell>
          <cell r="F9">
            <v>6704615565</v>
          </cell>
          <cell r="G9" t="str">
            <v xml:space="preserve">                </v>
          </cell>
          <cell r="H9">
            <v>6592433218</v>
          </cell>
          <cell r="I9" t="str">
            <v xml:space="preserve">                </v>
          </cell>
          <cell r="J9">
            <v>728618734</v>
          </cell>
        </row>
        <row r="10">
          <cell r="A10" t="str">
            <v xml:space="preserve">FNC084 </v>
          </cell>
          <cell r="B10" t="str">
            <v xml:space="preserve">PURA 200             </v>
          </cell>
          <cell r="C10">
            <v>1000</v>
          </cell>
          <cell r="D10">
            <v>34850465</v>
          </cell>
          <cell r="E10" t="str">
            <v xml:space="preserve">                </v>
          </cell>
          <cell r="F10" t="str">
            <v xml:space="preserve">                </v>
          </cell>
          <cell r="G10" t="str">
            <v xml:space="preserve">                </v>
          </cell>
          <cell r="H10" t="str">
            <v xml:space="preserve">                </v>
          </cell>
          <cell r="I10">
            <v>1000</v>
          </cell>
          <cell r="J10">
            <v>34850465</v>
          </cell>
        </row>
        <row r="11">
          <cell r="A11" t="str">
            <v xml:space="preserve">FNS001 </v>
          </cell>
          <cell r="B11" t="str">
            <v xml:space="preserve">Ir(Kriskat)          </v>
          </cell>
          <cell r="C11">
            <v>71740</v>
          </cell>
          <cell r="D11">
            <v>1179266582</v>
          </cell>
          <cell r="E11">
            <v>50000</v>
          </cell>
          <cell r="F11">
            <v>1000273591</v>
          </cell>
          <cell r="G11">
            <v>6000</v>
          </cell>
          <cell r="H11">
            <v>107419427</v>
          </cell>
          <cell r="I11">
            <v>115740</v>
          </cell>
          <cell r="J11">
            <v>2072120746</v>
          </cell>
        </row>
        <row r="12">
          <cell r="A12" t="str">
            <v xml:space="preserve">FNS002 </v>
          </cell>
          <cell r="B12" t="str">
            <v xml:space="preserve">Ru(Jaycat)           </v>
          </cell>
          <cell r="C12">
            <v>258212</v>
          </cell>
          <cell r="D12">
            <v>992122422</v>
          </cell>
          <cell r="E12" t="str">
            <v xml:space="preserve">                </v>
          </cell>
          <cell r="F12" t="str">
            <v xml:space="preserve">                </v>
          </cell>
          <cell r="G12">
            <v>20000</v>
          </cell>
          <cell r="H12">
            <v>76845570</v>
          </cell>
          <cell r="I12">
            <v>238212</v>
          </cell>
          <cell r="J12">
            <v>915276852</v>
          </cell>
        </row>
        <row r="13">
          <cell r="A13" t="str">
            <v xml:space="preserve">FNS101 </v>
          </cell>
          <cell r="B13" t="str">
            <v xml:space="preserve">HIGROGEN IODINE      </v>
          </cell>
          <cell r="C13">
            <v>1250</v>
          </cell>
          <cell r="D13">
            <v>11957939</v>
          </cell>
          <cell r="E13" t="str">
            <v xml:space="preserve">                </v>
          </cell>
          <cell r="F13" t="str">
            <v xml:space="preserve">                </v>
          </cell>
          <cell r="G13" t="str">
            <v xml:space="preserve">                </v>
          </cell>
          <cell r="H13" t="str">
            <v xml:space="preserve">                </v>
          </cell>
          <cell r="I13">
            <v>1250</v>
          </cell>
          <cell r="J13">
            <v>11957939</v>
          </cell>
        </row>
        <row r="14">
          <cell r="A14" t="str">
            <v xml:space="preserve">FNS111 </v>
          </cell>
          <cell r="B14" t="str">
            <v xml:space="preserve">A/CARBON(C.W)        </v>
          </cell>
          <cell r="C14">
            <v>7440</v>
          </cell>
          <cell r="D14">
            <v>63958732</v>
          </cell>
          <cell r="E14" t="str">
            <v xml:space="preserve">                </v>
          </cell>
          <cell r="F14" t="str">
            <v xml:space="preserve">                </v>
          </cell>
          <cell r="G14" t="str">
            <v xml:space="preserve">                </v>
          </cell>
          <cell r="H14" t="str">
            <v xml:space="preserve">                </v>
          </cell>
          <cell r="I14">
            <v>7440</v>
          </cell>
          <cell r="J14">
            <v>63958732</v>
          </cell>
        </row>
        <row r="15">
          <cell r="A15" t="str">
            <v xml:space="preserve">FNS121 </v>
          </cell>
          <cell r="B15" t="str">
            <v xml:space="preserve">INHIBITOR A          </v>
          </cell>
          <cell r="C15">
            <v>647</v>
          </cell>
          <cell r="D15">
            <v>19218096</v>
          </cell>
          <cell r="E15" t="str">
            <v xml:space="preserve">                </v>
          </cell>
          <cell r="F15" t="str">
            <v xml:space="preserve">                </v>
          </cell>
          <cell r="G15" t="str">
            <v xml:space="preserve">                </v>
          </cell>
          <cell r="H15" t="str">
            <v xml:space="preserve">                </v>
          </cell>
          <cell r="I15">
            <v>647</v>
          </cell>
          <cell r="J15">
            <v>19218096</v>
          </cell>
        </row>
        <row r="16">
          <cell r="A16" t="str">
            <v xml:space="preserve">FNS122 </v>
          </cell>
          <cell r="B16" t="str">
            <v xml:space="preserve">INHIBITOR B          </v>
          </cell>
          <cell r="C16">
            <v>135</v>
          </cell>
          <cell r="D16">
            <v>2154655</v>
          </cell>
          <cell r="E16" t="str">
            <v xml:space="preserve">                </v>
          </cell>
          <cell r="F16" t="str">
            <v xml:space="preserve">                </v>
          </cell>
          <cell r="G16" t="str">
            <v xml:space="preserve">                </v>
          </cell>
          <cell r="H16" t="str">
            <v xml:space="preserve">                </v>
          </cell>
          <cell r="I16">
            <v>135</v>
          </cell>
          <cell r="J16">
            <v>2154655</v>
          </cell>
        </row>
        <row r="17">
          <cell r="A17" t="str">
            <v xml:space="preserve">FNS123 </v>
          </cell>
          <cell r="B17" t="str">
            <v xml:space="preserve">INHIBITOR C          </v>
          </cell>
          <cell r="C17">
            <v>363</v>
          </cell>
          <cell r="D17">
            <v>18875614</v>
          </cell>
          <cell r="E17" t="str">
            <v xml:space="preserve">                </v>
          </cell>
          <cell r="F17" t="str">
            <v xml:space="preserve">                </v>
          </cell>
          <cell r="G17" t="str">
            <v xml:space="preserve">                </v>
          </cell>
          <cell r="H17" t="str">
            <v xml:space="preserve">                </v>
          </cell>
          <cell r="I17">
            <v>363</v>
          </cell>
          <cell r="J17">
            <v>18875614</v>
          </cell>
        </row>
        <row r="18">
          <cell r="A18" t="str">
            <v xml:space="preserve">FNS131 </v>
          </cell>
          <cell r="B18" t="str">
            <v xml:space="preserve">METHYL IODINE        </v>
          </cell>
          <cell r="C18">
            <v>2794</v>
          </cell>
          <cell r="D18">
            <v>43654771</v>
          </cell>
          <cell r="E18" t="str">
            <v xml:space="preserve">                </v>
          </cell>
          <cell r="F18" t="str">
            <v xml:space="preserve">                </v>
          </cell>
          <cell r="G18" t="str">
            <v xml:space="preserve">                </v>
          </cell>
          <cell r="H18" t="str">
            <v xml:space="preserve">                </v>
          </cell>
          <cell r="I18">
            <v>2794</v>
          </cell>
          <cell r="J18">
            <v>43654771</v>
          </cell>
        </row>
        <row r="19">
          <cell r="A19" t="str">
            <v xml:space="preserve">FNS141 </v>
          </cell>
          <cell r="B19" t="str">
            <v xml:space="preserve">H3PO2                </v>
          </cell>
          <cell r="C19">
            <v>1150</v>
          </cell>
          <cell r="D19">
            <v>13928221</v>
          </cell>
          <cell r="E19" t="str">
            <v xml:space="preserve">                </v>
          </cell>
          <cell r="F19" t="str">
            <v xml:space="preserve">                </v>
          </cell>
          <cell r="G19" t="str">
            <v xml:space="preserve">                </v>
          </cell>
          <cell r="H19" t="str">
            <v xml:space="preserve">                </v>
          </cell>
          <cell r="I19">
            <v>1150</v>
          </cell>
          <cell r="J19">
            <v>13928221</v>
          </cell>
        </row>
        <row r="20">
          <cell r="A20" t="str">
            <v xml:space="preserve">FNS151 </v>
          </cell>
          <cell r="B20" t="str">
            <v xml:space="preserve">NK-301               </v>
          </cell>
          <cell r="C20">
            <v>29000</v>
          </cell>
          <cell r="D20">
            <v>271878015</v>
          </cell>
          <cell r="E20" t="str">
            <v xml:space="preserve">                </v>
          </cell>
          <cell r="F20" t="str">
            <v xml:space="preserve">                </v>
          </cell>
          <cell r="G20">
            <v>21500</v>
          </cell>
          <cell r="H20">
            <v>201564735</v>
          </cell>
          <cell r="I20">
            <v>7500</v>
          </cell>
          <cell r="J20">
            <v>70313280</v>
          </cell>
        </row>
        <row r="21">
          <cell r="A21" t="str">
            <v xml:space="preserve">FNS201 </v>
          </cell>
          <cell r="B21" t="str">
            <v xml:space="preserve">I2                   </v>
          </cell>
          <cell r="C21">
            <v>1200</v>
          </cell>
          <cell r="D21">
            <v>66000000</v>
          </cell>
          <cell r="E21">
            <v>800</v>
          </cell>
          <cell r="F21">
            <v>44000000</v>
          </cell>
          <cell r="G21">
            <v>800</v>
          </cell>
          <cell r="H21">
            <v>44000000</v>
          </cell>
          <cell r="I21">
            <v>1200</v>
          </cell>
          <cell r="J21">
            <v>66000000</v>
          </cell>
        </row>
        <row r="22">
          <cell r="A22" t="str">
            <v xml:space="preserve">FNS311 </v>
          </cell>
          <cell r="B22" t="str">
            <v xml:space="preserve">LITHIUM ACETATE      </v>
          </cell>
          <cell r="C22">
            <v>2921</v>
          </cell>
          <cell r="D22">
            <v>18810284</v>
          </cell>
          <cell r="E22" t="str">
            <v xml:space="preserve">                </v>
          </cell>
          <cell r="F22" t="str">
            <v xml:space="preserve">                </v>
          </cell>
          <cell r="G22" t="str">
            <v xml:space="preserve">                </v>
          </cell>
          <cell r="H22" t="str">
            <v xml:space="preserve">                </v>
          </cell>
          <cell r="I22">
            <v>2921</v>
          </cell>
          <cell r="J22">
            <v>18810284</v>
          </cell>
        </row>
        <row r="23">
          <cell r="A23" t="str">
            <v xml:space="preserve">FNS402 </v>
          </cell>
          <cell r="B23" t="str">
            <v xml:space="preserve">TK-550               </v>
          </cell>
          <cell r="C23">
            <v>2445</v>
          </cell>
          <cell r="D23">
            <v>58826444</v>
          </cell>
          <cell r="E23" t="str">
            <v xml:space="preserve">                </v>
          </cell>
          <cell r="F23" t="str">
            <v xml:space="preserve">                </v>
          </cell>
          <cell r="G23" t="str">
            <v xml:space="preserve">                </v>
          </cell>
          <cell r="H23" t="str">
            <v xml:space="preserve">                </v>
          </cell>
          <cell r="I23">
            <v>2445</v>
          </cell>
          <cell r="J23">
            <v>58826444</v>
          </cell>
        </row>
        <row r="24">
          <cell r="A24" t="str">
            <v xml:space="preserve">FNS501 </v>
          </cell>
          <cell r="B24" t="str">
            <v xml:space="preserve">HTG-1                </v>
          </cell>
          <cell r="C24">
            <v>6930</v>
          </cell>
          <cell r="D24">
            <v>111786522</v>
          </cell>
          <cell r="E24" t="str">
            <v xml:space="preserve">                </v>
          </cell>
          <cell r="F24" t="str">
            <v xml:space="preserve">                </v>
          </cell>
          <cell r="G24" t="str">
            <v xml:space="preserve">                </v>
          </cell>
          <cell r="H24" t="str">
            <v xml:space="preserve">                </v>
          </cell>
          <cell r="I24">
            <v>6930</v>
          </cell>
          <cell r="J24">
            <v>111786522</v>
          </cell>
        </row>
        <row r="25">
          <cell r="A25" t="str">
            <v xml:space="preserve">FNS601 </v>
          </cell>
          <cell r="B25" t="str">
            <v xml:space="preserve">HTZ-3                </v>
          </cell>
          <cell r="C25">
            <v>5220</v>
          </cell>
          <cell r="D25">
            <v>30442009</v>
          </cell>
          <cell r="E25" t="str">
            <v xml:space="preserve">                </v>
          </cell>
          <cell r="F25" t="str">
            <v xml:space="preserve">                </v>
          </cell>
          <cell r="G25">
            <v>5220</v>
          </cell>
          <cell r="H25">
            <v>30442009</v>
          </cell>
          <cell r="I25" t="str">
            <v xml:space="preserve">                </v>
          </cell>
          <cell r="J25" t="str">
            <v xml:space="preserve">                </v>
          </cell>
        </row>
        <row r="26">
          <cell r="A26" t="str">
            <v xml:space="preserve">FNS701 </v>
          </cell>
          <cell r="B26" t="str">
            <v xml:space="preserve">RKNGR                </v>
          </cell>
          <cell r="C26">
            <v>4800</v>
          </cell>
          <cell r="D26">
            <v>332357550</v>
          </cell>
          <cell r="E26" t="str">
            <v xml:space="preserve">                </v>
          </cell>
          <cell r="F26" t="str">
            <v xml:space="preserve">                </v>
          </cell>
          <cell r="G26" t="str">
            <v xml:space="preserve">                </v>
          </cell>
          <cell r="H26" t="str">
            <v xml:space="preserve">                </v>
          </cell>
          <cell r="I26">
            <v>4800</v>
          </cell>
          <cell r="J26">
            <v>332357550</v>
          </cell>
        </row>
        <row r="27">
          <cell r="A27" t="str">
            <v xml:space="preserve">FNS801 </v>
          </cell>
          <cell r="B27" t="str">
            <v xml:space="preserve">R-67-7H              </v>
          </cell>
          <cell r="C27">
            <v>6300</v>
          </cell>
          <cell r="D27">
            <v>125030176</v>
          </cell>
          <cell r="E27" t="str">
            <v xml:space="preserve">                </v>
          </cell>
          <cell r="F27" t="str">
            <v xml:space="preserve">                </v>
          </cell>
          <cell r="G27" t="str">
            <v xml:space="preserve">                </v>
          </cell>
          <cell r="H27" t="str">
            <v xml:space="preserve">                </v>
          </cell>
          <cell r="I27">
            <v>6300</v>
          </cell>
          <cell r="J27">
            <v>125030176</v>
          </cell>
        </row>
        <row r="28">
          <cell r="A28" t="str">
            <v xml:space="preserve">FNS901 </v>
          </cell>
          <cell r="B28" t="str">
            <v xml:space="preserve">ALUMINA BALL 1/4"    </v>
          </cell>
          <cell r="C28">
            <v>1100</v>
          </cell>
          <cell r="D28">
            <v>10182438</v>
          </cell>
          <cell r="E28" t="str">
            <v xml:space="preserve">                </v>
          </cell>
          <cell r="F28" t="str">
            <v xml:space="preserve">                </v>
          </cell>
          <cell r="G28">
            <v>300</v>
          </cell>
          <cell r="H28">
            <v>2777029</v>
          </cell>
          <cell r="I28">
            <v>800</v>
          </cell>
          <cell r="J28">
            <v>7405409</v>
          </cell>
        </row>
        <row r="29">
          <cell r="A29" t="str">
            <v xml:space="preserve">FNS902 </v>
          </cell>
          <cell r="B29" t="str">
            <v xml:space="preserve">ALUMINA BALL 1/2"    </v>
          </cell>
          <cell r="C29">
            <v>600</v>
          </cell>
          <cell r="D29">
            <v>5834688</v>
          </cell>
          <cell r="E29" t="str">
            <v xml:space="preserve">                </v>
          </cell>
          <cell r="F29" t="str">
            <v xml:space="preserve">                </v>
          </cell>
          <cell r="G29" t="str">
            <v xml:space="preserve">                </v>
          </cell>
          <cell r="H29" t="str">
            <v xml:space="preserve">                </v>
          </cell>
          <cell r="I29">
            <v>600</v>
          </cell>
          <cell r="J29">
            <v>5834688</v>
          </cell>
        </row>
        <row r="30">
          <cell r="A30" t="str">
            <v xml:space="preserve">FNS903 </v>
          </cell>
          <cell r="B30" t="str">
            <v xml:space="preserve">ALUMINA BALL 1"      </v>
          </cell>
          <cell r="C30">
            <v>350</v>
          </cell>
          <cell r="D30">
            <v>4887177</v>
          </cell>
          <cell r="E30" t="str">
            <v xml:space="preserve">                </v>
          </cell>
          <cell r="F30" t="str">
            <v xml:space="preserve">                </v>
          </cell>
          <cell r="G30" t="str">
            <v xml:space="preserve">                </v>
          </cell>
          <cell r="H30" t="str">
            <v xml:space="preserve">                </v>
          </cell>
          <cell r="I30">
            <v>350</v>
          </cell>
          <cell r="J30">
            <v>4887177</v>
          </cell>
        </row>
        <row r="31">
          <cell r="A31" t="str">
            <v xml:space="preserve">       </v>
          </cell>
          <cell r="B31" t="str">
            <v xml:space="preserve">                     </v>
          </cell>
          <cell r="C31" t="str">
            <v xml:space="preserve">                </v>
          </cell>
          <cell r="D31" t="str">
            <v xml:space="preserve">                 </v>
          </cell>
          <cell r="E31" t="str">
            <v xml:space="preserve">                </v>
          </cell>
          <cell r="F31" t="str">
            <v xml:space="preserve">                </v>
          </cell>
          <cell r="G31" t="str">
            <v xml:space="preserve">                </v>
          </cell>
          <cell r="H31" t="str">
            <v xml:space="preserve">                </v>
          </cell>
          <cell r="I31" t="str">
            <v xml:space="preserve">                </v>
          </cell>
          <cell r="J31" t="str">
            <v xml:space="preserve">                </v>
          </cell>
        </row>
        <row r="32">
          <cell r="A32" t="str">
            <v xml:space="preserve">       </v>
          </cell>
          <cell r="B32" t="str">
            <v xml:space="preserve">&lt; 부재료 합계 &gt;      </v>
          </cell>
          <cell r="C32" t="str">
            <v xml:space="preserve">                </v>
          </cell>
          <cell r="D32">
            <v>3416022800</v>
          </cell>
          <cell r="E32" t="str">
            <v xml:space="preserve">                </v>
          </cell>
          <cell r="F32">
            <v>1044273591</v>
          </cell>
          <cell r="G32" t="str">
            <v xml:space="preserve">                </v>
          </cell>
          <cell r="H32">
            <v>463048770</v>
          </cell>
          <cell r="I32" t="str">
            <v xml:space="preserve">                </v>
          </cell>
          <cell r="J32">
            <v>3997247621</v>
          </cell>
        </row>
        <row r="33">
          <cell r="A33" t="str">
            <v>FNC0840</v>
          </cell>
          <cell r="B33" t="str">
            <v xml:space="preserve">PURA 200             </v>
          </cell>
          <cell r="C33">
            <v>3282</v>
          </cell>
          <cell r="D33">
            <v>114483779</v>
          </cell>
          <cell r="E33" t="str">
            <v xml:space="preserve">                </v>
          </cell>
          <cell r="F33" t="str">
            <v xml:space="preserve">                </v>
          </cell>
          <cell r="G33">
            <v>548</v>
          </cell>
          <cell r="H33">
            <v>19080629</v>
          </cell>
          <cell r="I33">
            <v>2734</v>
          </cell>
          <cell r="J33">
            <v>95403150</v>
          </cell>
        </row>
        <row r="34">
          <cell r="A34" t="str">
            <v>FNS1100</v>
          </cell>
          <cell r="B34" t="str">
            <v xml:space="preserve">ION EXC. RESIN       </v>
          </cell>
          <cell r="C34">
            <v>524</v>
          </cell>
          <cell r="D34">
            <v>21089041</v>
          </cell>
          <cell r="E34" t="str">
            <v xml:space="preserve">                </v>
          </cell>
          <cell r="F34" t="str">
            <v xml:space="preserve">                </v>
          </cell>
          <cell r="G34">
            <v>6</v>
          </cell>
          <cell r="H34">
            <v>251060</v>
          </cell>
          <cell r="I34">
            <v>518</v>
          </cell>
          <cell r="J34">
            <v>20837981</v>
          </cell>
        </row>
        <row r="35">
          <cell r="A35" t="str">
            <v>FNS1510</v>
          </cell>
          <cell r="B35" t="str">
            <v xml:space="preserve">NK-301               </v>
          </cell>
          <cell r="C35">
            <v>40869</v>
          </cell>
          <cell r="D35">
            <v>391581819</v>
          </cell>
          <cell r="E35">
            <v>21500</v>
          </cell>
          <cell r="F35">
            <v>201564735</v>
          </cell>
          <cell r="G35">
            <v>4549</v>
          </cell>
          <cell r="H35">
            <v>43213762</v>
          </cell>
          <cell r="I35">
            <v>57820</v>
          </cell>
          <cell r="J35">
            <v>549932792</v>
          </cell>
        </row>
        <row r="36">
          <cell r="A36" t="str">
            <v>FNS4010</v>
          </cell>
          <cell r="B36" t="str">
            <v xml:space="preserve">TK-250               </v>
          </cell>
          <cell r="C36">
            <v>33</v>
          </cell>
          <cell r="D36">
            <v>690015</v>
          </cell>
          <cell r="E36" t="str">
            <v xml:space="preserve">                </v>
          </cell>
          <cell r="F36" t="str">
            <v xml:space="preserve">                </v>
          </cell>
          <cell r="G36">
            <v>17</v>
          </cell>
          <cell r="H36">
            <v>345005</v>
          </cell>
          <cell r="I36">
            <v>16</v>
          </cell>
          <cell r="J36">
            <v>345010</v>
          </cell>
        </row>
        <row r="37">
          <cell r="A37" t="str">
            <v>FNS5010</v>
          </cell>
          <cell r="B37" t="str">
            <v xml:space="preserve">HTG-1                </v>
          </cell>
          <cell r="C37">
            <v>3560</v>
          </cell>
          <cell r="D37">
            <v>51614728</v>
          </cell>
          <cell r="E37" t="str">
            <v xml:space="preserve">                </v>
          </cell>
          <cell r="F37" t="str">
            <v xml:space="preserve">                </v>
          </cell>
          <cell r="G37">
            <v>145</v>
          </cell>
          <cell r="H37">
            <v>2086919</v>
          </cell>
          <cell r="I37">
            <v>3415</v>
          </cell>
          <cell r="J37">
            <v>49527809</v>
          </cell>
        </row>
        <row r="38">
          <cell r="A38" t="str">
            <v>FNS6010</v>
          </cell>
          <cell r="B38" t="str">
            <v xml:space="preserve">HTZ-3                </v>
          </cell>
          <cell r="C38" t="str">
            <v xml:space="preserve">                </v>
          </cell>
          <cell r="D38" t="str">
            <v xml:space="preserve">                 </v>
          </cell>
          <cell r="E38">
            <v>5220</v>
          </cell>
          <cell r="F38">
            <v>30442009</v>
          </cell>
          <cell r="G38">
            <v>435</v>
          </cell>
          <cell r="H38">
            <v>2536834</v>
          </cell>
          <cell r="I38">
            <v>4785</v>
          </cell>
          <cell r="J38">
            <v>27905175</v>
          </cell>
        </row>
        <row r="39">
          <cell r="A39" t="str">
            <v>FNS7010</v>
          </cell>
          <cell r="B39" t="str">
            <v xml:space="preserve">RKNGR                </v>
          </cell>
          <cell r="C39">
            <v>2286</v>
          </cell>
          <cell r="D39">
            <v>110854254</v>
          </cell>
          <cell r="E39" t="str">
            <v xml:space="preserve">                </v>
          </cell>
          <cell r="F39" t="str">
            <v xml:space="preserve">                </v>
          </cell>
          <cell r="G39">
            <v>228</v>
          </cell>
          <cell r="H39">
            <v>11085426</v>
          </cell>
          <cell r="I39">
            <v>2058</v>
          </cell>
          <cell r="J39">
            <v>99768828</v>
          </cell>
        </row>
        <row r="40">
          <cell r="A40" t="str">
            <v>FNS8010</v>
          </cell>
          <cell r="B40" t="str">
            <v xml:space="preserve">R-67-7H              </v>
          </cell>
          <cell r="C40">
            <v>7706</v>
          </cell>
          <cell r="D40">
            <v>153370168</v>
          </cell>
          <cell r="E40" t="str">
            <v xml:space="preserve">                </v>
          </cell>
          <cell r="F40" t="str">
            <v xml:space="preserve">                </v>
          </cell>
          <cell r="G40">
            <v>162</v>
          </cell>
          <cell r="H40">
            <v>3231597</v>
          </cell>
          <cell r="I40">
            <v>7544</v>
          </cell>
          <cell r="J40">
            <v>150138571</v>
          </cell>
        </row>
        <row r="41">
          <cell r="A41" t="str">
            <v>FNS9010</v>
          </cell>
          <cell r="B41" t="str">
            <v xml:space="preserve">ALUMINA BALL 1/4"    </v>
          </cell>
          <cell r="C41">
            <v>1987</v>
          </cell>
          <cell r="D41">
            <v>10644557</v>
          </cell>
          <cell r="E41">
            <v>300</v>
          </cell>
          <cell r="F41">
            <v>2777029</v>
          </cell>
          <cell r="G41">
            <v>48</v>
          </cell>
          <cell r="H41">
            <v>270645</v>
          </cell>
          <cell r="I41">
            <v>2239</v>
          </cell>
          <cell r="J41">
            <v>13150941</v>
          </cell>
        </row>
        <row r="42">
          <cell r="A42" t="str">
            <v>FNS9020</v>
          </cell>
          <cell r="B42" t="str">
            <v xml:space="preserve">ALUMINA BALL 1/2"    </v>
          </cell>
          <cell r="C42">
            <v>1806</v>
          </cell>
          <cell r="D42">
            <v>8941772</v>
          </cell>
          <cell r="E42" t="str">
            <v xml:space="preserve">                </v>
          </cell>
          <cell r="F42" t="str">
            <v xml:space="preserve">                </v>
          </cell>
          <cell r="G42">
            <v>39</v>
          </cell>
          <cell r="H42">
            <v>194077</v>
          </cell>
          <cell r="I42">
            <v>1767</v>
          </cell>
          <cell r="J42">
            <v>8747695</v>
          </cell>
        </row>
        <row r="43">
          <cell r="A43" t="str">
            <v>FNS9030</v>
          </cell>
          <cell r="B43" t="str">
            <v xml:space="preserve">ALUMINA BALL 1"      </v>
          </cell>
          <cell r="C43">
            <v>2099</v>
          </cell>
          <cell r="D43">
            <v>8633898</v>
          </cell>
          <cell r="E43" t="str">
            <v xml:space="preserve">                </v>
          </cell>
          <cell r="F43" t="str">
            <v xml:space="preserve">                </v>
          </cell>
          <cell r="G43">
            <v>45</v>
          </cell>
          <cell r="H43">
            <v>187693</v>
          </cell>
          <cell r="I43">
            <v>2054</v>
          </cell>
          <cell r="J43">
            <v>8446205</v>
          </cell>
        </row>
        <row r="44">
          <cell r="A44" t="str">
            <v>FNS9040</v>
          </cell>
          <cell r="B44" t="str">
            <v xml:space="preserve">IRA-416RF            </v>
          </cell>
          <cell r="C44">
            <v>3803</v>
          </cell>
          <cell r="D44">
            <v>13673250</v>
          </cell>
          <cell r="E44" t="str">
            <v xml:space="preserve">                </v>
          </cell>
          <cell r="F44" t="str">
            <v xml:space="preserve">                </v>
          </cell>
          <cell r="G44">
            <v>83</v>
          </cell>
          <cell r="H44">
            <v>297244</v>
          </cell>
          <cell r="I44">
            <v>3720</v>
          </cell>
          <cell r="J44">
            <v>13376006</v>
          </cell>
        </row>
        <row r="45">
          <cell r="A45" t="str">
            <v>FNS9100</v>
          </cell>
          <cell r="B45" t="str">
            <v xml:space="preserve">ALUMINA BALL 3/4"    </v>
          </cell>
          <cell r="C45">
            <v>1199</v>
          </cell>
          <cell r="D45">
            <v>8281910</v>
          </cell>
          <cell r="E45" t="str">
            <v xml:space="preserve">                </v>
          </cell>
          <cell r="F45" t="str">
            <v xml:space="preserve">                </v>
          </cell>
          <cell r="G45">
            <v>26</v>
          </cell>
          <cell r="H45">
            <v>180041</v>
          </cell>
          <cell r="I45">
            <v>1173</v>
          </cell>
          <cell r="J45">
            <v>8101869</v>
          </cell>
        </row>
        <row r="46">
          <cell r="A46" t="str">
            <v xml:space="preserve">       </v>
          </cell>
          <cell r="B46" t="str">
            <v xml:space="preserve">                     </v>
          </cell>
          <cell r="C46" t="str">
            <v xml:space="preserve">                </v>
          </cell>
          <cell r="D46" t="str">
            <v xml:space="preserve">                 </v>
          </cell>
          <cell r="E46" t="str">
            <v xml:space="preserve">                </v>
          </cell>
          <cell r="F46" t="str">
            <v xml:space="preserve">                </v>
          </cell>
          <cell r="G46" t="str">
            <v xml:space="preserve">                </v>
          </cell>
          <cell r="H46" t="str">
            <v xml:space="preserve">                </v>
          </cell>
          <cell r="I46" t="str">
            <v xml:space="preserve">                </v>
          </cell>
          <cell r="J46" t="str">
            <v xml:space="preserve">                </v>
          </cell>
        </row>
        <row r="47">
          <cell r="A47" t="str">
            <v xml:space="preserve">       </v>
          </cell>
          <cell r="B47" t="str">
            <v xml:space="preserve">&lt; 재공품 합계 &gt;      </v>
          </cell>
          <cell r="C47" t="str">
            <v xml:space="preserve">                </v>
          </cell>
          <cell r="D47">
            <v>893859191</v>
          </cell>
          <cell r="E47" t="str">
            <v xml:space="preserve">                </v>
          </cell>
          <cell r="F47">
            <v>234783773</v>
          </cell>
          <cell r="G47" t="str">
            <v xml:space="preserve">                </v>
          </cell>
          <cell r="H47">
            <v>82960932</v>
          </cell>
          <cell r="I47" t="str">
            <v xml:space="preserve">                </v>
          </cell>
          <cell r="J47">
            <v>1045682032</v>
          </cell>
        </row>
        <row r="48">
          <cell r="A48" t="str">
            <v xml:space="preserve">FNC002 </v>
          </cell>
          <cell r="B48" t="str">
            <v xml:space="preserve">ANTIFORMER           </v>
          </cell>
          <cell r="C48">
            <v>200</v>
          </cell>
          <cell r="D48">
            <v>874204</v>
          </cell>
          <cell r="E48" t="str">
            <v xml:space="preserve">                </v>
          </cell>
          <cell r="F48" t="str">
            <v xml:space="preserve">                </v>
          </cell>
          <cell r="G48" t="str">
            <v xml:space="preserve">                </v>
          </cell>
          <cell r="H48" t="str">
            <v xml:space="preserve">                </v>
          </cell>
          <cell r="I48">
            <v>200</v>
          </cell>
          <cell r="J48">
            <v>874204</v>
          </cell>
        </row>
        <row r="49">
          <cell r="A49" t="str">
            <v xml:space="preserve">FNC003 </v>
          </cell>
          <cell r="B49" t="str">
            <v xml:space="preserve">H2SO4                </v>
          </cell>
          <cell r="C49" t="str">
            <v xml:space="preserve">                </v>
          </cell>
          <cell r="D49" t="str">
            <v xml:space="preserve">                 </v>
          </cell>
          <cell r="E49">
            <v>16400</v>
          </cell>
          <cell r="F49">
            <v>902000</v>
          </cell>
          <cell r="G49">
            <v>16400</v>
          </cell>
          <cell r="H49">
            <v>902000</v>
          </cell>
          <cell r="I49" t="str">
            <v xml:space="preserve">                </v>
          </cell>
          <cell r="J49" t="str">
            <v xml:space="preserve">                </v>
          </cell>
        </row>
        <row r="50">
          <cell r="A50" t="str">
            <v xml:space="preserve">FNC005 </v>
          </cell>
          <cell r="B50" t="str">
            <v xml:space="preserve">NAOH 50%             </v>
          </cell>
          <cell r="C50" t="str">
            <v xml:space="preserve">                </v>
          </cell>
          <cell r="D50" t="str">
            <v xml:space="preserve">                 </v>
          </cell>
          <cell r="E50">
            <v>49700</v>
          </cell>
          <cell r="F50">
            <v>6610100</v>
          </cell>
          <cell r="G50">
            <v>49700</v>
          </cell>
          <cell r="H50">
            <v>6610100</v>
          </cell>
          <cell r="I50" t="str">
            <v xml:space="preserve">                </v>
          </cell>
          <cell r="J50" t="str">
            <v xml:space="preserve">                </v>
          </cell>
        </row>
        <row r="51">
          <cell r="A51" t="str">
            <v xml:space="preserve">FNC007 </v>
          </cell>
          <cell r="B51" t="str">
            <v xml:space="preserve">PAC                  </v>
          </cell>
          <cell r="C51" t="str">
            <v xml:space="preserve">                </v>
          </cell>
          <cell r="D51" t="str">
            <v xml:space="preserve">                 </v>
          </cell>
          <cell r="E51">
            <v>9030</v>
          </cell>
          <cell r="F51">
            <v>1489950</v>
          </cell>
          <cell r="G51">
            <v>9030</v>
          </cell>
          <cell r="H51">
            <v>1489950</v>
          </cell>
          <cell r="I51" t="str">
            <v xml:space="preserve">                </v>
          </cell>
          <cell r="J51" t="str">
            <v xml:space="preserve">                </v>
          </cell>
        </row>
        <row r="52">
          <cell r="A52" t="str">
            <v xml:space="preserve">FNC012 </v>
          </cell>
          <cell r="B52" t="str">
            <v xml:space="preserve">NA3PO4               </v>
          </cell>
          <cell r="C52" t="str">
            <v xml:space="preserve">                </v>
          </cell>
          <cell r="D52" t="str">
            <v xml:space="preserve">                 </v>
          </cell>
          <cell r="E52">
            <v>200</v>
          </cell>
          <cell r="F52">
            <v>152000</v>
          </cell>
          <cell r="G52">
            <v>200</v>
          </cell>
          <cell r="H52">
            <v>152000</v>
          </cell>
          <cell r="I52" t="str">
            <v xml:space="preserve">                </v>
          </cell>
          <cell r="J52" t="str">
            <v xml:space="preserve">                </v>
          </cell>
        </row>
        <row r="53">
          <cell r="A53" t="str">
            <v xml:space="preserve">FNC026 </v>
          </cell>
          <cell r="B53" t="str">
            <v xml:space="preserve">KOH                  </v>
          </cell>
          <cell r="C53" t="str">
            <v xml:space="preserve">                </v>
          </cell>
          <cell r="D53" t="str">
            <v xml:space="preserve">                 </v>
          </cell>
          <cell r="E53">
            <v>4970</v>
          </cell>
          <cell r="F53">
            <v>2534700</v>
          </cell>
          <cell r="G53">
            <v>4970</v>
          </cell>
          <cell r="H53">
            <v>2534700</v>
          </cell>
          <cell r="I53" t="str">
            <v xml:space="preserve">                </v>
          </cell>
          <cell r="J53" t="str">
            <v xml:space="preserve">                </v>
          </cell>
        </row>
        <row r="54">
          <cell r="A54" t="str">
            <v xml:space="preserve">FNC027 </v>
          </cell>
          <cell r="B54" t="str">
            <v xml:space="preserve">BM-A                 </v>
          </cell>
          <cell r="C54" t="str">
            <v xml:space="preserve">                </v>
          </cell>
          <cell r="D54" t="str">
            <v xml:space="preserve">                 </v>
          </cell>
          <cell r="E54">
            <v>200</v>
          </cell>
          <cell r="F54">
            <v>900000</v>
          </cell>
          <cell r="G54">
            <v>200</v>
          </cell>
          <cell r="H54">
            <v>900000</v>
          </cell>
          <cell r="I54" t="str">
            <v xml:space="preserve">                </v>
          </cell>
          <cell r="J54" t="str">
            <v xml:space="preserve">                </v>
          </cell>
        </row>
        <row r="55">
          <cell r="A55" t="str">
            <v xml:space="preserve">FNC031 </v>
          </cell>
          <cell r="B55" t="str">
            <v xml:space="preserve">NON-BULKER           </v>
          </cell>
          <cell r="C55" t="str">
            <v xml:space="preserve">                </v>
          </cell>
          <cell r="D55" t="str">
            <v xml:space="preserve">                 </v>
          </cell>
          <cell r="E55">
            <v>100</v>
          </cell>
          <cell r="F55">
            <v>7500000</v>
          </cell>
          <cell r="G55">
            <v>100</v>
          </cell>
          <cell r="H55">
            <v>7500000</v>
          </cell>
          <cell r="I55" t="str">
            <v xml:space="preserve">                </v>
          </cell>
          <cell r="J55" t="str">
            <v xml:space="preserve">                </v>
          </cell>
        </row>
        <row r="56">
          <cell r="A56" t="str">
            <v xml:space="preserve">FNC036 </v>
          </cell>
          <cell r="B56" t="str">
            <v xml:space="preserve">ACTIVATED ALUMINA    </v>
          </cell>
          <cell r="C56">
            <v>499</v>
          </cell>
          <cell r="D56">
            <v>4279042</v>
          </cell>
          <cell r="E56" t="str">
            <v xml:space="preserve">                </v>
          </cell>
          <cell r="F56" t="str">
            <v xml:space="preserve">                </v>
          </cell>
          <cell r="G56" t="str">
            <v xml:space="preserve">                </v>
          </cell>
          <cell r="H56" t="str">
            <v xml:space="preserve">                </v>
          </cell>
          <cell r="I56">
            <v>499</v>
          </cell>
          <cell r="J56">
            <v>4279042</v>
          </cell>
        </row>
        <row r="57">
          <cell r="A57" t="str">
            <v xml:space="preserve">FNC043 </v>
          </cell>
          <cell r="B57" t="str">
            <v xml:space="preserve">IRA 900              </v>
          </cell>
          <cell r="C57">
            <v>1675</v>
          </cell>
          <cell r="D57">
            <v>8375000</v>
          </cell>
          <cell r="E57" t="str">
            <v xml:space="preserve">                </v>
          </cell>
          <cell r="F57" t="str">
            <v xml:space="preserve">                </v>
          </cell>
          <cell r="G57" t="str">
            <v xml:space="preserve">                </v>
          </cell>
          <cell r="H57" t="str">
            <v xml:space="preserve">                </v>
          </cell>
          <cell r="I57">
            <v>1675</v>
          </cell>
          <cell r="J57">
            <v>8375000</v>
          </cell>
        </row>
        <row r="58">
          <cell r="A58" t="str">
            <v xml:space="preserve">FNC045 </v>
          </cell>
          <cell r="B58" t="str">
            <v xml:space="preserve">NAHSO4               </v>
          </cell>
          <cell r="C58">
            <v>350</v>
          </cell>
          <cell r="D58">
            <v>168000</v>
          </cell>
          <cell r="E58" t="str">
            <v xml:space="preserve">                </v>
          </cell>
          <cell r="F58" t="str">
            <v xml:space="preserve">                </v>
          </cell>
          <cell r="G58" t="str">
            <v xml:space="preserve">                </v>
          </cell>
          <cell r="H58" t="str">
            <v xml:space="preserve">                </v>
          </cell>
          <cell r="I58">
            <v>350</v>
          </cell>
          <cell r="J58">
            <v>168000</v>
          </cell>
        </row>
        <row r="59">
          <cell r="A59" t="str">
            <v xml:space="preserve">FNC049 </v>
          </cell>
          <cell r="B59" t="str">
            <v xml:space="preserve">MOLECULAR SEIVE      </v>
          </cell>
          <cell r="C59">
            <v>5738</v>
          </cell>
          <cell r="D59">
            <v>42260380</v>
          </cell>
          <cell r="E59" t="str">
            <v xml:space="preserve">                </v>
          </cell>
          <cell r="F59" t="str">
            <v xml:space="preserve">                </v>
          </cell>
          <cell r="G59" t="str">
            <v xml:space="preserve">                </v>
          </cell>
          <cell r="H59" t="str">
            <v xml:space="preserve">                </v>
          </cell>
          <cell r="I59">
            <v>5738</v>
          </cell>
          <cell r="J59">
            <v>42260380</v>
          </cell>
        </row>
        <row r="60">
          <cell r="A60" t="str">
            <v xml:space="preserve">FNC060 </v>
          </cell>
          <cell r="B60" t="str">
            <v xml:space="preserve">ABBERLITE 200C       </v>
          </cell>
          <cell r="C60">
            <v>1100</v>
          </cell>
          <cell r="D60">
            <v>3520000</v>
          </cell>
          <cell r="E60" t="str">
            <v xml:space="preserve">                </v>
          </cell>
          <cell r="F60" t="str">
            <v xml:space="preserve">                </v>
          </cell>
          <cell r="G60" t="str">
            <v xml:space="preserve">                </v>
          </cell>
          <cell r="H60" t="str">
            <v xml:space="preserve">                </v>
          </cell>
          <cell r="I60">
            <v>1100</v>
          </cell>
          <cell r="J60">
            <v>3520000</v>
          </cell>
        </row>
        <row r="61">
          <cell r="A61" t="str">
            <v xml:space="preserve">FNC063 </v>
          </cell>
          <cell r="B61" t="str">
            <v xml:space="preserve">AMBERLITE 15         </v>
          </cell>
          <cell r="C61">
            <v>2450</v>
          </cell>
          <cell r="D61">
            <v>15155000</v>
          </cell>
          <cell r="E61" t="str">
            <v xml:space="preserve">                </v>
          </cell>
          <cell r="F61" t="str">
            <v xml:space="preserve">                </v>
          </cell>
          <cell r="G61" t="str">
            <v xml:space="preserve">                </v>
          </cell>
          <cell r="H61" t="str">
            <v xml:space="preserve">                </v>
          </cell>
          <cell r="I61">
            <v>2450</v>
          </cell>
          <cell r="J61">
            <v>15155000</v>
          </cell>
        </row>
        <row r="62">
          <cell r="A62" t="str">
            <v xml:space="preserve">FNC064 </v>
          </cell>
          <cell r="B62" t="str">
            <v xml:space="preserve">SKIBL                </v>
          </cell>
          <cell r="C62">
            <v>14700</v>
          </cell>
          <cell r="D62">
            <v>30870000</v>
          </cell>
          <cell r="E62" t="str">
            <v xml:space="preserve">                </v>
          </cell>
          <cell r="F62" t="str">
            <v xml:space="preserve">                </v>
          </cell>
          <cell r="G62" t="str">
            <v xml:space="preserve">                </v>
          </cell>
          <cell r="H62" t="str">
            <v xml:space="preserve">                </v>
          </cell>
          <cell r="I62">
            <v>14700</v>
          </cell>
          <cell r="J62">
            <v>30870000</v>
          </cell>
        </row>
        <row r="63">
          <cell r="A63" t="str">
            <v xml:space="preserve">FNC065 </v>
          </cell>
          <cell r="B63" t="str">
            <v xml:space="preserve">SA-20APL             </v>
          </cell>
          <cell r="C63">
            <v>350</v>
          </cell>
          <cell r="D63">
            <v>1614315</v>
          </cell>
          <cell r="E63" t="str">
            <v xml:space="preserve">                </v>
          </cell>
          <cell r="F63" t="str">
            <v xml:space="preserve">                </v>
          </cell>
          <cell r="G63" t="str">
            <v xml:space="preserve">                </v>
          </cell>
          <cell r="H63" t="str">
            <v xml:space="preserve">                </v>
          </cell>
          <cell r="I63">
            <v>350</v>
          </cell>
          <cell r="J63">
            <v>1614315</v>
          </cell>
        </row>
        <row r="64">
          <cell r="A64" t="str">
            <v xml:space="preserve">FNC072 </v>
          </cell>
          <cell r="B64" t="str">
            <v xml:space="preserve">TR-70                </v>
          </cell>
          <cell r="C64">
            <v>2700</v>
          </cell>
          <cell r="D64">
            <v>11070000</v>
          </cell>
          <cell r="E64" t="str">
            <v xml:space="preserve">                </v>
          </cell>
          <cell r="F64" t="str">
            <v xml:space="preserve">                </v>
          </cell>
          <cell r="G64" t="str">
            <v xml:space="preserve">                </v>
          </cell>
          <cell r="H64" t="str">
            <v xml:space="preserve">                </v>
          </cell>
          <cell r="I64">
            <v>2700</v>
          </cell>
          <cell r="J64">
            <v>11070000</v>
          </cell>
        </row>
        <row r="65">
          <cell r="A65" t="str">
            <v xml:space="preserve">FNC073 </v>
          </cell>
          <cell r="B65" t="str">
            <v xml:space="preserve">PK-228               </v>
          </cell>
          <cell r="C65">
            <v>1200</v>
          </cell>
          <cell r="D65">
            <v>4200000</v>
          </cell>
          <cell r="E65" t="str">
            <v xml:space="preserve">                </v>
          </cell>
          <cell r="F65" t="str">
            <v xml:space="preserve">                </v>
          </cell>
          <cell r="G65" t="str">
            <v xml:space="preserve">                </v>
          </cell>
          <cell r="H65" t="str">
            <v xml:space="preserve">                </v>
          </cell>
          <cell r="I65">
            <v>1200</v>
          </cell>
          <cell r="J65">
            <v>4200000</v>
          </cell>
        </row>
        <row r="66">
          <cell r="A66" t="str">
            <v xml:space="preserve">FNC074 </v>
          </cell>
          <cell r="B66" t="str">
            <v xml:space="preserve">TA312                </v>
          </cell>
          <cell r="C66">
            <v>1200</v>
          </cell>
          <cell r="D66">
            <v>6360000</v>
          </cell>
          <cell r="E66" t="str">
            <v xml:space="preserve">                </v>
          </cell>
          <cell r="F66" t="str">
            <v xml:space="preserve">                </v>
          </cell>
          <cell r="G66" t="str">
            <v xml:space="preserve">                </v>
          </cell>
          <cell r="H66" t="str">
            <v xml:space="preserve">                </v>
          </cell>
          <cell r="I66">
            <v>1200</v>
          </cell>
          <cell r="J66">
            <v>6360000</v>
          </cell>
        </row>
        <row r="67">
          <cell r="A67" t="str">
            <v xml:space="preserve">FNC076 </v>
          </cell>
          <cell r="B67" t="str">
            <v xml:space="preserve">OXYGEN GAS           </v>
          </cell>
          <cell r="C67" t="str">
            <v xml:space="preserve">                </v>
          </cell>
          <cell r="D67" t="str">
            <v xml:space="preserve">                 </v>
          </cell>
          <cell r="E67">
            <v>4582480</v>
          </cell>
          <cell r="F67">
            <v>281506306</v>
          </cell>
          <cell r="G67">
            <v>4582480</v>
          </cell>
          <cell r="H67">
            <v>281506306</v>
          </cell>
          <cell r="I67" t="str">
            <v xml:space="preserve">                </v>
          </cell>
          <cell r="J67" t="str">
            <v xml:space="preserve">                </v>
          </cell>
        </row>
        <row r="68">
          <cell r="A68" t="str">
            <v xml:space="preserve">FNC077 </v>
          </cell>
          <cell r="B68" t="str">
            <v xml:space="preserve">PIPERAZINE(POX)      </v>
          </cell>
          <cell r="C68">
            <v>960</v>
          </cell>
          <cell r="D68">
            <v>16959683</v>
          </cell>
          <cell r="E68" t="str">
            <v xml:space="preserve">                </v>
          </cell>
          <cell r="F68" t="str">
            <v xml:space="preserve">                </v>
          </cell>
          <cell r="G68" t="str">
            <v xml:space="preserve">                </v>
          </cell>
          <cell r="H68" t="str">
            <v xml:space="preserve">                </v>
          </cell>
          <cell r="I68">
            <v>960</v>
          </cell>
          <cell r="J68">
            <v>16959683</v>
          </cell>
        </row>
        <row r="69">
          <cell r="A69" t="str">
            <v xml:space="preserve">FNC078 </v>
          </cell>
          <cell r="B69" t="str">
            <v xml:space="preserve">MDEA                 </v>
          </cell>
          <cell r="C69">
            <v>6060</v>
          </cell>
          <cell r="D69">
            <v>84761667</v>
          </cell>
          <cell r="E69" t="str">
            <v xml:space="preserve">                </v>
          </cell>
          <cell r="F69" t="str">
            <v xml:space="preserve">                </v>
          </cell>
          <cell r="G69" t="str">
            <v xml:space="preserve">                </v>
          </cell>
          <cell r="H69" t="str">
            <v xml:space="preserve">                </v>
          </cell>
          <cell r="I69">
            <v>6060</v>
          </cell>
          <cell r="J69">
            <v>84761667</v>
          </cell>
        </row>
        <row r="70">
          <cell r="A70" t="str">
            <v xml:space="preserve">FNC080 </v>
          </cell>
          <cell r="B70" t="str">
            <v xml:space="preserve">N-4057               </v>
          </cell>
          <cell r="C70" t="str">
            <v xml:space="preserve">                </v>
          </cell>
          <cell r="D70" t="str">
            <v xml:space="preserve">                 </v>
          </cell>
          <cell r="E70">
            <v>1</v>
          </cell>
          <cell r="F70">
            <v>14410000</v>
          </cell>
          <cell r="G70">
            <v>1</v>
          </cell>
          <cell r="H70">
            <v>14410000</v>
          </cell>
          <cell r="I70" t="str">
            <v xml:space="preserve">                </v>
          </cell>
          <cell r="J70" t="str">
            <v xml:space="preserve">                </v>
          </cell>
        </row>
        <row r="71">
          <cell r="A71" t="str">
            <v xml:space="preserve">FNC083 </v>
          </cell>
          <cell r="B71" t="str">
            <v xml:space="preserve">N-4028               </v>
          </cell>
          <cell r="C71" t="str">
            <v xml:space="preserve">                </v>
          </cell>
          <cell r="D71" t="str">
            <v xml:space="preserve">                 </v>
          </cell>
          <cell r="E71">
            <v>1000</v>
          </cell>
          <cell r="F71">
            <v>2000000</v>
          </cell>
          <cell r="G71">
            <v>1000</v>
          </cell>
          <cell r="H71">
            <v>2000000</v>
          </cell>
          <cell r="I71" t="str">
            <v xml:space="preserve">                </v>
          </cell>
          <cell r="J71" t="str">
            <v xml:space="preserve">                </v>
          </cell>
        </row>
        <row r="72">
          <cell r="A72" t="str">
            <v xml:space="preserve">FNC085 </v>
          </cell>
          <cell r="B72" t="str">
            <v xml:space="preserve">A-1500               </v>
          </cell>
          <cell r="C72">
            <v>25</v>
          </cell>
          <cell r="D72">
            <v>1290000</v>
          </cell>
          <cell r="E72" t="str">
            <v xml:space="preserve">                </v>
          </cell>
          <cell r="F72" t="str">
            <v xml:space="preserve">                </v>
          </cell>
          <cell r="G72" t="str">
            <v xml:space="preserve">                </v>
          </cell>
          <cell r="H72" t="str">
            <v xml:space="preserve">                </v>
          </cell>
          <cell r="I72">
            <v>25</v>
          </cell>
          <cell r="J72">
            <v>1290000</v>
          </cell>
        </row>
        <row r="73">
          <cell r="A73" t="str">
            <v xml:space="preserve">       </v>
          </cell>
          <cell r="B73" t="str">
            <v xml:space="preserve">                     </v>
          </cell>
          <cell r="C73" t="str">
            <v xml:space="preserve">                </v>
          </cell>
          <cell r="D73" t="str">
            <v xml:space="preserve">                 </v>
          </cell>
          <cell r="E73" t="str">
            <v xml:space="preserve">                </v>
          </cell>
          <cell r="F73" t="str">
            <v xml:space="preserve">                </v>
          </cell>
          <cell r="G73" t="str">
            <v xml:space="preserve">                </v>
          </cell>
          <cell r="H73" t="str">
            <v xml:space="preserve">                </v>
          </cell>
          <cell r="I73" t="str">
            <v xml:space="preserve">                </v>
          </cell>
          <cell r="J73" t="str">
            <v xml:space="preserve">                </v>
          </cell>
        </row>
        <row r="74">
          <cell r="A74" t="str">
            <v xml:space="preserve">       </v>
          </cell>
          <cell r="B74" t="str">
            <v xml:space="preserve">&lt; 화공약품 합계 &gt;    </v>
          </cell>
          <cell r="C74" t="str">
            <v xml:space="preserve">                </v>
          </cell>
          <cell r="D74">
            <v>231757291</v>
          </cell>
          <cell r="E74" t="str">
            <v xml:space="preserve">                </v>
          </cell>
          <cell r="F74">
            <v>318005056</v>
          </cell>
          <cell r="G74" t="str">
            <v xml:space="preserve">                </v>
          </cell>
          <cell r="H74">
            <v>318005056</v>
          </cell>
          <cell r="I74" t="str">
            <v xml:space="preserve">                </v>
          </cell>
          <cell r="J74">
            <v>231757291</v>
          </cell>
        </row>
        <row r="75">
          <cell r="A75" t="str">
            <v xml:space="preserve">FNU002 </v>
          </cell>
          <cell r="B75" t="str">
            <v xml:space="preserve">원수                 </v>
          </cell>
          <cell r="C75" t="str">
            <v xml:space="preserve">                </v>
          </cell>
          <cell r="D75" t="str">
            <v xml:space="preserve">                 </v>
          </cell>
          <cell r="E75">
            <v>153882</v>
          </cell>
          <cell r="F75">
            <v>19266704</v>
          </cell>
          <cell r="G75">
            <v>153882</v>
          </cell>
          <cell r="H75">
            <v>19266704</v>
          </cell>
          <cell r="I75" t="str">
            <v xml:space="preserve">                </v>
          </cell>
          <cell r="J75" t="str">
            <v xml:space="preserve">                </v>
          </cell>
        </row>
        <row r="76">
          <cell r="A76" t="str">
            <v xml:space="preserve">FNU003 </v>
          </cell>
          <cell r="B76" t="str">
            <v xml:space="preserve">CITY GAS             </v>
          </cell>
          <cell r="C76" t="str">
            <v xml:space="preserve">                </v>
          </cell>
          <cell r="D76" t="str">
            <v xml:space="preserve">                 </v>
          </cell>
          <cell r="E76">
            <v>226701</v>
          </cell>
          <cell r="F76">
            <v>76778400</v>
          </cell>
          <cell r="G76">
            <v>226701</v>
          </cell>
          <cell r="H76">
            <v>76778400</v>
          </cell>
          <cell r="I76" t="str">
            <v xml:space="preserve">                </v>
          </cell>
          <cell r="J76" t="str">
            <v xml:space="preserve">                </v>
          </cell>
        </row>
        <row r="77">
          <cell r="A77" t="str">
            <v xml:space="preserve">FNU004 </v>
          </cell>
          <cell r="B77" t="str">
            <v xml:space="preserve">GAS NITROGEN         </v>
          </cell>
          <cell r="C77" t="str">
            <v xml:space="preserve">                </v>
          </cell>
          <cell r="D77" t="str">
            <v xml:space="preserve">                 </v>
          </cell>
          <cell r="E77">
            <v>686142</v>
          </cell>
          <cell r="F77">
            <v>32787479</v>
          </cell>
          <cell r="G77">
            <v>686142</v>
          </cell>
          <cell r="H77">
            <v>32787479</v>
          </cell>
          <cell r="I77" t="str">
            <v xml:space="preserve">                </v>
          </cell>
          <cell r="J77" t="str">
            <v xml:space="preserve">                </v>
          </cell>
        </row>
        <row r="78">
          <cell r="A78" t="str">
            <v xml:space="preserve">FNU005 </v>
          </cell>
          <cell r="B78" t="str">
            <v xml:space="preserve">LIQUID NITROGEN      </v>
          </cell>
          <cell r="C78" t="str">
            <v xml:space="preserve">                </v>
          </cell>
          <cell r="D78" t="str">
            <v xml:space="preserve">                 </v>
          </cell>
          <cell r="E78">
            <v>16886</v>
          </cell>
          <cell r="F78">
            <v>3377200</v>
          </cell>
          <cell r="G78">
            <v>16886</v>
          </cell>
          <cell r="H78">
            <v>3377200</v>
          </cell>
          <cell r="I78" t="str">
            <v xml:space="preserve">                </v>
          </cell>
          <cell r="J78" t="str">
            <v xml:space="preserve">                </v>
          </cell>
        </row>
        <row r="79">
          <cell r="A79" t="str">
            <v xml:space="preserve">FNU008 </v>
          </cell>
          <cell r="B79" t="str">
            <v xml:space="preserve">UPSC ELECTRICITY     </v>
          </cell>
          <cell r="C79" t="str">
            <v xml:space="preserve">                </v>
          </cell>
          <cell r="D79">
            <v>-1</v>
          </cell>
          <cell r="E79">
            <v>4584575</v>
          </cell>
          <cell r="F79">
            <v>256786916</v>
          </cell>
          <cell r="G79">
            <v>4584575</v>
          </cell>
          <cell r="H79">
            <v>256786915</v>
          </cell>
          <cell r="I79" t="str">
            <v xml:space="preserve">                </v>
          </cell>
          <cell r="J79" t="str">
            <v xml:space="preserve">                </v>
          </cell>
        </row>
        <row r="80">
          <cell r="A80" t="str">
            <v xml:space="preserve">       </v>
          </cell>
          <cell r="B80" t="str">
            <v xml:space="preserve">                     </v>
          </cell>
          <cell r="C80" t="str">
            <v xml:space="preserve">                </v>
          </cell>
          <cell r="D80" t="str">
            <v xml:space="preserve">                 </v>
          </cell>
          <cell r="E80" t="str">
            <v xml:space="preserve">                </v>
          </cell>
          <cell r="F80" t="str">
            <v xml:space="preserve">                </v>
          </cell>
          <cell r="G80" t="str">
            <v xml:space="preserve">                </v>
          </cell>
          <cell r="H80" t="str">
            <v xml:space="preserve">                </v>
          </cell>
          <cell r="I80" t="str">
            <v xml:space="preserve">                </v>
          </cell>
          <cell r="J80" t="str">
            <v xml:space="preserve">                </v>
          </cell>
        </row>
        <row r="81">
          <cell r="A81" t="str">
            <v xml:space="preserve">       </v>
          </cell>
          <cell r="B81" t="str">
            <v xml:space="preserve">&lt; UTILITY 합계 &gt;     </v>
          </cell>
          <cell r="C81" t="str">
            <v xml:space="preserve">                </v>
          </cell>
          <cell r="D81">
            <v>-1</v>
          </cell>
          <cell r="E81" t="str">
            <v xml:space="preserve">                </v>
          </cell>
          <cell r="F81">
            <v>388996699</v>
          </cell>
          <cell r="G81" t="str">
            <v xml:space="preserve">                </v>
          </cell>
          <cell r="H81">
            <v>388996698</v>
          </cell>
          <cell r="I81" t="str">
            <v xml:space="preserve">                </v>
          </cell>
          <cell r="J81" t="str">
            <v xml:space="preserve">                </v>
          </cell>
        </row>
        <row r="82">
          <cell r="A82" t="str">
            <v xml:space="preserve">       </v>
          </cell>
          <cell r="B82" t="str">
            <v xml:space="preserve">                     </v>
          </cell>
          <cell r="C82" t="str">
            <v xml:space="preserve">                </v>
          </cell>
          <cell r="D82" t="str">
            <v xml:space="preserve">                 </v>
          </cell>
          <cell r="E82" t="str">
            <v xml:space="preserve">                </v>
          </cell>
          <cell r="F82" t="str">
            <v xml:space="preserve">                </v>
          </cell>
          <cell r="G82" t="str">
            <v xml:space="preserve">                </v>
          </cell>
          <cell r="H82" t="str">
            <v xml:space="preserve">                </v>
          </cell>
          <cell r="I82" t="str">
            <v xml:space="preserve">                </v>
          </cell>
          <cell r="J82" t="str">
            <v xml:space="preserve">                </v>
          </cell>
        </row>
        <row r="83">
          <cell r="A83" t="str">
            <v xml:space="preserve">       </v>
          </cell>
          <cell r="B83" t="str">
            <v xml:space="preserve"> &lt; 총  합  계 &gt;      </v>
          </cell>
          <cell r="C83" t="str">
            <v xml:space="preserve">                </v>
          </cell>
          <cell r="D83">
            <v>5158075668</v>
          </cell>
          <cell r="E83" t="str">
            <v xml:space="preserve">                </v>
          </cell>
          <cell r="F83">
            <v>8690674684</v>
          </cell>
          <cell r="G83" t="str">
            <v xml:space="preserve">                </v>
          </cell>
          <cell r="H83">
            <v>7845444674</v>
          </cell>
          <cell r="I83" t="str">
            <v xml:space="preserve">                </v>
          </cell>
          <cell r="J83">
            <v>6003305678</v>
          </cell>
        </row>
      </sheetData>
      <sheetData sheetId="3" refreshError="1">
        <row r="1">
          <cell r="A1" t="str">
            <v xml:space="preserve">       </v>
          </cell>
          <cell r="B1" t="str">
            <v xml:space="preserve">품목코드/명          </v>
          </cell>
          <cell r="C1" t="str">
            <v xml:space="preserve">        기초수량</v>
          </cell>
          <cell r="D1" t="str">
            <v xml:space="preserve">         기초금액</v>
          </cell>
          <cell r="E1" t="str">
            <v xml:space="preserve">        입고수량</v>
          </cell>
          <cell r="F1" t="str">
            <v xml:space="preserve">        입고금액</v>
          </cell>
          <cell r="G1" t="str">
            <v xml:space="preserve">        출고수량</v>
          </cell>
          <cell r="H1" t="str">
            <v xml:space="preserve">       출고금액 </v>
          </cell>
          <cell r="I1" t="str">
            <v xml:space="preserve">       기말수량 </v>
          </cell>
          <cell r="J1" t="str">
            <v xml:space="preserve">                </v>
          </cell>
        </row>
        <row r="2">
          <cell r="A2" t="str">
            <v xml:space="preserve">FNRA01 </v>
          </cell>
          <cell r="B2" t="str">
            <v xml:space="preserve">MEOH                 </v>
          </cell>
          <cell r="C2">
            <v>2122150</v>
          </cell>
          <cell r="D2">
            <v>303703675</v>
          </cell>
          <cell r="E2">
            <v>16968197</v>
          </cell>
          <cell r="F2">
            <v>2413768577</v>
          </cell>
          <cell r="G2">
            <v>17552049</v>
          </cell>
          <cell r="H2">
            <v>2498498646</v>
          </cell>
          <cell r="I2">
            <v>1538298</v>
          </cell>
          <cell r="J2">
            <v>218973606</v>
          </cell>
        </row>
        <row r="3">
          <cell r="A3" t="str">
            <v xml:space="preserve">FNRC01 </v>
          </cell>
          <cell r="B3" t="str">
            <v>NAPHTHA(Process,LIGHT</v>
          </cell>
          <cell r="C3">
            <v>1480680</v>
          </cell>
          <cell r="D3">
            <v>334243745</v>
          </cell>
          <cell r="E3">
            <v>14119499</v>
          </cell>
          <cell r="F3">
            <v>2780317196</v>
          </cell>
          <cell r="G3">
            <v>13812849</v>
          </cell>
          <cell r="H3">
            <v>2757722202</v>
          </cell>
          <cell r="I3">
            <v>1787330</v>
          </cell>
          <cell r="J3">
            <v>356838739</v>
          </cell>
        </row>
        <row r="4">
          <cell r="A4" t="str">
            <v xml:space="preserve">FNRC02 </v>
          </cell>
          <cell r="B4" t="str">
            <v xml:space="preserve">NAPHTHA(Fuel,HEAVY)  </v>
          </cell>
          <cell r="C4" t="str">
            <v xml:space="preserve">                </v>
          </cell>
          <cell r="D4" t="str">
            <v xml:space="preserve">                 </v>
          </cell>
          <cell r="E4">
            <v>508465</v>
          </cell>
          <cell r="F4">
            <v>91535433</v>
          </cell>
          <cell r="G4">
            <v>508465</v>
          </cell>
          <cell r="H4">
            <v>91535433</v>
          </cell>
          <cell r="I4" t="str">
            <v xml:space="preserve">                </v>
          </cell>
          <cell r="J4" t="str">
            <v xml:space="preserve">                </v>
          </cell>
        </row>
        <row r="5">
          <cell r="A5" t="str">
            <v xml:space="preserve">FNRC03 </v>
          </cell>
          <cell r="B5" t="str">
            <v>NAPHTHA(Boiler,LIGHT)</v>
          </cell>
          <cell r="C5" t="str">
            <v xml:space="preserve">                </v>
          </cell>
          <cell r="D5" t="str">
            <v xml:space="preserve">                 </v>
          </cell>
          <cell r="E5">
            <v>878465</v>
          </cell>
          <cell r="F5">
            <v>183415506</v>
          </cell>
          <cell r="G5">
            <v>878465</v>
          </cell>
          <cell r="H5">
            <v>183415506</v>
          </cell>
          <cell r="I5" t="str">
            <v xml:space="preserve">                </v>
          </cell>
          <cell r="J5" t="str">
            <v xml:space="preserve">                </v>
          </cell>
        </row>
        <row r="6">
          <cell r="A6" t="str">
            <v xml:space="preserve">FNRC04 </v>
          </cell>
          <cell r="B6" t="str">
            <v>NAPHTHA(Boiler,HEAVY)</v>
          </cell>
          <cell r="C6">
            <v>418022</v>
          </cell>
          <cell r="D6">
            <v>90671314</v>
          </cell>
          <cell r="E6">
            <v>1091336</v>
          </cell>
          <cell r="F6">
            <v>209427379</v>
          </cell>
          <cell r="G6">
            <v>1227670</v>
          </cell>
          <cell r="H6">
            <v>244091967</v>
          </cell>
          <cell r="I6">
            <v>281688</v>
          </cell>
          <cell r="J6">
            <v>56006726</v>
          </cell>
        </row>
        <row r="7">
          <cell r="A7" t="str">
            <v xml:space="preserve">FNRC05 </v>
          </cell>
          <cell r="B7" t="str">
            <v xml:space="preserve">NAPHTHA(Fuel,Light)  </v>
          </cell>
          <cell r="C7" t="str">
            <v xml:space="preserve">                </v>
          </cell>
          <cell r="D7" t="str">
            <v xml:space="preserve">                 </v>
          </cell>
          <cell r="E7">
            <v>1916936</v>
          </cell>
          <cell r="F7">
            <v>377470067</v>
          </cell>
          <cell r="G7">
            <v>1916936</v>
          </cell>
          <cell r="H7">
            <v>377470067</v>
          </cell>
          <cell r="I7" t="str">
            <v xml:space="preserve">                </v>
          </cell>
          <cell r="J7" t="str">
            <v xml:space="preserve">                </v>
          </cell>
        </row>
        <row r="8">
          <cell r="A8" t="str">
            <v xml:space="preserve">       </v>
          </cell>
          <cell r="B8" t="str">
            <v xml:space="preserve">                     </v>
          </cell>
          <cell r="C8" t="str">
            <v xml:space="preserve">                </v>
          </cell>
          <cell r="D8" t="str">
            <v xml:space="preserve">                 </v>
          </cell>
          <cell r="E8" t="str">
            <v xml:space="preserve">                </v>
          </cell>
          <cell r="F8" t="str">
            <v xml:space="preserve">                </v>
          </cell>
          <cell r="G8" t="str">
            <v xml:space="preserve">                </v>
          </cell>
          <cell r="H8" t="str">
            <v xml:space="preserve">                </v>
          </cell>
          <cell r="I8" t="str">
            <v xml:space="preserve">                </v>
          </cell>
          <cell r="J8" t="str">
            <v xml:space="preserve">                </v>
          </cell>
        </row>
        <row r="9">
          <cell r="A9" t="str">
            <v xml:space="preserve">       </v>
          </cell>
          <cell r="B9" t="str">
            <v xml:space="preserve">&lt; 원재료 합계 &gt;      </v>
          </cell>
          <cell r="C9" t="str">
            <v xml:space="preserve">                </v>
          </cell>
          <cell r="D9">
            <v>728618734</v>
          </cell>
          <cell r="E9" t="str">
            <v xml:space="preserve">                </v>
          </cell>
          <cell r="F9">
            <v>6055934158</v>
          </cell>
          <cell r="G9" t="str">
            <v xml:space="preserve">                </v>
          </cell>
          <cell r="H9">
            <v>6152733821</v>
          </cell>
          <cell r="I9" t="str">
            <v xml:space="preserve">                </v>
          </cell>
          <cell r="J9">
            <v>631819071</v>
          </cell>
        </row>
        <row r="10">
          <cell r="A10" t="str">
            <v xml:space="preserve">FNC084 </v>
          </cell>
          <cell r="B10" t="str">
            <v xml:space="preserve">PURA 200             </v>
          </cell>
          <cell r="C10">
            <v>1000</v>
          </cell>
          <cell r="D10">
            <v>34850465</v>
          </cell>
          <cell r="E10" t="str">
            <v xml:space="preserve">                </v>
          </cell>
          <cell r="F10" t="str">
            <v xml:space="preserve">                </v>
          </cell>
          <cell r="G10" t="str">
            <v xml:space="preserve">                </v>
          </cell>
          <cell r="H10" t="str">
            <v xml:space="preserve">                </v>
          </cell>
          <cell r="I10">
            <v>1000</v>
          </cell>
          <cell r="J10">
            <v>34850465</v>
          </cell>
        </row>
        <row r="11">
          <cell r="A11" t="str">
            <v xml:space="preserve">FNS001 </v>
          </cell>
          <cell r="B11" t="str">
            <v xml:space="preserve">Ir(Kriskat)          </v>
          </cell>
          <cell r="C11">
            <v>115740</v>
          </cell>
          <cell r="D11">
            <v>2072120746</v>
          </cell>
          <cell r="E11" t="str">
            <v xml:space="preserve">                </v>
          </cell>
          <cell r="F11" t="str">
            <v xml:space="preserve">                </v>
          </cell>
          <cell r="G11">
            <v>8000</v>
          </cell>
          <cell r="H11">
            <v>143225903</v>
          </cell>
          <cell r="I11">
            <v>107740</v>
          </cell>
          <cell r="J11">
            <v>1928894843</v>
          </cell>
        </row>
        <row r="12">
          <cell r="A12" t="str">
            <v xml:space="preserve">FNS002 </v>
          </cell>
          <cell r="B12" t="str">
            <v xml:space="preserve">Ru(Jaycat)           </v>
          </cell>
          <cell r="C12">
            <v>238212</v>
          </cell>
          <cell r="D12">
            <v>915276852</v>
          </cell>
          <cell r="E12" t="str">
            <v xml:space="preserve">                </v>
          </cell>
          <cell r="F12" t="str">
            <v xml:space="preserve">                </v>
          </cell>
          <cell r="G12">
            <v>14000</v>
          </cell>
          <cell r="H12">
            <v>53791899</v>
          </cell>
          <cell r="I12">
            <v>224212</v>
          </cell>
          <cell r="J12">
            <v>861484953</v>
          </cell>
        </row>
        <row r="13">
          <cell r="A13" t="str">
            <v xml:space="preserve">FNS101 </v>
          </cell>
          <cell r="B13" t="str">
            <v xml:space="preserve">HIGROGEN IODINE      </v>
          </cell>
          <cell r="C13">
            <v>1250</v>
          </cell>
          <cell r="D13">
            <v>11957939</v>
          </cell>
          <cell r="E13" t="str">
            <v xml:space="preserve">                </v>
          </cell>
          <cell r="F13" t="str">
            <v xml:space="preserve">                </v>
          </cell>
          <cell r="G13" t="str">
            <v xml:space="preserve">                </v>
          </cell>
          <cell r="H13" t="str">
            <v xml:space="preserve">                </v>
          </cell>
          <cell r="I13">
            <v>1250</v>
          </cell>
          <cell r="J13">
            <v>11957939</v>
          </cell>
        </row>
        <row r="14">
          <cell r="A14" t="str">
            <v xml:space="preserve">FNS111 </v>
          </cell>
          <cell r="B14" t="str">
            <v xml:space="preserve">A/CARBON(C.W)        </v>
          </cell>
          <cell r="C14">
            <v>7440</v>
          </cell>
          <cell r="D14">
            <v>63958732</v>
          </cell>
          <cell r="E14" t="str">
            <v xml:space="preserve">                </v>
          </cell>
          <cell r="F14" t="str">
            <v xml:space="preserve">                </v>
          </cell>
          <cell r="G14" t="str">
            <v xml:space="preserve">                </v>
          </cell>
          <cell r="H14" t="str">
            <v xml:space="preserve">                </v>
          </cell>
          <cell r="I14">
            <v>7440</v>
          </cell>
          <cell r="J14">
            <v>63958732</v>
          </cell>
        </row>
        <row r="15">
          <cell r="A15" t="str">
            <v xml:space="preserve">FNS121 </v>
          </cell>
          <cell r="B15" t="str">
            <v xml:space="preserve">INHIBITOR A          </v>
          </cell>
          <cell r="C15">
            <v>647</v>
          </cell>
          <cell r="D15">
            <v>19218096</v>
          </cell>
          <cell r="E15" t="str">
            <v xml:space="preserve">                </v>
          </cell>
          <cell r="F15" t="str">
            <v xml:space="preserve">                </v>
          </cell>
          <cell r="G15" t="str">
            <v xml:space="preserve">                </v>
          </cell>
          <cell r="H15" t="str">
            <v xml:space="preserve">                </v>
          </cell>
          <cell r="I15">
            <v>647</v>
          </cell>
          <cell r="J15">
            <v>19218096</v>
          </cell>
        </row>
        <row r="16">
          <cell r="A16" t="str">
            <v xml:space="preserve">FNS122 </v>
          </cell>
          <cell r="B16" t="str">
            <v xml:space="preserve">INHIBITOR B          </v>
          </cell>
          <cell r="C16">
            <v>135</v>
          </cell>
          <cell r="D16">
            <v>2154655</v>
          </cell>
          <cell r="E16" t="str">
            <v xml:space="preserve">                </v>
          </cell>
          <cell r="F16" t="str">
            <v xml:space="preserve">                </v>
          </cell>
          <cell r="G16" t="str">
            <v xml:space="preserve">                </v>
          </cell>
          <cell r="H16" t="str">
            <v xml:space="preserve">                </v>
          </cell>
          <cell r="I16">
            <v>135</v>
          </cell>
          <cell r="J16">
            <v>2154655</v>
          </cell>
        </row>
        <row r="17">
          <cell r="A17" t="str">
            <v xml:space="preserve">FNS123 </v>
          </cell>
          <cell r="B17" t="str">
            <v xml:space="preserve">INHIBITOR C          </v>
          </cell>
          <cell r="C17">
            <v>363</v>
          </cell>
          <cell r="D17">
            <v>18875614</v>
          </cell>
          <cell r="E17" t="str">
            <v xml:space="preserve">                </v>
          </cell>
          <cell r="F17" t="str">
            <v xml:space="preserve">                </v>
          </cell>
          <cell r="G17" t="str">
            <v xml:space="preserve">                </v>
          </cell>
          <cell r="H17" t="str">
            <v xml:space="preserve">                </v>
          </cell>
          <cell r="I17">
            <v>363</v>
          </cell>
          <cell r="J17">
            <v>18875614</v>
          </cell>
        </row>
        <row r="18">
          <cell r="A18" t="str">
            <v xml:space="preserve">FNS131 </v>
          </cell>
          <cell r="B18" t="str">
            <v xml:space="preserve">METHYL IODINE        </v>
          </cell>
          <cell r="C18">
            <v>2794</v>
          </cell>
          <cell r="D18">
            <v>43654771</v>
          </cell>
          <cell r="E18" t="str">
            <v xml:space="preserve">                </v>
          </cell>
          <cell r="F18" t="str">
            <v xml:space="preserve">                </v>
          </cell>
          <cell r="G18" t="str">
            <v xml:space="preserve">                </v>
          </cell>
          <cell r="H18" t="str">
            <v xml:space="preserve">                </v>
          </cell>
          <cell r="I18">
            <v>2794</v>
          </cell>
          <cell r="J18">
            <v>43654771</v>
          </cell>
        </row>
        <row r="19">
          <cell r="A19" t="str">
            <v xml:space="preserve">FNS141 </v>
          </cell>
          <cell r="B19" t="str">
            <v xml:space="preserve">H3PO2                </v>
          </cell>
          <cell r="C19">
            <v>1150</v>
          </cell>
          <cell r="D19">
            <v>13928221</v>
          </cell>
          <cell r="E19" t="str">
            <v xml:space="preserve">                </v>
          </cell>
          <cell r="F19" t="str">
            <v xml:space="preserve">                </v>
          </cell>
          <cell r="G19" t="str">
            <v xml:space="preserve">                </v>
          </cell>
          <cell r="H19" t="str">
            <v xml:space="preserve">                </v>
          </cell>
          <cell r="I19">
            <v>1150</v>
          </cell>
          <cell r="J19">
            <v>13928221</v>
          </cell>
        </row>
        <row r="20">
          <cell r="A20" t="str">
            <v xml:space="preserve">FNS151 </v>
          </cell>
          <cell r="B20" t="str">
            <v xml:space="preserve">NK-301               </v>
          </cell>
          <cell r="C20">
            <v>7500</v>
          </cell>
          <cell r="D20">
            <v>70313280</v>
          </cell>
          <cell r="E20" t="str">
            <v xml:space="preserve">                </v>
          </cell>
          <cell r="F20" t="str">
            <v xml:space="preserve">                </v>
          </cell>
          <cell r="G20" t="str">
            <v xml:space="preserve">                </v>
          </cell>
          <cell r="H20" t="str">
            <v xml:space="preserve">                </v>
          </cell>
          <cell r="I20">
            <v>7500</v>
          </cell>
          <cell r="J20">
            <v>70313280</v>
          </cell>
        </row>
        <row r="21">
          <cell r="A21" t="str">
            <v xml:space="preserve">FNS201 </v>
          </cell>
          <cell r="B21" t="str">
            <v xml:space="preserve">I2                   </v>
          </cell>
          <cell r="C21">
            <v>1200</v>
          </cell>
          <cell r="D21">
            <v>66000000</v>
          </cell>
          <cell r="E21" t="str">
            <v xml:space="preserve">                </v>
          </cell>
          <cell r="F21" t="str">
            <v xml:space="preserve">                </v>
          </cell>
          <cell r="G21" t="str">
            <v xml:space="preserve">                </v>
          </cell>
          <cell r="H21" t="str">
            <v xml:space="preserve">                </v>
          </cell>
          <cell r="I21">
            <v>1200</v>
          </cell>
          <cell r="J21">
            <v>66000000</v>
          </cell>
        </row>
        <row r="22">
          <cell r="A22" t="str">
            <v xml:space="preserve">FNS311 </v>
          </cell>
          <cell r="B22" t="str">
            <v xml:space="preserve">LITHIUM ACETATE      </v>
          </cell>
          <cell r="C22">
            <v>2921</v>
          </cell>
          <cell r="D22">
            <v>18810284</v>
          </cell>
          <cell r="E22" t="str">
            <v xml:space="preserve">                </v>
          </cell>
          <cell r="F22" t="str">
            <v xml:space="preserve">                </v>
          </cell>
          <cell r="G22" t="str">
            <v xml:space="preserve">                </v>
          </cell>
          <cell r="H22" t="str">
            <v xml:space="preserve">                </v>
          </cell>
          <cell r="I22">
            <v>2921</v>
          </cell>
          <cell r="J22">
            <v>18810284</v>
          </cell>
        </row>
        <row r="23">
          <cell r="A23" t="str">
            <v xml:space="preserve">FNS402 </v>
          </cell>
          <cell r="B23" t="str">
            <v xml:space="preserve">TK-550               </v>
          </cell>
          <cell r="C23">
            <v>2445</v>
          </cell>
          <cell r="D23">
            <v>58826444</v>
          </cell>
          <cell r="E23" t="str">
            <v xml:space="preserve">                </v>
          </cell>
          <cell r="F23" t="str">
            <v xml:space="preserve">                </v>
          </cell>
          <cell r="G23" t="str">
            <v xml:space="preserve">                </v>
          </cell>
          <cell r="H23" t="str">
            <v xml:space="preserve">                </v>
          </cell>
          <cell r="I23">
            <v>2445</v>
          </cell>
          <cell r="J23">
            <v>58826444</v>
          </cell>
        </row>
        <row r="24">
          <cell r="A24" t="str">
            <v xml:space="preserve">FNS501 </v>
          </cell>
          <cell r="B24" t="str">
            <v xml:space="preserve">HTG-1                </v>
          </cell>
          <cell r="C24">
            <v>6930</v>
          </cell>
          <cell r="D24">
            <v>111786522</v>
          </cell>
          <cell r="E24" t="str">
            <v xml:space="preserve">                </v>
          </cell>
          <cell r="F24" t="str">
            <v xml:space="preserve">                </v>
          </cell>
          <cell r="G24" t="str">
            <v xml:space="preserve">                </v>
          </cell>
          <cell r="H24" t="str">
            <v xml:space="preserve">                </v>
          </cell>
          <cell r="I24">
            <v>6930</v>
          </cell>
          <cell r="J24">
            <v>111786522</v>
          </cell>
        </row>
        <row r="25">
          <cell r="A25" t="str">
            <v xml:space="preserve">FNS701 </v>
          </cell>
          <cell r="B25" t="str">
            <v xml:space="preserve">RKNGR                </v>
          </cell>
          <cell r="C25">
            <v>4800</v>
          </cell>
          <cell r="D25">
            <v>332357550</v>
          </cell>
          <cell r="E25" t="str">
            <v xml:space="preserve">                </v>
          </cell>
          <cell r="F25" t="str">
            <v xml:space="preserve">                </v>
          </cell>
          <cell r="G25" t="str">
            <v xml:space="preserve">                </v>
          </cell>
          <cell r="H25" t="str">
            <v xml:space="preserve">                </v>
          </cell>
          <cell r="I25">
            <v>4800</v>
          </cell>
          <cell r="J25">
            <v>332357550</v>
          </cell>
        </row>
        <row r="26">
          <cell r="A26" t="str">
            <v xml:space="preserve">FNS801 </v>
          </cell>
          <cell r="B26" t="str">
            <v xml:space="preserve">R-67-7H              </v>
          </cell>
          <cell r="C26">
            <v>6300</v>
          </cell>
          <cell r="D26">
            <v>125030176</v>
          </cell>
          <cell r="E26" t="str">
            <v xml:space="preserve">                </v>
          </cell>
          <cell r="F26" t="str">
            <v xml:space="preserve">                </v>
          </cell>
          <cell r="G26" t="str">
            <v xml:space="preserve">                </v>
          </cell>
          <cell r="H26" t="str">
            <v xml:space="preserve">                </v>
          </cell>
          <cell r="I26">
            <v>6300</v>
          </cell>
          <cell r="J26">
            <v>125030176</v>
          </cell>
        </row>
        <row r="27">
          <cell r="A27" t="str">
            <v xml:space="preserve">FNS901 </v>
          </cell>
          <cell r="B27" t="str">
            <v xml:space="preserve">ALUMINA BALL 1/4"    </v>
          </cell>
          <cell r="C27">
            <v>800</v>
          </cell>
          <cell r="D27">
            <v>7405409</v>
          </cell>
          <cell r="E27" t="str">
            <v xml:space="preserve">                </v>
          </cell>
          <cell r="F27" t="str">
            <v xml:space="preserve">                </v>
          </cell>
          <cell r="G27" t="str">
            <v xml:space="preserve">                </v>
          </cell>
          <cell r="H27" t="str">
            <v xml:space="preserve">                </v>
          </cell>
          <cell r="I27">
            <v>800</v>
          </cell>
          <cell r="J27">
            <v>7405409</v>
          </cell>
        </row>
        <row r="28">
          <cell r="A28" t="str">
            <v xml:space="preserve">FNS902 </v>
          </cell>
          <cell r="B28" t="str">
            <v xml:space="preserve">ALUMINA BALL 1/2"    </v>
          </cell>
          <cell r="C28">
            <v>600</v>
          </cell>
          <cell r="D28">
            <v>5834688</v>
          </cell>
          <cell r="E28" t="str">
            <v xml:space="preserve">                </v>
          </cell>
          <cell r="F28" t="str">
            <v xml:space="preserve">                </v>
          </cell>
          <cell r="G28" t="str">
            <v xml:space="preserve">                </v>
          </cell>
          <cell r="H28" t="str">
            <v xml:space="preserve">                </v>
          </cell>
          <cell r="I28">
            <v>600</v>
          </cell>
          <cell r="J28">
            <v>5834688</v>
          </cell>
        </row>
        <row r="29">
          <cell r="A29" t="str">
            <v xml:space="preserve">FNS903 </v>
          </cell>
          <cell r="B29" t="str">
            <v xml:space="preserve">ALUMINA BALL 1"      </v>
          </cell>
          <cell r="C29">
            <v>350</v>
          </cell>
          <cell r="D29">
            <v>4887177</v>
          </cell>
          <cell r="E29" t="str">
            <v xml:space="preserve">                </v>
          </cell>
          <cell r="F29" t="str">
            <v xml:space="preserve">                </v>
          </cell>
          <cell r="G29" t="str">
            <v xml:space="preserve">                </v>
          </cell>
          <cell r="H29" t="str">
            <v xml:space="preserve">                </v>
          </cell>
          <cell r="I29">
            <v>350</v>
          </cell>
          <cell r="J29">
            <v>4887177</v>
          </cell>
        </row>
        <row r="30">
          <cell r="A30" t="str">
            <v xml:space="preserve">       </v>
          </cell>
          <cell r="B30" t="str">
            <v xml:space="preserve">                     </v>
          </cell>
          <cell r="C30" t="str">
            <v xml:space="preserve">                </v>
          </cell>
          <cell r="D30" t="str">
            <v xml:space="preserve">                 </v>
          </cell>
          <cell r="E30" t="str">
            <v xml:space="preserve">                </v>
          </cell>
          <cell r="F30" t="str">
            <v xml:space="preserve">                </v>
          </cell>
          <cell r="G30" t="str">
            <v xml:space="preserve">                </v>
          </cell>
          <cell r="H30" t="str">
            <v xml:space="preserve">                </v>
          </cell>
          <cell r="I30" t="str">
            <v xml:space="preserve">                </v>
          </cell>
          <cell r="J30" t="str">
            <v xml:space="preserve">                </v>
          </cell>
        </row>
        <row r="31">
          <cell r="A31" t="str">
            <v xml:space="preserve">       </v>
          </cell>
          <cell r="B31" t="str">
            <v xml:space="preserve">&lt; 부재료 합계 &gt;      </v>
          </cell>
          <cell r="C31" t="str">
            <v xml:space="preserve">                </v>
          </cell>
          <cell r="D31">
            <v>3997247621</v>
          </cell>
          <cell r="E31" t="str">
            <v xml:space="preserve">                </v>
          </cell>
          <cell r="F31" t="str">
            <v xml:space="preserve">                </v>
          </cell>
          <cell r="G31" t="str">
            <v xml:space="preserve">                </v>
          </cell>
          <cell r="H31">
            <v>197017802</v>
          </cell>
          <cell r="I31" t="str">
            <v xml:space="preserve">                </v>
          </cell>
          <cell r="J31">
            <v>3800229819</v>
          </cell>
        </row>
        <row r="32">
          <cell r="A32" t="str">
            <v>FNC0840</v>
          </cell>
          <cell r="B32" t="str">
            <v xml:space="preserve">PURA 200             </v>
          </cell>
          <cell r="C32">
            <v>2734</v>
          </cell>
          <cell r="D32">
            <v>95403150</v>
          </cell>
          <cell r="E32" t="str">
            <v xml:space="preserve">                </v>
          </cell>
          <cell r="F32" t="str">
            <v xml:space="preserve">                </v>
          </cell>
          <cell r="G32">
            <v>548</v>
          </cell>
          <cell r="H32">
            <v>19080629</v>
          </cell>
          <cell r="I32">
            <v>2186</v>
          </cell>
          <cell r="J32">
            <v>76322521</v>
          </cell>
        </row>
        <row r="33">
          <cell r="A33" t="str">
            <v>FNS1100</v>
          </cell>
          <cell r="B33" t="str">
            <v xml:space="preserve">ION EXC. RESIN       </v>
          </cell>
          <cell r="C33">
            <v>518</v>
          </cell>
          <cell r="D33">
            <v>20837981</v>
          </cell>
          <cell r="E33" t="str">
            <v xml:space="preserve">                </v>
          </cell>
          <cell r="F33" t="str">
            <v xml:space="preserve">                </v>
          </cell>
          <cell r="G33">
            <v>6</v>
          </cell>
          <cell r="H33">
            <v>251060</v>
          </cell>
          <cell r="I33">
            <v>512</v>
          </cell>
          <cell r="J33">
            <v>20586921</v>
          </cell>
        </row>
        <row r="34">
          <cell r="A34" t="str">
            <v>FNS1510</v>
          </cell>
          <cell r="B34" t="str">
            <v xml:space="preserve">NK-301               </v>
          </cell>
          <cell r="C34">
            <v>57820</v>
          </cell>
          <cell r="D34">
            <v>549932792</v>
          </cell>
          <cell r="E34" t="str">
            <v xml:space="preserve">                </v>
          </cell>
          <cell r="F34" t="str">
            <v xml:space="preserve">                </v>
          </cell>
          <cell r="G34">
            <v>4549</v>
          </cell>
          <cell r="H34">
            <v>43213762</v>
          </cell>
          <cell r="I34">
            <v>53271</v>
          </cell>
          <cell r="J34">
            <v>506719030</v>
          </cell>
        </row>
        <row r="35">
          <cell r="A35" t="str">
            <v>FNS4010</v>
          </cell>
          <cell r="B35" t="str">
            <v xml:space="preserve">TK-250               </v>
          </cell>
          <cell r="C35">
            <v>16</v>
          </cell>
          <cell r="D35">
            <v>345010</v>
          </cell>
          <cell r="E35" t="str">
            <v xml:space="preserve">                </v>
          </cell>
          <cell r="F35" t="str">
            <v xml:space="preserve">                </v>
          </cell>
          <cell r="G35">
            <v>16</v>
          </cell>
          <cell r="H35">
            <v>345010</v>
          </cell>
          <cell r="I35" t="str">
            <v xml:space="preserve">                </v>
          </cell>
          <cell r="J35" t="str">
            <v xml:space="preserve">                </v>
          </cell>
        </row>
        <row r="36">
          <cell r="A36" t="str">
            <v>FNS5010</v>
          </cell>
          <cell r="B36" t="str">
            <v xml:space="preserve">HTG-1                </v>
          </cell>
          <cell r="C36">
            <v>3415</v>
          </cell>
          <cell r="D36">
            <v>49527809</v>
          </cell>
          <cell r="E36" t="str">
            <v xml:space="preserve">                </v>
          </cell>
          <cell r="F36" t="str">
            <v xml:space="preserve">                </v>
          </cell>
          <cell r="G36">
            <v>145</v>
          </cell>
          <cell r="H36">
            <v>2086919</v>
          </cell>
          <cell r="I36">
            <v>3270</v>
          </cell>
          <cell r="J36">
            <v>47440890</v>
          </cell>
        </row>
        <row r="37">
          <cell r="A37" t="str">
            <v>FNS6010</v>
          </cell>
          <cell r="B37" t="str">
            <v xml:space="preserve">HTZ-3                </v>
          </cell>
          <cell r="C37">
            <v>4785</v>
          </cell>
          <cell r="D37">
            <v>27905175</v>
          </cell>
          <cell r="E37" t="str">
            <v xml:space="preserve">                </v>
          </cell>
          <cell r="F37" t="str">
            <v xml:space="preserve">                </v>
          </cell>
          <cell r="G37">
            <v>435</v>
          </cell>
          <cell r="H37">
            <v>2536834</v>
          </cell>
          <cell r="I37">
            <v>4350</v>
          </cell>
          <cell r="J37">
            <v>25368341</v>
          </cell>
        </row>
        <row r="38">
          <cell r="A38" t="str">
            <v>FNS7010</v>
          </cell>
          <cell r="B38" t="str">
            <v xml:space="preserve">RKNGR                </v>
          </cell>
          <cell r="C38">
            <v>2058</v>
          </cell>
          <cell r="D38">
            <v>99768828</v>
          </cell>
          <cell r="E38" t="str">
            <v xml:space="preserve">                </v>
          </cell>
          <cell r="F38" t="str">
            <v xml:space="preserve">                </v>
          </cell>
          <cell r="G38">
            <v>228</v>
          </cell>
          <cell r="H38">
            <v>11085426</v>
          </cell>
          <cell r="I38">
            <v>1830</v>
          </cell>
          <cell r="J38">
            <v>88683402</v>
          </cell>
        </row>
        <row r="39">
          <cell r="A39" t="str">
            <v>FNS8010</v>
          </cell>
          <cell r="B39" t="str">
            <v xml:space="preserve">R-67-7H              </v>
          </cell>
          <cell r="C39">
            <v>7544</v>
          </cell>
          <cell r="D39">
            <v>150138571</v>
          </cell>
          <cell r="E39" t="str">
            <v xml:space="preserve">                </v>
          </cell>
          <cell r="F39" t="str">
            <v xml:space="preserve">                </v>
          </cell>
          <cell r="G39">
            <v>162</v>
          </cell>
          <cell r="H39">
            <v>3231597</v>
          </cell>
          <cell r="I39">
            <v>7382</v>
          </cell>
          <cell r="J39">
            <v>146906974</v>
          </cell>
        </row>
        <row r="40">
          <cell r="A40" t="str">
            <v>FNS9010</v>
          </cell>
          <cell r="B40" t="str">
            <v xml:space="preserve">ALUMINA BALL 1/4"    </v>
          </cell>
          <cell r="C40">
            <v>2239</v>
          </cell>
          <cell r="D40">
            <v>13150941</v>
          </cell>
          <cell r="E40" t="str">
            <v xml:space="preserve">                </v>
          </cell>
          <cell r="F40" t="str">
            <v xml:space="preserve">                </v>
          </cell>
          <cell r="G40">
            <v>48</v>
          </cell>
          <cell r="H40">
            <v>270645</v>
          </cell>
          <cell r="I40">
            <v>2191</v>
          </cell>
          <cell r="J40">
            <v>12880296</v>
          </cell>
        </row>
        <row r="41">
          <cell r="A41" t="str">
            <v>FNS9020</v>
          </cell>
          <cell r="B41" t="str">
            <v xml:space="preserve">ALUMINA BALL 1/2"    </v>
          </cell>
          <cell r="C41">
            <v>1767</v>
          </cell>
          <cell r="D41">
            <v>8747695</v>
          </cell>
          <cell r="E41" t="str">
            <v xml:space="preserve">                </v>
          </cell>
          <cell r="F41" t="str">
            <v xml:space="preserve">                </v>
          </cell>
          <cell r="G41">
            <v>39</v>
          </cell>
          <cell r="H41">
            <v>194077</v>
          </cell>
          <cell r="I41">
            <v>1728</v>
          </cell>
          <cell r="J41">
            <v>8553618</v>
          </cell>
        </row>
        <row r="42">
          <cell r="A42" t="str">
            <v>FNS9030</v>
          </cell>
          <cell r="B42" t="str">
            <v xml:space="preserve">ALUMINA BALL 1"      </v>
          </cell>
          <cell r="C42">
            <v>2054</v>
          </cell>
          <cell r="D42">
            <v>8446205</v>
          </cell>
          <cell r="E42" t="str">
            <v xml:space="preserve">                </v>
          </cell>
          <cell r="F42" t="str">
            <v xml:space="preserve">                </v>
          </cell>
          <cell r="G42">
            <v>45</v>
          </cell>
          <cell r="H42">
            <v>187693</v>
          </cell>
          <cell r="I42">
            <v>2009</v>
          </cell>
          <cell r="J42">
            <v>8258512</v>
          </cell>
        </row>
        <row r="43">
          <cell r="A43" t="str">
            <v>FNS9040</v>
          </cell>
          <cell r="B43" t="str">
            <v xml:space="preserve">IRA-416RF            </v>
          </cell>
          <cell r="C43">
            <v>3720</v>
          </cell>
          <cell r="D43">
            <v>13376006</v>
          </cell>
          <cell r="E43" t="str">
            <v xml:space="preserve">                </v>
          </cell>
          <cell r="F43" t="str">
            <v xml:space="preserve">                </v>
          </cell>
          <cell r="G43">
            <v>83</v>
          </cell>
          <cell r="H43">
            <v>297244</v>
          </cell>
          <cell r="I43">
            <v>3637</v>
          </cell>
          <cell r="J43">
            <v>13078762</v>
          </cell>
        </row>
        <row r="44">
          <cell r="A44" t="str">
            <v>FNS9100</v>
          </cell>
          <cell r="B44" t="str">
            <v xml:space="preserve">ALUMINA BALL 3/4"    </v>
          </cell>
          <cell r="C44">
            <v>1173</v>
          </cell>
          <cell r="D44">
            <v>8101869</v>
          </cell>
          <cell r="E44" t="str">
            <v xml:space="preserve">                </v>
          </cell>
          <cell r="F44" t="str">
            <v xml:space="preserve">                </v>
          </cell>
          <cell r="G44">
            <v>26</v>
          </cell>
          <cell r="H44">
            <v>180041</v>
          </cell>
          <cell r="I44">
            <v>1147</v>
          </cell>
          <cell r="J44">
            <v>7921828</v>
          </cell>
        </row>
        <row r="45">
          <cell r="A45" t="str">
            <v xml:space="preserve">       </v>
          </cell>
          <cell r="B45" t="str">
            <v xml:space="preserve">                     </v>
          </cell>
          <cell r="C45" t="str">
            <v xml:space="preserve">                </v>
          </cell>
          <cell r="D45" t="str">
            <v xml:space="preserve">                 </v>
          </cell>
          <cell r="E45" t="str">
            <v xml:space="preserve">                </v>
          </cell>
          <cell r="F45" t="str">
            <v xml:space="preserve">                </v>
          </cell>
          <cell r="G45" t="str">
            <v xml:space="preserve">                </v>
          </cell>
          <cell r="H45" t="str">
            <v xml:space="preserve">                </v>
          </cell>
          <cell r="I45" t="str">
            <v xml:space="preserve">                </v>
          </cell>
          <cell r="J45" t="str">
            <v xml:space="preserve">                </v>
          </cell>
        </row>
        <row r="46">
          <cell r="A46" t="str">
            <v xml:space="preserve">       </v>
          </cell>
          <cell r="B46" t="str">
            <v xml:space="preserve">&lt; 재공품 합계 &gt;      </v>
          </cell>
          <cell r="C46" t="str">
            <v xml:space="preserve">                </v>
          </cell>
          <cell r="D46">
            <v>1045682032</v>
          </cell>
          <cell r="E46" t="str">
            <v xml:space="preserve">                </v>
          </cell>
          <cell r="F46" t="str">
            <v xml:space="preserve">                </v>
          </cell>
          <cell r="G46" t="str">
            <v xml:space="preserve">                </v>
          </cell>
          <cell r="H46">
            <v>82960937</v>
          </cell>
          <cell r="I46" t="str">
            <v xml:space="preserve">                </v>
          </cell>
          <cell r="J46">
            <v>962721095</v>
          </cell>
        </row>
        <row r="47">
          <cell r="A47" t="str">
            <v xml:space="preserve">FNC002 </v>
          </cell>
          <cell r="B47" t="str">
            <v xml:space="preserve">ANTIFORMER           </v>
          </cell>
          <cell r="C47">
            <v>200</v>
          </cell>
          <cell r="D47">
            <v>874204</v>
          </cell>
          <cell r="E47" t="str">
            <v xml:space="preserve">                </v>
          </cell>
          <cell r="F47" t="str">
            <v xml:space="preserve">                </v>
          </cell>
          <cell r="G47" t="str">
            <v xml:space="preserve">                </v>
          </cell>
          <cell r="H47" t="str">
            <v xml:space="preserve">                </v>
          </cell>
          <cell r="I47">
            <v>200</v>
          </cell>
          <cell r="J47">
            <v>874204</v>
          </cell>
        </row>
        <row r="48">
          <cell r="A48" t="str">
            <v xml:space="preserve">FNC003 </v>
          </cell>
          <cell r="B48" t="str">
            <v xml:space="preserve">H2SO4                </v>
          </cell>
          <cell r="C48" t="str">
            <v xml:space="preserve">                </v>
          </cell>
          <cell r="D48" t="str">
            <v xml:space="preserve">                 </v>
          </cell>
          <cell r="E48">
            <v>48750</v>
          </cell>
          <cell r="F48">
            <v>2681250</v>
          </cell>
          <cell r="G48">
            <v>48750</v>
          </cell>
          <cell r="H48">
            <v>2681250</v>
          </cell>
          <cell r="I48" t="str">
            <v xml:space="preserve">                </v>
          </cell>
          <cell r="J48" t="str">
            <v xml:space="preserve">                </v>
          </cell>
        </row>
        <row r="49">
          <cell r="A49" t="str">
            <v xml:space="preserve">FNC005 </v>
          </cell>
          <cell r="B49" t="str">
            <v xml:space="preserve">NAOH 50%             </v>
          </cell>
          <cell r="C49" t="str">
            <v xml:space="preserve">                </v>
          </cell>
          <cell r="D49" t="str">
            <v xml:space="preserve">                 </v>
          </cell>
          <cell r="E49">
            <v>39970</v>
          </cell>
          <cell r="F49">
            <v>5116160</v>
          </cell>
          <cell r="G49">
            <v>39970</v>
          </cell>
          <cell r="H49">
            <v>5116160</v>
          </cell>
          <cell r="I49" t="str">
            <v xml:space="preserve">                </v>
          </cell>
          <cell r="J49" t="str">
            <v xml:space="preserve">                </v>
          </cell>
        </row>
        <row r="50">
          <cell r="A50" t="str">
            <v xml:space="preserve">FNC007 </v>
          </cell>
          <cell r="B50" t="str">
            <v xml:space="preserve">PAC                  </v>
          </cell>
          <cell r="C50" t="str">
            <v xml:space="preserve">                </v>
          </cell>
          <cell r="D50" t="str">
            <v xml:space="preserve">                 </v>
          </cell>
          <cell r="E50">
            <v>16980</v>
          </cell>
          <cell r="F50">
            <v>2801700</v>
          </cell>
          <cell r="G50">
            <v>16980</v>
          </cell>
          <cell r="H50">
            <v>2801700</v>
          </cell>
          <cell r="I50" t="str">
            <v xml:space="preserve">                </v>
          </cell>
          <cell r="J50" t="str">
            <v xml:space="preserve">                </v>
          </cell>
        </row>
        <row r="51">
          <cell r="A51" t="str">
            <v xml:space="preserve">FNC008 </v>
          </cell>
          <cell r="B51" t="str">
            <v xml:space="preserve">FLOCAID              </v>
          </cell>
          <cell r="C51" t="str">
            <v xml:space="preserve">                </v>
          </cell>
          <cell r="D51" t="str">
            <v xml:space="preserve">                 </v>
          </cell>
          <cell r="E51">
            <v>750</v>
          </cell>
          <cell r="F51">
            <v>2850000</v>
          </cell>
          <cell r="G51">
            <v>750</v>
          </cell>
          <cell r="H51">
            <v>2850000</v>
          </cell>
          <cell r="I51" t="str">
            <v xml:space="preserve">                </v>
          </cell>
          <cell r="J51" t="str">
            <v xml:space="preserve">                </v>
          </cell>
        </row>
        <row r="52">
          <cell r="A52" t="str">
            <v xml:space="preserve">FNC023 </v>
          </cell>
          <cell r="B52" t="str">
            <v xml:space="preserve">POLYMER E-855        </v>
          </cell>
          <cell r="C52" t="str">
            <v xml:space="preserve">                </v>
          </cell>
          <cell r="D52" t="str">
            <v xml:space="preserve">                 </v>
          </cell>
          <cell r="E52">
            <v>500</v>
          </cell>
          <cell r="F52">
            <v>700000</v>
          </cell>
          <cell r="G52">
            <v>500</v>
          </cell>
          <cell r="H52">
            <v>700000</v>
          </cell>
          <cell r="I52" t="str">
            <v xml:space="preserve">                </v>
          </cell>
          <cell r="J52" t="str">
            <v xml:space="preserve">                </v>
          </cell>
        </row>
        <row r="53">
          <cell r="A53" t="str">
            <v xml:space="preserve">FNC027 </v>
          </cell>
          <cell r="B53" t="str">
            <v xml:space="preserve">BM-A                 </v>
          </cell>
          <cell r="C53" t="str">
            <v xml:space="preserve">                </v>
          </cell>
          <cell r="D53" t="str">
            <v xml:space="preserve">                 </v>
          </cell>
          <cell r="E53">
            <v>200</v>
          </cell>
          <cell r="F53">
            <v>900000</v>
          </cell>
          <cell r="G53">
            <v>200</v>
          </cell>
          <cell r="H53">
            <v>900000</v>
          </cell>
          <cell r="I53" t="str">
            <v xml:space="preserve">                </v>
          </cell>
          <cell r="J53" t="str">
            <v xml:space="preserve">                </v>
          </cell>
        </row>
        <row r="54">
          <cell r="A54" t="str">
            <v xml:space="preserve">FNC031 </v>
          </cell>
          <cell r="B54" t="str">
            <v xml:space="preserve">NON-BULKER           </v>
          </cell>
          <cell r="C54" t="str">
            <v xml:space="preserve">                </v>
          </cell>
          <cell r="D54" t="str">
            <v xml:space="preserve">                 </v>
          </cell>
          <cell r="E54">
            <v>100</v>
          </cell>
          <cell r="F54">
            <v>7500000</v>
          </cell>
          <cell r="G54">
            <v>100</v>
          </cell>
          <cell r="H54">
            <v>7500000</v>
          </cell>
          <cell r="I54" t="str">
            <v xml:space="preserve">                </v>
          </cell>
          <cell r="J54" t="str">
            <v xml:space="preserve">                </v>
          </cell>
        </row>
        <row r="55">
          <cell r="A55" t="str">
            <v xml:space="preserve">FNC036 </v>
          </cell>
          <cell r="B55" t="str">
            <v xml:space="preserve">ACTIVATED ALUMINA    </v>
          </cell>
          <cell r="C55">
            <v>499</v>
          </cell>
          <cell r="D55">
            <v>4279042</v>
          </cell>
          <cell r="E55" t="str">
            <v xml:space="preserve">                </v>
          </cell>
          <cell r="F55" t="str">
            <v xml:space="preserve">                </v>
          </cell>
          <cell r="G55" t="str">
            <v xml:space="preserve">                </v>
          </cell>
          <cell r="H55" t="str">
            <v xml:space="preserve">                </v>
          </cell>
          <cell r="I55">
            <v>499</v>
          </cell>
          <cell r="J55">
            <v>4279042</v>
          </cell>
        </row>
        <row r="56">
          <cell r="A56" t="str">
            <v xml:space="preserve">FNC043 </v>
          </cell>
          <cell r="B56" t="str">
            <v xml:space="preserve">IRA 900              </v>
          </cell>
          <cell r="C56">
            <v>1675</v>
          </cell>
          <cell r="D56">
            <v>8375000</v>
          </cell>
          <cell r="E56" t="str">
            <v xml:space="preserve">                </v>
          </cell>
          <cell r="F56" t="str">
            <v xml:space="preserve">                </v>
          </cell>
          <cell r="G56" t="str">
            <v xml:space="preserve">                </v>
          </cell>
          <cell r="H56" t="str">
            <v xml:space="preserve">                </v>
          </cell>
          <cell r="I56">
            <v>1675</v>
          </cell>
          <cell r="J56">
            <v>8375000</v>
          </cell>
        </row>
        <row r="57">
          <cell r="A57" t="str">
            <v xml:space="preserve">FNC045 </v>
          </cell>
          <cell r="B57" t="str">
            <v xml:space="preserve">NAHSO4               </v>
          </cell>
          <cell r="C57">
            <v>350</v>
          </cell>
          <cell r="D57">
            <v>168000</v>
          </cell>
          <cell r="E57" t="str">
            <v xml:space="preserve">                </v>
          </cell>
          <cell r="F57" t="str">
            <v xml:space="preserve">                </v>
          </cell>
          <cell r="G57" t="str">
            <v xml:space="preserve">                </v>
          </cell>
          <cell r="H57" t="str">
            <v xml:space="preserve">                </v>
          </cell>
          <cell r="I57">
            <v>350</v>
          </cell>
          <cell r="J57">
            <v>168000</v>
          </cell>
        </row>
        <row r="58">
          <cell r="A58" t="str">
            <v xml:space="preserve">FNC049 </v>
          </cell>
          <cell r="B58" t="str">
            <v xml:space="preserve">MOLECULAR SEIVE      </v>
          </cell>
          <cell r="C58">
            <v>5738</v>
          </cell>
          <cell r="D58">
            <v>42260380</v>
          </cell>
          <cell r="E58" t="str">
            <v xml:space="preserve">                </v>
          </cell>
          <cell r="F58" t="str">
            <v xml:space="preserve">                </v>
          </cell>
          <cell r="G58" t="str">
            <v xml:space="preserve">                </v>
          </cell>
          <cell r="H58" t="str">
            <v xml:space="preserve">                </v>
          </cell>
          <cell r="I58">
            <v>5738</v>
          </cell>
          <cell r="J58">
            <v>42260380</v>
          </cell>
        </row>
        <row r="59">
          <cell r="A59" t="str">
            <v xml:space="preserve">FNC060 </v>
          </cell>
          <cell r="B59" t="str">
            <v xml:space="preserve">ABBERLITE 200C       </v>
          </cell>
          <cell r="C59">
            <v>1100</v>
          </cell>
          <cell r="D59">
            <v>3520000</v>
          </cell>
          <cell r="E59" t="str">
            <v xml:space="preserve">                </v>
          </cell>
          <cell r="F59" t="str">
            <v xml:space="preserve">                </v>
          </cell>
          <cell r="G59" t="str">
            <v xml:space="preserve">                </v>
          </cell>
          <cell r="H59" t="str">
            <v xml:space="preserve">                </v>
          </cell>
          <cell r="I59">
            <v>1100</v>
          </cell>
          <cell r="J59">
            <v>3520000</v>
          </cell>
        </row>
        <row r="60">
          <cell r="A60" t="str">
            <v xml:space="preserve">FNC063 </v>
          </cell>
          <cell r="B60" t="str">
            <v xml:space="preserve">AMBERLITE 15         </v>
          </cell>
          <cell r="C60">
            <v>2450</v>
          </cell>
          <cell r="D60">
            <v>15155000</v>
          </cell>
          <cell r="E60" t="str">
            <v xml:space="preserve">                </v>
          </cell>
          <cell r="F60" t="str">
            <v xml:space="preserve">                </v>
          </cell>
          <cell r="G60" t="str">
            <v xml:space="preserve">                </v>
          </cell>
          <cell r="H60" t="str">
            <v xml:space="preserve">                </v>
          </cell>
          <cell r="I60">
            <v>2450</v>
          </cell>
          <cell r="J60">
            <v>15155000</v>
          </cell>
        </row>
        <row r="61">
          <cell r="A61" t="str">
            <v xml:space="preserve">FNC064 </v>
          </cell>
          <cell r="B61" t="str">
            <v xml:space="preserve">SKIBL                </v>
          </cell>
          <cell r="C61">
            <v>14700</v>
          </cell>
          <cell r="D61">
            <v>30870000</v>
          </cell>
          <cell r="E61" t="str">
            <v xml:space="preserve">                </v>
          </cell>
          <cell r="F61" t="str">
            <v xml:space="preserve">                </v>
          </cell>
          <cell r="G61" t="str">
            <v xml:space="preserve">                </v>
          </cell>
          <cell r="H61" t="str">
            <v xml:space="preserve">                </v>
          </cell>
          <cell r="I61">
            <v>14700</v>
          </cell>
          <cell r="J61">
            <v>30870000</v>
          </cell>
        </row>
        <row r="62">
          <cell r="A62" t="str">
            <v xml:space="preserve">FNC065 </v>
          </cell>
          <cell r="B62" t="str">
            <v xml:space="preserve">SA-20APL             </v>
          </cell>
          <cell r="C62">
            <v>350</v>
          </cell>
          <cell r="D62">
            <v>1614315</v>
          </cell>
          <cell r="E62" t="str">
            <v xml:space="preserve">                </v>
          </cell>
          <cell r="F62" t="str">
            <v xml:space="preserve">                </v>
          </cell>
          <cell r="G62" t="str">
            <v xml:space="preserve">                </v>
          </cell>
          <cell r="H62" t="str">
            <v xml:space="preserve">                </v>
          </cell>
          <cell r="I62">
            <v>350</v>
          </cell>
          <cell r="J62">
            <v>1614315</v>
          </cell>
        </row>
        <row r="63">
          <cell r="A63" t="str">
            <v xml:space="preserve">FNC072 </v>
          </cell>
          <cell r="B63" t="str">
            <v xml:space="preserve">TR-70                </v>
          </cell>
          <cell r="C63">
            <v>2700</v>
          </cell>
          <cell r="D63">
            <v>11070000</v>
          </cell>
          <cell r="E63" t="str">
            <v xml:space="preserve">                </v>
          </cell>
          <cell r="F63" t="str">
            <v xml:space="preserve">                </v>
          </cell>
          <cell r="G63" t="str">
            <v xml:space="preserve">                </v>
          </cell>
          <cell r="H63" t="str">
            <v xml:space="preserve">                </v>
          </cell>
          <cell r="I63">
            <v>2700</v>
          </cell>
          <cell r="J63">
            <v>11070000</v>
          </cell>
        </row>
        <row r="64">
          <cell r="A64" t="str">
            <v xml:space="preserve">FNC073 </v>
          </cell>
          <cell r="B64" t="str">
            <v xml:space="preserve">PK-228               </v>
          </cell>
          <cell r="C64">
            <v>1200</v>
          </cell>
          <cell r="D64">
            <v>4200000</v>
          </cell>
          <cell r="E64" t="str">
            <v xml:space="preserve">                </v>
          </cell>
          <cell r="F64" t="str">
            <v xml:space="preserve">                </v>
          </cell>
          <cell r="G64" t="str">
            <v xml:space="preserve">                </v>
          </cell>
          <cell r="H64" t="str">
            <v xml:space="preserve">                </v>
          </cell>
          <cell r="I64">
            <v>1200</v>
          </cell>
          <cell r="J64">
            <v>4200000</v>
          </cell>
        </row>
        <row r="65">
          <cell r="A65" t="str">
            <v xml:space="preserve">FNC074 </v>
          </cell>
          <cell r="B65" t="str">
            <v xml:space="preserve">TA312                </v>
          </cell>
          <cell r="C65">
            <v>1200</v>
          </cell>
          <cell r="D65">
            <v>6360000</v>
          </cell>
          <cell r="E65" t="str">
            <v xml:space="preserve">                </v>
          </cell>
          <cell r="F65" t="str">
            <v xml:space="preserve">                </v>
          </cell>
          <cell r="G65" t="str">
            <v xml:space="preserve">                </v>
          </cell>
          <cell r="H65" t="str">
            <v xml:space="preserve">                </v>
          </cell>
          <cell r="I65">
            <v>1200</v>
          </cell>
          <cell r="J65">
            <v>6360000</v>
          </cell>
        </row>
        <row r="66">
          <cell r="A66" t="str">
            <v xml:space="preserve">FNC076 </v>
          </cell>
          <cell r="B66" t="str">
            <v xml:space="preserve">OXYGEN GAS           </v>
          </cell>
          <cell r="C66" t="str">
            <v xml:space="preserve">                </v>
          </cell>
          <cell r="D66" t="str">
            <v xml:space="preserve">                 </v>
          </cell>
          <cell r="E66">
            <v>4476180</v>
          </cell>
          <cell r="F66">
            <v>274998714</v>
          </cell>
          <cell r="G66">
            <v>4476180</v>
          </cell>
          <cell r="H66">
            <v>274998714</v>
          </cell>
          <cell r="I66" t="str">
            <v xml:space="preserve">                </v>
          </cell>
          <cell r="J66" t="str">
            <v xml:space="preserve">                </v>
          </cell>
        </row>
        <row r="67">
          <cell r="A67" t="str">
            <v xml:space="preserve">FNC077 </v>
          </cell>
          <cell r="B67" t="str">
            <v xml:space="preserve">PIPERAZINE(POX)      </v>
          </cell>
          <cell r="C67">
            <v>960</v>
          </cell>
          <cell r="D67">
            <v>16959683</v>
          </cell>
          <cell r="E67" t="str">
            <v xml:space="preserve">                </v>
          </cell>
          <cell r="F67" t="str">
            <v xml:space="preserve">                </v>
          </cell>
          <cell r="G67" t="str">
            <v xml:space="preserve">                </v>
          </cell>
          <cell r="H67" t="str">
            <v xml:space="preserve">                </v>
          </cell>
          <cell r="I67">
            <v>960</v>
          </cell>
          <cell r="J67">
            <v>16959683</v>
          </cell>
        </row>
        <row r="68">
          <cell r="A68" t="str">
            <v xml:space="preserve">FNC078 </v>
          </cell>
          <cell r="B68" t="str">
            <v xml:space="preserve">MDEA                 </v>
          </cell>
          <cell r="C68">
            <v>6060</v>
          </cell>
          <cell r="D68">
            <v>84761667</v>
          </cell>
          <cell r="E68" t="str">
            <v xml:space="preserve">                </v>
          </cell>
          <cell r="F68" t="str">
            <v xml:space="preserve">                </v>
          </cell>
          <cell r="G68" t="str">
            <v xml:space="preserve">                </v>
          </cell>
          <cell r="H68" t="str">
            <v xml:space="preserve">                </v>
          </cell>
          <cell r="I68">
            <v>6060</v>
          </cell>
          <cell r="J68">
            <v>84761667</v>
          </cell>
        </row>
        <row r="69">
          <cell r="A69" t="str">
            <v xml:space="preserve">FNC080 </v>
          </cell>
          <cell r="B69" t="str">
            <v xml:space="preserve">N-4057               </v>
          </cell>
          <cell r="C69" t="str">
            <v xml:space="preserve">                </v>
          </cell>
          <cell r="D69" t="str">
            <v xml:space="preserve">                 </v>
          </cell>
          <cell r="E69">
            <v>1</v>
          </cell>
          <cell r="F69">
            <v>4000000</v>
          </cell>
          <cell r="G69">
            <v>1</v>
          </cell>
          <cell r="H69">
            <v>4000000</v>
          </cell>
          <cell r="I69" t="str">
            <v xml:space="preserve">                </v>
          </cell>
          <cell r="J69" t="str">
            <v xml:space="preserve">                </v>
          </cell>
        </row>
        <row r="70">
          <cell r="A70" t="str">
            <v xml:space="preserve">FNC085 </v>
          </cell>
          <cell r="B70" t="str">
            <v xml:space="preserve">A-1500               </v>
          </cell>
          <cell r="C70">
            <v>25</v>
          </cell>
          <cell r="D70">
            <v>1290000</v>
          </cell>
          <cell r="E70" t="str">
            <v xml:space="preserve">                </v>
          </cell>
          <cell r="F70" t="str">
            <v xml:space="preserve">                </v>
          </cell>
          <cell r="G70" t="str">
            <v xml:space="preserve">                </v>
          </cell>
          <cell r="H70" t="str">
            <v xml:space="preserve">                </v>
          </cell>
          <cell r="I70">
            <v>25</v>
          </cell>
          <cell r="J70">
            <v>1290000</v>
          </cell>
        </row>
        <row r="71">
          <cell r="A71" t="str">
            <v xml:space="preserve">       </v>
          </cell>
          <cell r="B71" t="str">
            <v xml:space="preserve">                     </v>
          </cell>
          <cell r="C71" t="str">
            <v xml:space="preserve">                </v>
          </cell>
          <cell r="D71" t="str">
            <v xml:space="preserve">                 </v>
          </cell>
          <cell r="E71" t="str">
            <v xml:space="preserve">                </v>
          </cell>
          <cell r="F71" t="str">
            <v xml:space="preserve">                </v>
          </cell>
          <cell r="G71" t="str">
            <v xml:space="preserve">                </v>
          </cell>
          <cell r="H71" t="str">
            <v xml:space="preserve">                </v>
          </cell>
          <cell r="I71" t="str">
            <v xml:space="preserve">                </v>
          </cell>
          <cell r="J71" t="str">
            <v xml:space="preserve">                </v>
          </cell>
        </row>
        <row r="72">
          <cell r="A72" t="str">
            <v xml:space="preserve">       </v>
          </cell>
          <cell r="B72" t="str">
            <v xml:space="preserve">&lt; 화공약품 합계 &gt;    </v>
          </cell>
          <cell r="C72" t="str">
            <v xml:space="preserve">                </v>
          </cell>
          <cell r="D72">
            <v>231757291</v>
          </cell>
          <cell r="E72" t="str">
            <v xml:space="preserve">                </v>
          </cell>
          <cell r="F72">
            <v>301547824</v>
          </cell>
          <cell r="G72" t="str">
            <v xml:space="preserve">                </v>
          </cell>
          <cell r="H72">
            <v>301547824</v>
          </cell>
          <cell r="I72" t="str">
            <v xml:space="preserve">                </v>
          </cell>
          <cell r="J72">
            <v>231757291</v>
          </cell>
        </row>
        <row r="73">
          <cell r="A73" t="str">
            <v xml:space="preserve">FNU002 </v>
          </cell>
          <cell r="B73" t="str">
            <v xml:space="preserve">원수                 </v>
          </cell>
          <cell r="C73" t="str">
            <v xml:space="preserve">                </v>
          </cell>
          <cell r="D73" t="str">
            <v xml:space="preserve">                 </v>
          </cell>
          <cell r="E73">
            <v>152002</v>
          </cell>
          <cell r="F73">
            <v>18879313</v>
          </cell>
          <cell r="G73">
            <v>152002</v>
          </cell>
          <cell r="H73">
            <v>18879313</v>
          </cell>
          <cell r="I73" t="str">
            <v xml:space="preserve">                </v>
          </cell>
          <cell r="J73" t="str">
            <v xml:space="preserve">                </v>
          </cell>
        </row>
        <row r="74">
          <cell r="A74" t="str">
            <v xml:space="preserve">FNU003 </v>
          </cell>
          <cell r="B74" t="str">
            <v xml:space="preserve">CITY GAS             </v>
          </cell>
          <cell r="C74" t="str">
            <v xml:space="preserve">                </v>
          </cell>
          <cell r="D74" t="str">
            <v xml:space="preserve">                 </v>
          </cell>
          <cell r="E74">
            <v>180136</v>
          </cell>
          <cell r="F74">
            <v>61035329</v>
          </cell>
          <cell r="G74">
            <v>180136</v>
          </cell>
          <cell r="H74">
            <v>61035329</v>
          </cell>
          <cell r="I74" t="str">
            <v xml:space="preserve">                </v>
          </cell>
          <cell r="J74" t="str">
            <v xml:space="preserve">                </v>
          </cell>
        </row>
        <row r="75">
          <cell r="A75" t="str">
            <v xml:space="preserve">FNU004 </v>
          </cell>
          <cell r="B75" t="str">
            <v xml:space="preserve">GAS NITROGEN         </v>
          </cell>
          <cell r="C75" t="str">
            <v xml:space="preserve">                </v>
          </cell>
          <cell r="D75" t="str">
            <v xml:space="preserve">                 </v>
          </cell>
          <cell r="E75">
            <v>570246</v>
          </cell>
          <cell r="F75">
            <v>21707856</v>
          </cell>
          <cell r="G75">
            <v>570246</v>
          </cell>
          <cell r="H75">
            <v>21707856</v>
          </cell>
          <cell r="I75" t="str">
            <v xml:space="preserve">                </v>
          </cell>
          <cell r="J75" t="str">
            <v xml:space="preserve">                </v>
          </cell>
        </row>
        <row r="76">
          <cell r="A76" t="str">
            <v xml:space="preserve">FNU008 </v>
          </cell>
          <cell r="B76" t="str">
            <v xml:space="preserve">UPSC ELECTRICITY     </v>
          </cell>
          <cell r="C76" t="str">
            <v xml:space="preserve">                </v>
          </cell>
          <cell r="D76" t="str">
            <v xml:space="preserve">                 </v>
          </cell>
          <cell r="E76">
            <v>4884473</v>
          </cell>
          <cell r="F76">
            <v>256448107</v>
          </cell>
          <cell r="G76">
            <v>4884473</v>
          </cell>
          <cell r="H76">
            <v>256448107</v>
          </cell>
          <cell r="I76" t="str">
            <v xml:space="preserve">                </v>
          </cell>
          <cell r="J76" t="str">
            <v xml:space="preserve">                </v>
          </cell>
        </row>
        <row r="77">
          <cell r="A77" t="str">
            <v xml:space="preserve">       </v>
          </cell>
          <cell r="B77" t="str">
            <v xml:space="preserve">                     </v>
          </cell>
          <cell r="C77" t="str">
            <v xml:space="preserve">                </v>
          </cell>
          <cell r="D77" t="str">
            <v xml:space="preserve">                 </v>
          </cell>
          <cell r="E77" t="str">
            <v xml:space="preserve">                </v>
          </cell>
          <cell r="F77" t="str">
            <v xml:space="preserve">                </v>
          </cell>
          <cell r="G77" t="str">
            <v xml:space="preserve">                </v>
          </cell>
          <cell r="H77" t="str">
            <v xml:space="preserve">                </v>
          </cell>
          <cell r="I77" t="str">
            <v xml:space="preserve">                </v>
          </cell>
          <cell r="J77" t="str">
            <v xml:space="preserve">                </v>
          </cell>
        </row>
        <row r="78">
          <cell r="A78" t="str">
            <v xml:space="preserve">       </v>
          </cell>
          <cell r="B78" t="str">
            <v xml:space="preserve">&lt; UTILITY 합계 &gt;     </v>
          </cell>
          <cell r="C78" t="str">
            <v xml:space="preserve">                </v>
          </cell>
          <cell r="D78" t="str">
            <v xml:space="preserve">                 </v>
          </cell>
          <cell r="E78" t="str">
            <v xml:space="preserve">                </v>
          </cell>
          <cell r="F78">
            <v>358070605</v>
          </cell>
          <cell r="G78" t="str">
            <v xml:space="preserve">                </v>
          </cell>
          <cell r="H78">
            <v>358070605</v>
          </cell>
          <cell r="I78" t="str">
            <v xml:space="preserve">                </v>
          </cell>
          <cell r="J78" t="str">
            <v xml:space="preserve">                </v>
          </cell>
        </row>
        <row r="79">
          <cell r="A79" t="str">
            <v xml:space="preserve">       </v>
          </cell>
          <cell r="B79" t="str">
            <v xml:space="preserve">                     </v>
          </cell>
          <cell r="C79" t="str">
            <v xml:space="preserve">                </v>
          </cell>
          <cell r="D79" t="str">
            <v xml:space="preserve">                 </v>
          </cell>
          <cell r="E79" t="str">
            <v xml:space="preserve">                </v>
          </cell>
          <cell r="F79" t="str">
            <v xml:space="preserve">                </v>
          </cell>
          <cell r="G79" t="str">
            <v xml:space="preserve">                </v>
          </cell>
          <cell r="H79" t="str">
            <v xml:space="preserve">                </v>
          </cell>
          <cell r="I79" t="str">
            <v xml:space="preserve">                </v>
          </cell>
          <cell r="J79" t="str">
            <v xml:space="preserve">                </v>
          </cell>
        </row>
        <row r="80">
          <cell r="A80" t="str">
            <v xml:space="preserve">       </v>
          </cell>
          <cell r="B80" t="str">
            <v xml:space="preserve"> &lt; 총  합  계 &gt;      </v>
          </cell>
          <cell r="C80" t="str">
            <v xml:space="preserve">                </v>
          </cell>
          <cell r="D80">
            <v>6003305678</v>
          </cell>
          <cell r="E80" t="str">
            <v xml:space="preserve">                </v>
          </cell>
          <cell r="F80">
            <v>6715552587</v>
          </cell>
          <cell r="G80" t="str">
            <v xml:space="preserve">                </v>
          </cell>
          <cell r="H80">
            <v>7092330989</v>
          </cell>
          <cell r="I80" t="str">
            <v xml:space="preserve">                </v>
          </cell>
          <cell r="J80">
            <v>5626527276</v>
          </cell>
        </row>
      </sheetData>
      <sheetData sheetId="4" refreshError="1">
        <row r="1">
          <cell r="A1" t="str">
            <v xml:space="preserve">       </v>
          </cell>
          <cell r="B1" t="str">
            <v xml:space="preserve">품목코드/명          </v>
          </cell>
          <cell r="C1" t="str">
            <v xml:space="preserve">        기초수량</v>
          </cell>
          <cell r="D1" t="str">
            <v xml:space="preserve">         기초금액</v>
          </cell>
          <cell r="E1" t="str">
            <v xml:space="preserve">        입고수량</v>
          </cell>
          <cell r="F1" t="str">
            <v xml:space="preserve">        입고금액</v>
          </cell>
          <cell r="G1" t="str">
            <v xml:space="preserve">        출고수량</v>
          </cell>
          <cell r="H1" t="str">
            <v xml:space="preserve">       출고금액 </v>
          </cell>
          <cell r="I1" t="str">
            <v xml:space="preserve">       기말수량 </v>
          </cell>
          <cell r="J1" t="str">
            <v xml:space="preserve">      기말금액  </v>
          </cell>
        </row>
        <row r="2">
          <cell r="A2" t="str">
            <v xml:space="preserve">FNRA01 </v>
          </cell>
          <cell r="B2" t="str">
            <v xml:space="preserve">MEOH                 </v>
          </cell>
          <cell r="C2">
            <v>1538298</v>
          </cell>
          <cell r="D2">
            <v>218973606</v>
          </cell>
          <cell r="E2">
            <v>18477863</v>
          </cell>
          <cell r="F2">
            <v>2885960916</v>
          </cell>
          <cell r="G2">
            <v>18360864</v>
          </cell>
          <cell r="H2">
            <v>2848162567</v>
          </cell>
          <cell r="I2">
            <v>1655297</v>
          </cell>
          <cell r="J2">
            <v>256771955</v>
          </cell>
        </row>
        <row r="3">
          <cell r="A3" t="str">
            <v xml:space="preserve">FNRC01 </v>
          </cell>
          <cell r="B3" t="str">
            <v>NAPHTHA(Process,LIGHT</v>
          </cell>
          <cell r="C3">
            <v>1787330</v>
          </cell>
          <cell r="D3">
            <v>356838739</v>
          </cell>
          <cell r="E3">
            <v>13936651</v>
          </cell>
          <cell r="F3">
            <v>2947926834</v>
          </cell>
          <cell r="G3">
            <v>14412194</v>
          </cell>
          <cell r="H3">
            <v>3029062587</v>
          </cell>
          <cell r="I3">
            <v>1311787</v>
          </cell>
          <cell r="J3">
            <v>275702986</v>
          </cell>
        </row>
        <row r="4">
          <cell r="A4" t="str">
            <v xml:space="preserve">FNRC02 </v>
          </cell>
          <cell r="B4" t="str">
            <v xml:space="preserve">NAPHTHA(Fuel,HEAVY)  </v>
          </cell>
          <cell r="C4" t="str">
            <v xml:space="preserve">                </v>
          </cell>
          <cell r="D4" t="str">
            <v xml:space="preserve">                 </v>
          </cell>
          <cell r="E4">
            <v>509871</v>
          </cell>
          <cell r="F4">
            <v>99196670</v>
          </cell>
          <cell r="G4">
            <v>509871</v>
          </cell>
          <cell r="H4">
            <v>99196670</v>
          </cell>
          <cell r="I4" t="str">
            <v xml:space="preserve">                </v>
          </cell>
          <cell r="J4" t="str">
            <v xml:space="preserve">                </v>
          </cell>
        </row>
        <row r="5">
          <cell r="A5" t="str">
            <v xml:space="preserve">FNRC03 </v>
          </cell>
          <cell r="B5" t="str">
            <v>NAPHTHA(Boiler,LIGHT)</v>
          </cell>
          <cell r="C5" t="str">
            <v xml:space="preserve">                </v>
          </cell>
          <cell r="D5" t="str">
            <v xml:space="preserve">                 </v>
          </cell>
          <cell r="E5">
            <v>941093</v>
          </cell>
          <cell r="F5">
            <v>210240176</v>
          </cell>
          <cell r="G5">
            <v>941093</v>
          </cell>
          <cell r="H5">
            <v>210240176</v>
          </cell>
          <cell r="I5" t="str">
            <v xml:space="preserve">                </v>
          </cell>
          <cell r="J5" t="str">
            <v xml:space="preserve">                </v>
          </cell>
        </row>
        <row r="6">
          <cell r="A6" t="str">
            <v xml:space="preserve">FNRC04 </v>
          </cell>
          <cell r="B6" t="str">
            <v>NAPHTHA(Boiler,HEAVY)</v>
          </cell>
          <cell r="C6">
            <v>281688</v>
          </cell>
          <cell r="D6">
            <v>56006726</v>
          </cell>
          <cell r="E6">
            <v>1282887</v>
          </cell>
          <cell r="F6">
            <v>264822865</v>
          </cell>
          <cell r="G6">
            <v>1079414</v>
          </cell>
          <cell r="H6">
            <v>221343146</v>
          </cell>
          <cell r="I6">
            <v>485161</v>
          </cell>
          <cell r="J6">
            <v>99486445</v>
          </cell>
        </row>
        <row r="7">
          <cell r="A7" t="str">
            <v xml:space="preserve">FNRC05 </v>
          </cell>
          <cell r="B7" t="str">
            <v xml:space="preserve">NAPHTHA(Fuel,Light)  </v>
          </cell>
          <cell r="C7" t="str">
            <v xml:space="preserve">                </v>
          </cell>
          <cell r="D7" t="str">
            <v xml:space="preserve">                 </v>
          </cell>
          <cell r="E7">
            <v>2102202</v>
          </cell>
          <cell r="F7">
            <v>444664926</v>
          </cell>
          <cell r="G7">
            <v>2102202</v>
          </cell>
          <cell r="H7">
            <v>444664926</v>
          </cell>
          <cell r="I7" t="str">
            <v xml:space="preserve">                </v>
          </cell>
          <cell r="J7" t="str">
            <v xml:space="preserve">                </v>
          </cell>
        </row>
        <row r="8">
          <cell r="A8" t="str">
            <v xml:space="preserve">       </v>
          </cell>
          <cell r="B8" t="str">
            <v xml:space="preserve">                     </v>
          </cell>
          <cell r="C8" t="str">
            <v xml:space="preserve">                </v>
          </cell>
          <cell r="D8" t="str">
            <v xml:space="preserve">                 </v>
          </cell>
          <cell r="E8" t="str">
            <v xml:space="preserve">                </v>
          </cell>
          <cell r="F8" t="str">
            <v xml:space="preserve">                </v>
          </cell>
          <cell r="G8" t="str">
            <v xml:space="preserve">                </v>
          </cell>
          <cell r="H8" t="str">
            <v xml:space="preserve">                </v>
          </cell>
          <cell r="I8" t="str">
            <v xml:space="preserve">                </v>
          </cell>
          <cell r="J8" t="str">
            <v xml:space="preserve">                </v>
          </cell>
        </row>
        <row r="9">
          <cell r="A9" t="str">
            <v xml:space="preserve">       </v>
          </cell>
          <cell r="B9" t="str">
            <v xml:space="preserve">&lt; 원재료 합계 &gt;      </v>
          </cell>
          <cell r="C9" t="str">
            <v xml:space="preserve">                </v>
          </cell>
          <cell r="D9">
            <v>631819071</v>
          </cell>
          <cell r="E9" t="str">
            <v xml:space="preserve">                </v>
          </cell>
          <cell r="F9">
            <v>6852812387</v>
          </cell>
          <cell r="G9" t="str">
            <v xml:space="preserve">                </v>
          </cell>
          <cell r="H9">
            <v>6852670072</v>
          </cell>
          <cell r="I9" t="str">
            <v xml:space="preserve">                </v>
          </cell>
          <cell r="J9">
            <v>631961386</v>
          </cell>
        </row>
        <row r="10">
          <cell r="A10" t="str">
            <v xml:space="preserve">FNC084 </v>
          </cell>
          <cell r="B10" t="str">
            <v xml:space="preserve">PURA 200             </v>
          </cell>
          <cell r="C10">
            <v>1000</v>
          </cell>
          <cell r="D10">
            <v>34850465</v>
          </cell>
          <cell r="E10" t="str">
            <v xml:space="preserve">                </v>
          </cell>
          <cell r="F10" t="str">
            <v xml:space="preserve">                </v>
          </cell>
          <cell r="G10" t="str">
            <v xml:space="preserve">                </v>
          </cell>
          <cell r="H10" t="str">
            <v xml:space="preserve">                </v>
          </cell>
          <cell r="I10">
            <v>1000</v>
          </cell>
          <cell r="J10">
            <v>34850465</v>
          </cell>
        </row>
        <row r="11">
          <cell r="A11" t="str">
            <v xml:space="preserve">FNS001 </v>
          </cell>
          <cell r="B11" t="str">
            <v xml:space="preserve">Ir(Kriskat)          </v>
          </cell>
          <cell r="C11">
            <v>107740</v>
          </cell>
          <cell r="D11">
            <v>1928894843</v>
          </cell>
          <cell r="E11" t="str">
            <v xml:space="preserve">                </v>
          </cell>
          <cell r="F11" t="str">
            <v xml:space="preserve">                </v>
          </cell>
          <cell r="G11">
            <v>12000</v>
          </cell>
          <cell r="H11">
            <v>214838854</v>
          </cell>
          <cell r="I11">
            <v>95740</v>
          </cell>
          <cell r="J11">
            <v>1714055989</v>
          </cell>
        </row>
        <row r="12">
          <cell r="A12" t="str">
            <v xml:space="preserve">FNS002 </v>
          </cell>
          <cell r="B12" t="str">
            <v xml:space="preserve">Ru(Jaycat)           </v>
          </cell>
          <cell r="C12">
            <v>224212</v>
          </cell>
          <cell r="D12">
            <v>861484953</v>
          </cell>
          <cell r="E12" t="str">
            <v xml:space="preserve">                </v>
          </cell>
          <cell r="F12" t="str">
            <v xml:space="preserve">                </v>
          </cell>
          <cell r="G12">
            <v>16000</v>
          </cell>
          <cell r="H12">
            <v>61476456</v>
          </cell>
          <cell r="I12">
            <v>208212</v>
          </cell>
          <cell r="J12">
            <v>800008497</v>
          </cell>
        </row>
        <row r="13">
          <cell r="A13" t="str">
            <v xml:space="preserve">FNS101 </v>
          </cell>
          <cell r="B13" t="str">
            <v xml:space="preserve">HIGROGEN IODINE      </v>
          </cell>
          <cell r="C13">
            <v>1250</v>
          </cell>
          <cell r="D13">
            <v>11957939</v>
          </cell>
          <cell r="E13" t="str">
            <v xml:space="preserve">                </v>
          </cell>
          <cell r="F13" t="str">
            <v xml:space="preserve">                </v>
          </cell>
          <cell r="G13" t="str">
            <v xml:space="preserve">                </v>
          </cell>
          <cell r="H13" t="str">
            <v xml:space="preserve">                </v>
          </cell>
          <cell r="I13">
            <v>1250</v>
          </cell>
          <cell r="J13">
            <v>11957939</v>
          </cell>
        </row>
        <row r="14">
          <cell r="A14" t="str">
            <v xml:space="preserve">FNS111 </v>
          </cell>
          <cell r="B14" t="str">
            <v xml:space="preserve">A/CARBON(C.W)        </v>
          </cell>
          <cell r="C14">
            <v>7440</v>
          </cell>
          <cell r="D14">
            <v>63958732</v>
          </cell>
          <cell r="E14" t="str">
            <v xml:space="preserve">                </v>
          </cell>
          <cell r="F14" t="str">
            <v xml:space="preserve">                </v>
          </cell>
          <cell r="G14">
            <v>900</v>
          </cell>
          <cell r="H14">
            <v>7736943</v>
          </cell>
          <cell r="I14">
            <v>6540</v>
          </cell>
          <cell r="J14">
            <v>56221789</v>
          </cell>
        </row>
        <row r="15">
          <cell r="A15" t="str">
            <v xml:space="preserve">FNS121 </v>
          </cell>
          <cell r="B15" t="str">
            <v xml:space="preserve">INHIBITOR A          </v>
          </cell>
          <cell r="C15">
            <v>647</v>
          </cell>
          <cell r="D15">
            <v>19218096</v>
          </cell>
          <cell r="E15" t="str">
            <v xml:space="preserve">                </v>
          </cell>
          <cell r="F15" t="str">
            <v xml:space="preserve">                </v>
          </cell>
          <cell r="G15" t="str">
            <v xml:space="preserve">                </v>
          </cell>
          <cell r="H15" t="str">
            <v xml:space="preserve">                </v>
          </cell>
          <cell r="I15">
            <v>647</v>
          </cell>
          <cell r="J15">
            <v>19218096</v>
          </cell>
        </row>
        <row r="16">
          <cell r="A16" t="str">
            <v xml:space="preserve">FNS122 </v>
          </cell>
          <cell r="B16" t="str">
            <v xml:space="preserve">INHIBITOR B          </v>
          </cell>
          <cell r="C16">
            <v>135</v>
          </cell>
          <cell r="D16">
            <v>2154655</v>
          </cell>
          <cell r="E16" t="str">
            <v xml:space="preserve">                </v>
          </cell>
          <cell r="F16" t="str">
            <v xml:space="preserve">                </v>
          </cell>
          <cell r="G16" t="str">
            <v xml:space="preserve">                </v>
          </cell>
          <cell r="H16" t="str">
            <v xml:space="preserve">                </v>
          </cell>
          <cell r="I16">
            <v>135</v>
          </cell>
          <cell r="J16">
            <v>2154655</v>
          </cell>
        </row>
        <row r="17">
          <cell r="A17" t="str">
            <v xml:space="preserve">FNS123 </v>
          </cell>
          <cell r="B17" t="str">
            <v xml:space="preserve">INHIBITOR C          </v>
          </cell>
          <cell r="C17">
            <v>363</v>
          </cell>
          <cell r="D17">
            <v>18875614</v>
          </cell>
          <cell r="E17" t="str">
            <v xml:space="preserve">                </v>
          </cell>
          <cell r="F17" t="str">
            <v xml:space="preserve">                </v>
          </cell>
          <cell r="G17" t="str">
            <v xml:space="preserve">                </v>
          </cell>
          <cell r="H17" t="str">
            <v xml:space="preserve">                </v>
          </cell>
          <cell r="I17">
            <v>363</v>
          </cell>
          <cell r="J17">
            <v>18875614</v>
          </cell>
        </row>
        <row r="18">
          <cell r="A18" t="str">
            <v xml:space="preserve">FNS131 </v>
          </cell>
          <cell r="B18" t="str">
            <v xml:space="preserve">METHYL IODINE        </v>
          </cell>
          <cell r="C18">
            <v>2794</v>
          </cell>
          <cell r="D18">
            <v>43654771</v>
          </cell>
          <cell r="E18" t="str">
            <v xml:space="preserve">                </v>
          </cell>
          <cell r="F18" t="str">
            <v xml:space="preserve">                </v>
          </cell>
          <cell r="G18" t="str">
            <v xml:space="preserve">                </v>
          </cell>
          <cell r="H18" t="str">
            <v xml:space="preserve">                </v>
          </cell>
          <cell r="I18">
            <v>2794</v>
          </cell>
          <cell r="J18">
            <v>43654771</v>
          </cell>
        </row>
        <row r="19">
          <cell r="A19" t="str">
            <v xml:space="preserve">FNS141 </v>
          </cell>
          <cell r="B19" t="str">
            <v xml:space="preserve">H3PO2                </v>
          </cell>
          <cell r="C19">
            <v>1150</v>
          </cell>
          <cell r="D19">
            <v>13928221</v>
          </cell>
          <cell r="E19" t="str">
            <v xml:space="preserve">                </v>
          </cell>
          <cell r="F19" t="str">
            <v xml:space="preserve">                </v>
          </cell>
          <cell r="G19" t="str">
            <v xml:space="preserve">                </v>
          </cell>
          <cell r="H19" t="str">
            <v xml:space="preserve">                </v>
          </cell>
          <cell r="I19">
            <v>1150</v>
          </cell>
          <cell r="J19">
            <v>13928221</v>
          </cell>
        </row>
        <row r="20">
          <cell r="A20" t="str">
            <v xml:space="preserve">FNS151 </v>
          </cell>
          <cell r="B20" t="str">
            <v xml:space="preserve">NK-301               </v>
          </cell>
          <cell r="C20">
            <v>7500</v>
          </cell>
          <cell r="D20">
            <v>70313280</v>
          </cell>
          <cell r="E20" t="str">
            <v xml:space="preserve">                </v>
          </cell>
          <cell r="F20" t="str">
            <v xml:space="preserve">                </v>
          </cell>
          <cell r="G20" t="str">
            <v xml:space="preserve">                </v>
          </cell>
          <cell r="H20" t="str">
            <v xml:space="preserve">                </v>
          </cell>
          <cell r="I20">
            <v>7500</v>
          </cell>
          <cell r="J20">
            <v>70313280</v>
          </cell>
        </row>
        <row r="21">
          <cell r="A21" t="str">
            <v xml:space="preserve">FNS201 </v>
          </cell>
          <cell r="B21" t="str">
            <v xml:space="preserve">I2                   </v>
          </cell>
          <cell r="C21">
            <v>1200</v>
          </cell>
          <cell r="D21">
            <v>66000000</v>
          </cell>
          <cell r="E21">
            <v>2000</v>
          </cell>
          <cell r="F21">
            <v>110000000</v>
          </cell>
          <cell r="G21">
            <v>1600</v>
          </cell>
          <cell r="H21">
            <v>88000000</v>
          </cell>
          <cell r="I21">
            <v>1600</v>
          </cell>
          <cell r="J21">
            <v>88000000</v>
          </cell>
        </row>
        <row r="22">
          <cell r="A22" t="str">
            <v xml:space="preserve">FNS311 </v>
          </cell>
          <cell r="B22" t="str">
            <v xml:space="preserve">LITHIUM ACETATE      </v>
          </cell>
          <cell r="C22">
            <v>2921</v>
          </cell>
          <cell r="D22">
            <v>18810284</v>
          </cell>
          <cell r="E22" t="str">
            <v xml:space="preserve">                </v>
          </cell>
          <cell r="F22" t="str">
            <v xml:space="preserve">                </v>
          </cell>
          <cell r="G22" t="str">
            <v xml:space="preserve">                </v>
          </cell>
          <cell r="H22" t="str">
            <v xml:space="preserve">                </v>
          </cell>
          <cell r="I22">
            <v>2921</v>
          </cell>
          <cell r="J22">
            <v>18810284</v>
          </cell>
        </row>
        <row r="23">
          <cell r="A23" t="str">
            <v xml:space="preserve">FNS402 </v>
          </cell>
          <cell r="B23" t="str">
            <v xml:space="preserve">TK-550               </v>
          </cell>
          <cell r="C23">
            <v>2445</v>
          </cell>
          <cell r="D23">
            <v>58826444</v>
          </cell>
          <cell r="E23" t="str">
            <v xml:space="preserve">                </v>
          </cell>
          <cell r="F23" t="str">
            <v xml:space="preserve">                </v>
          </cell>
          <cell r="G23" t="str">
            <v xml:space="preserve">                </v>
          </cell>
          <cell r="H23" t="str">
            <v xml:space="preserve">                </v>
          </cell>
          <cell r="I23">
            <v>2445</v>
          </cell>
          <cell r="J23">
            <v>58826444</v>
          </cell>
        </row>
        <row r="24">
          <cell r="A24" t="str">
            <v xml:space="preserve">FNS501 </v>
          </cell>
          <cell r="B24" t="str">
            <v xml:space="preserve">HTG-1                </v>
          </cell>
          <cell r="C24">
            <v>6930</v>
          </cell>
          <cell r="D24">
            <v>111786522</v>
          </cell>
          <cell r="E24" t="str">
            <v xml:space="preserve">                </v>
          </cell>
          <cell r="F24" t="str">
            <v xml:space="preserve">                </v>
          </cell>
          <cell r="G24" t="str">
            <v xml:space="preserve">                </v>
          </cell>
          <cell r="H24" t="str">
            <v xml:space="preserve">                </v>
          </cell>
          <cell r="I24">
            <v>6930</v>
          </cell>
          <cell r="J24">
            <v>111786522</v>
          </cell>
        </row>
        <row r="25">
          <cell r="A25" t="str">
            <v xml:space="preserve">FNS701 </v>
          </cell>
          <cell r="B25" t="str">
            <v xml:space="preserve">RKNGR                </v>
          </cell>
          <cell r="C25">
            <v>4800</v>
          </cell>
          <cell r="D25">
            <v>332357550</v>
          </cell>
          <cell r="E25" t="str">
            <v xml:space="preserve">                </v>
          </cell>
          <cell r="F25" t="str">
            <v xml:space="preserve">                </v>
          </cell>
          <cell r="G25" t="str">
            <v xml:space="preserve">                </v>
          </cell>
          <cell r="H25" t="str">
            <v xml:space="preserve">                </v>
          </cell>
          <cell r="I25">
            <v>4800</v>
          </cell>
          <cell r="J25">
            <v>332357550</v>
          </cell>
        </row>
        <row r="26">
          <cell r="A26" t="str">
            <v xml:space="preserve">FNS801 </v>
          </cell>
          <cell r="B26" t="str">
            <v xml:space="preserve">R-67-7H              </v>
          </cell>
          <cell r="C26">
            <v>6300</v>
          </cell>
          <cell r="D26">
            <v>125030176</v>
          </cell>
          <cell r="E26" t="str">
            <v xml:space="preserve">                </v>
          </cell>
          <cell r="F26" t="str">
            <v xml:space="preserve">                </v>
          </cell>
          <cell r="G26" t="str">
            <v xml:space="preserve">                </v>
          </cell>
          <cell r="H26" t="str">
            <v xml:space="preserve">                </v>
          </cell>
          <cell r="I26">
            <v>6300</v>
          </cell>
          <cell r="J26">
            <v>125030176</v>
          </cell>
        </row>
        <row r="27">
          <cell r="A27" t="str">
            <v xml:space="preserve">FNS901 </v>
          </cell>
          <cell r="B27" t="str">
            <v xml:space="preserve">ALUMINA BALL 1/4"    </v>
          </cell>
          <cell r="C27">
            <v>800</v>
          </cell>
          <cell r="D27">
            <v>7405409</v>
          </cell>
          <cell r="E27" t="str">
            <v xml:space="preserve">                </v>
          </cell>
          <cell r="F27" t="str">
            <v xml:space="preserve">                </v>
          </cell>
          <cell r="G27" t="str">
            <v xml:space="preserve">                </v>
          </cell>
          <cell r="H27" t="str">
            <v xml:space="preserve">                </v>
          </cell>
          <cell r="I27">
            <v>800</v>
          </cell>
          <cell r="J27">
            <v>7405409</v>
          </cell>
        </row>
        <row r="28">
          <cell r="A28" t="str">
            <v xml:space="preserve">FNS902 </v>
          </cell>
          <cell r="B28" t="str">
            <v xml:space="preserve">ALUMINA BALL 1/2"    </v>
          </cell>
          <cell r="C28">
            <v>600</v>
          </cell>
          <cell r="D28">
            <v>5834688</v>
          </cell>
          <cell r="E28" t="str">
            <v xml:space="preserve">                </v>
          </cell>
          <cell r="F28" t="str">
            <v xml:space="preserve">                </v>
          </cell>
          <cell r="G28" t="str">
            <v xml:space="preserve">                </v>
          </cell>
          <cell r="H28" t="str">
            <v xml:space="preserve">                </v>
          </cell>
          <cell r="I28">
            <v>600</v>
          </cell>
          <cell r="J28">
            <v>5834688</v>
          </cell>
        </row>
        <row r="29">
          <cell r="A29" t="str">
            <v xml:space="preserve">FNS903 </v>
          </cell>
          <cell r="B29" t="str">
            <v xml:space="preserve">ALUMINA BALL 1"      </v>
          </cell>
          <cell r="C29">
            <v>350</v>
          </cell>
          <cell r="D29">
            <v>4887177</v>
          </cell>
          <cell r="E29" t="str">
            <v xml:space="preserve">                </v>
          </cell>
          <cell r="F29" t="str">
            <v xml:space="preserve">                </v>
          </cell>
          <cell r="G29" t="str">
            <v xml:space="preserve">                </v>
          </cell>
          <cell r="H29" t="str">
            <v xml:space="preserve">                </v>
          </cell>
          <cell r="I29">
            <v>350</v>
          </cell>
          <cell r="J29">
            <v>4887177</v>
          </cell>
        </row>
        <row r="30">
          <cell r="A30" t="str">
            <v xml:space="preserve">       </v>
          </cell>
          <cell r="B30" t="str">
            <v xml:space="preserve">                     </v>
          </cell>
          <cell r="C30" t="str">
            <v xml:space="preserve">                </v>
          </cell>
          <cell r="D30" t="str">
            <v xml:space="preserve">                 </v>
          </cell>
          <cell r="E30" t="str">
            <v xml:space="preserve">                </v>
          </cell>
          <cell r="F30" t="str">
            <v xml:space="preserve">                </v>
          </cell>
          <cell r="G30" t="str">
            <v xml:space="preserve">                </v>
          </cell>
          <cell r="H30" t="str">
            <v xml:space="preserve">                </v>
          </cell>
          <cell r="I30" t="str">
            <v xml:space="preserve">                </v>
          </cell>
          <cell r="J30" t="str">
            <v xml:space="preserve">                </v>
          </cell>
        </row>
        <row r="31">
          <cell r="A31" t="str">
            <v xml:space="preserve">       </v>
          </cell>
          <cell r="B31" t="str">
            <v xml:space="preserve">&lt; 부재료 합계 &gt;      </v>
          </cell>
          <cell r="C31" t="str">
            <v xml:space="preserve">                </v>
          </cell>
          <cell r="D31">
            <v>3800229819</v>
          </cell>
          <cell r="E31" t="str">
            <v xml:space="preserve">                </v>
          </cell>
          <cell r="F31">
            <v>110000000</v>
          </cell>
          <cell r="G31" t="str">
            <v xml:space="preserve">                </v>
          </cell>
          <cell r="H31">
            <v>372052253</v>
          </cell>
          <cell r="I31" t="str">
            <v xml:space="preserve">                </v>
          </cell>
          <cell r="J31">
            <v>3538177566</v>
          </cell>
        </row>
        <row r="32">
          <cell r="A32" t="str">
            <v>FNC0840</v>
          </cell>
          <cell r="B32" t="str">
            <v xml:space="preserve">PURA 200             </v>
          </cell>
          <cell r="C32">
            <v>2186</v>
          </cell>
          <cell r="D32">
            <v>76322521</v>
          </cell>
          <cell r="E32" t="str">
            <v xml:space="preserve">                </v>
          </cell>
          <cell r="F32" t="str">
            <v xml:space="preserve">                </v>
          </cell>
          <cell r="G32">
            <v>548</v>
          </cell>
          <cell r="H32">
            <v>19080629</v>
          </cell>
          <cell r="I32">
            <v>1638</v>
          </cell>
          <cell r="J32">
            <v>57241892</v>
          </cell>
        </row>
        <row r="33">
          <cell r="A33" t="str">
            <v>FNS1100</v>
          </cell>
          <cell r="B33" t="str">
            <v xml:space="preserve">ION EXC. RESIN       </v>
          </cell>
          <cell r="C33">
            <v>512</v>
          </cell>
          <cell r="D33">
            <v>20586921</v>
          </cell>
          <cell r="E33" t="str">
            <v xml:space="preserve">                </v>
          </cell>
          <cell r="F33" t="str">
            <v xml:space="preserve">                </v>
          </cell>
          <cell r="G33">
            <v>6</v>
          </cell>
          <cell r="H33">
            <v>251060</v>
          </cell>
          <cell r="I33">
            <v>506</v>
          </cell>
          <cell r="J33">
            <v>20335861</v>
          </cell>
        </row>
        <row r="34">
          <cell r="A34" t="str">
            <v>FNS1510</v>
          </cell>
          <cell r="B34" t="str">
            <v xml:space="preserve">NK-301               </v>
          </cell>
          <cell r="C34">
            <v>53271</v>
          </cell>
          <cell r="D34">
            <v>506719030</v>
          </cell>
          <cell r="E34" t="str">
            <v xml:space="preserve">                </v>
          </cell>
          <cell r="F34" t="str">
            <v xml:space="preserve">                </v>
          </cell>
          <cell r="G34">
            <v>4549</v>
          </cell>
          <cell r="H34">
            <v>43213762</v>
          </cell>
          <cell r="I34">
            <v>48722</v>
          </cell>
          <cell r="J34">
            <v>463505268</v>
          </cell>
        </row>
        <row r="35">
          <cell r="A35" t="str">
            <v>FNS5010</v>
          </cell>
          <cell r="B35" t="str">
            <v xml:space="preserve">HTG-1                </v>
          </cell>
          <cell r="C35">
            <v>3270</v>
          </cell>
          <cell r="D35">
            <v>47440890</v>
          </cell>
          <cell r="E35" t="str">
            <v xml:space="preserve">                </v>
          </cell>
          <cell r="F35" t="str">
            <v xml:space="preserve">                </v>
          </cell>
          <cell r="G35">
            <v>145</v>
          </cell>
          <cell r="H35">
            <v>2086919</v>
          </cell>
          <cell r="I35">
            <v>3125</v>
          </cell>
          <cell r="J35">
            <v>45353971</v>
          </cell>
        </row>
        <row r="36">
          <cell r="A36" t="str">
            <v>FNS6010</v>
          </cell>
          <cell r="B36" t="str">
            <v xml:space="preserve">HTZ-3                </v>
          </cell>
          <cell r="C36">
            <v>4350</v>
          </cell>
          <cell r="D36">
            <v>25368341</v>
          </cell>
          <cell r="E36" t="str">
            <v xml:space="preserve">                </v>
          </cell>
          <cell r="F36" t="str">
            <v xml:space="preserve">                </v>
          </cell>
          <cell r="G36">
            <v>435</v>
          </cell>
          <cell r="H36">
            <v>2536834</v>
          </cell>
          <cell r="I36">
            <v>3915</v>
          </cell>
          <cell r="J36">
            <v>22831507</v>
          </cell>
        </row>
        <row r="37">
          <cell r="A37" t="str">
            <v>FNS7010</v>
          </cell>
          <cell r="B37" t="str">
            <v xml:space="preserve">RKNGR                </v>
          </cell>
          <cell r="C37">
            <v>1830</v>
          </cell>
          <cell r="D37">
            <v>88683402</v>
          </cell>
          <cell r="E37" t="str">
            <v xml:space="preserve">                </v>
          </cell>
          <cell r="F37" t="str">
            <v xml:space="preserve">                </v>
          </cell>
          <cell r="G37">
            <v>228</v>
          </cell>
          <cell r="H37">
            <v>11085426</v>
          </cell>
          <cell r="I37">
            <v>1602</v>
          </cell>
          <cell r="J37">
            <v>77597976</v>
          </cell>
        </row>
        <row r="38">
          <cell r="A38" t="str">
            <v>FNS8010</v>
          </cell>
          <cell r="B38" t="str">
            <v xml:space="preserve">R-67-7H              </v>
          </cell>
          <cell r="C38">
            <v>7382</v>
          </cell>
          <cell r="D38">
            <v>146906974</v>
          </cell>
          <cell r="E38" t="str">
            <v xml:space="preserve">                </v>
          </cell>
          <cell r="F38" t="str">
            <v xml:space="preserve">                </v>
          </cell>
          <cell r="G38">
            <v>162</v>
          </cell>
          <cell r="H38">
            <v>3231597</v>
          </cell>
          <cell r="I38">
            <v>7220</v>
          </cell>
          <cell r="J38">
            <v>143675377</v>
          </cell>
        </row>
        <row r="39">
          <cell r="A39" t="str">
            <v>FNS9010</v>
          </cell>
          <cell r="B39" t="str">
            <v xml:space="preserve">ALUMINA BALL 1/4"    </v>
          </cell>
          <cell r="C39">
            <v>2191</v>
          </cell>
          <cell r="D39">
            <v>12880296</v>
          </cell>
          <cell r="E39" t="str">
            <v xml:space="preserve">                </v>
          </cell>
          <cell r="F39" t="str">
            <v xml:space="preserve">                </v>
          </cell>
          <cell r="G39">
            <v>48</v>
          </cell>
          <cell r="H39">
            <v>270645</v>
          </cell>
          <cell r="I39">
            <v>2143</v>
          </cell>
          <cell r="J39">
            <v>12609651</v>
          </cell>
        </row>
        <row r="40">
          <cell r="A40" t="str">
            <v>FNS9020</v>
          </cell>
          <cell r="B40" t="str">
            <v xml:space="preserve">ALUMINA BALL 1/2"    </v>
          </cell>
          <cell r="C40">
            <v>1728</v>
          </cell>
          <cell r="D40">
            <v>8553618</v>
          </cell>
          <cell r="E40" t="str">
            <v xml:space="preserve">                </v>
          </cell>
          <cell r="F40" t="str">
            <v xml:space="preserve">                </v>
          </cell>
          <cell r="G40">
            <v>39</v>
          </cell>
          <cell r="H40">
            <v>194077</v>
          </cell>
          <cell r="I40">
            <v>1689</v>
          </cell>
          <cell r="J40">
            <v>8359541</v>
          </cell>
        </row>
        <row r="41">
          <cell r="A41" t="str">
            <v>FNS9030</v>
          </cell>
          <cell r="B41" t="str">
            <v xml:space="preserve">ALUMINA BALL 1"      </v>
          </cell>
          <cell r="C41">
            <v>2009</v>
          </cell>
          <cell r="D41">
            <v>8258512</v>
          </cell>
          <cell r="E41" t="str">
            <v xml:space="preserve">                </v>
          </cell>
          <cell r="F41" t="str">
            <v xml:space="preserve">                </v>
          </cell>
          <cell r="G41">
            <v>45</v>
          </cell>
          <cell r="H41">
            <v>187693</v>
          </cell>
          <cell r="I41">
            <v>1964</v>
          </cell>
          <cell r="J41">
            <v>8070819</v>
          </cell>
        </row>
        <row r="42">
          <cell r="A42" t="str">
            <v>FNS9040</v>
          </cell>
          <cell r="B42" t="str">
            <v xml:space="preserve">IRA-416RF            </v>
          </cell>
          <cell r="C42">
            <v>3637</v>
          </cell>
          <cell r="D42">
            <v>13078762</v>
          </cell>
          <cell r="E42" t="str">
            <v xml:space="preserve">                </v>
          </cell>
          <cell r="F42" t="str">
            <v xml:space="preserve">                </v>
          </cell>
          <cell r="G42">
            <v>83</v>
          </cell>
          <cell r="H42">
            <v>297244</v>
          </cell>
          <cell r="I42">
            <v>3554</v>
          </cell>
          <cell r="J42">
            <v>12781518</v>
          </cell>
        </row>
        <row r="43">
          <cell r="A43" t="str">
            <v>FNS9100</v>
          </cell>
          <cell r="B43" t="str">
            <v xml:space="preserve">ALUMINA BALL 3/4"    </v>
          </cell>
          <cell r="C43">
            <v>1147</v>
          </cell>
          <cell r="D43">
            <v>7921828</v>
          </cell>
          <cell r="E43" t="str">
            <v xml:space="preserve">                </v>
          </cell>
          <cell r="F43" t="str">
            <v xml:space="preserve">                </v>
          </cell>
          <cell r="G43">
            <v>26</v>
          </cell>
          <cell r="H43">
            <v>180041</v>
          </cell>
          <cell r="I43">
            <v>1121</v>
          </cell>
          <cell r="J43">
            <v>7741787</v>
          </cell>
        </row>
        <row r="44">
          <cell r="A44" t="str">
            <v xml:space="preserve">       </v>
          </cell>
          <cell r="B44" t="str">
            <v xml:space="preserve">                     </v>
          </cell>
          <cell r="C44" t="str">
            <v xml:space="preserve">                </v>
          </cell>
          <cell r="D44" t="str">
            <v xml:space="preserve">                 </v>
          </cell>
          <cell r="E44" t="str">
            <v xml:space="preserve">                </v>
          </cell>
          <cell r="F44" t="str">
            <v xml:space="preserve">                </v>
          </cell>
          <cell r="G44" t="str">
            <v xml:space="preserve">                </v>
          </cell>
          <cell r="H44" t="str">
            <v xml:space="preserve">                </v>
          </cell>
          <cell r="I44" t="str">
            <v xml:space="preserve">                </v>
          </cell>
          <cell r="J44" t="str">
            <v xml:space="preserve">                </v>
          </cell>
        </row>
        <row r="45">
          <cell r="A45" t="str">
            <v xml:space="preserve">       </v>
          </cell>
          <cell r="B45" t="str">
            <v xml:space="preserve">&lt; 재공품 합계 &gt;      </v>
          </cell>
          <cell r="C45" t="str">
            <v xml:space="preserve">                </v>
          </cell>
          <cell r="D45">
            <v>962721095</v>
          </cell>
          <cell r="E45" t="str">
            <v xml:space="preserve">                </v>
          </cell>
          <cell r="F45" t="str">
            <v xml:space="preserve">                </v>
          </cell>
          <cell r="G45" t="str">
            <v xml:space="preserve">                </v>
          </cell>
          <cell r="H45">
            <v>82615927</v>
          </cell>
          <cell r="I45" t="str">
            <v xml:space="preserve">                </v>
          </cell>
          <cell r="J45">
            <v>880105168</v>
          </cell>
        </row>
        <row r="46">
          <cell r="A46" t="str">
            <v xml:space="preserve">FNC001 </v>
          </cell>
          <cell r="B46" t="str">
            <v xml:space="preserve">MEA                  </v>
          </cell>
          <cell r="C46" t="str">
            <v xml:space="preserve">                </v>
          </cell>
          <cell r="D46" t="str">
            <v xml:space="preserve">                 </v>
          </cell>
          <cell r="E46">
            <v>9790</v>
          </cell>
          <cell r="F46">
            <v>13412300</v>
          </cell>
          <cell r="G46">
            <v>9790</v>
          </cell>
          <cell r="H46">
            <v>13412300</v>
          </cell>
          <cell r="I46" t="str">
            <v xml:space="preserve">                </v>
          </cell>
          <cell r="J46" t="str">
            <v xml:space="preserve">                </v>
          </cell>
        </row>
        <row r="47">
          <cell r="A47" t="str">
            <v xml:space="preserve">FNC002 </v>
          </cell>
          <cell r="B47" t="str">
            <v xml:space="preserve">ANTIFORMER           </v>
          </cell>
          <cell r="C47">
            <v>200</v>
          </cell>
          <cell r="D47">
            <v>874204</v>
          </cell>
          <cell r="E47" t="str">
            <v xml:space="preserve">                </v>
          </cell>
          <cell r="F47" t="str">
            <v xml:space="preserve">                </v>
          </cell>
          <cell r="G47">
            <v>100</v>
          </cell>
          <cell r="H47">
            <v>437102</v>
          </cell>
          <cell r="I47">
            <v>100</v>
          </cell>
          <cell r="J47">
            <v>437102</v>
          </cell>
        </row>
        <row r="48">
          <cell r="A48" t="str">
            <v xml:space="preserve">FNC003 </v>
          </cell>
          <cell r="B48" t="str">
            <v xml:space="preserve">H2SO4                </v>
          </cell>
          <cell r="C48" t="str">
            <v xml:space="preserve">                </v>
          </cell>
          <cell r="D48" t="str">
            <v xml:space="preserve">                 </v>
          </cell>
          <cell r="E48">
            <v>32420</v>
          </cell>
          <cell r="F48">
            <v>1783100</v>
          </cell>
          <cell r="G48">
            <v>32420</v>
          </cell>
          <cell r="H48">
            <v>1783100</v>
          </cell>
          <cell r="I48" t="str">
            <v xml:space="preserve">                </v>
          </cell>
          <cell r="J48" t="str">
            <v xml:space="preserve">                </v>
          </cell>
        </row>
        <row r="49">
          <cell r="A49" t="str">
            <v xml:space="preserve">FNC005 </v>
          </cell>
          <cell r="B49" t="str">
            <v xml:space="preserve">NAOH 50%             </v>
          </cell>
          <cell r="C49" t="str">
            <v xml:space="preserve">                </v>
          </cell>
          <cell r="D49" t="str">
            <v xml:space="preserve">                 </v>
          </cell>
          <cell r="E49">
            <v>64980</v>
          </cell>
          <cell r="F49">
            <v>8317440</v>
          </cell>
          <cell r="G49">
            <v>64980</v>
          </cell>
          <cell r="H49">
            <v>8317440</v>
          </cell>
          <cell r="I49" t="str">
            <v xml:space="preserve">                </v>
          </cell>
          <cell r="J49" t="str">
            <v xml:space="preserve">                </v>
          </cell>
        </row>
        <row r="50">
          <cell r="A50" t="str">
            <v xml:space="preserve">FNC007 </v>
          </cell>
          <cell r="B50" t="str">
            <v xml:space="preserve">PAC                  </v>
          </cell>
          <cell r="C50" t="str">
            <v xml:space="preserve">                </v>
          </cell>
          <cell r="D50" t="str">
            <v xml:space="preserve">                 </v>
          </cell>
          <cell r="E50">
            <v>15990</v>
          </cell>
          <cell r="F50">
            <v>2638350</v>
          </cell>
          <cell r="G50">
            <v>15990</v>
          </cell>
          <cell r="H50">
            <v>2638350</v>
          </cell>
          <cell r="I50" t="str">
            <v xml:space="preserve">                </v>
          </cell>
          <cell r="J50" t="str">
            <v xml:space="preserve">                </v>
          </cell>
        </row>
        <row r="51">
          <cell r="A51" t="str">
            <v xml:space="preserve">FNC026 </v>
          </cell>
          <cell r="B51" t="str">
            <v xml:space="preserve">KOH                  </v>
          </cell>
          <cell r="C51" t="str">
            <v xml:space="preserve">                </v>
          </cell>
          <cell r="D51" t="str">
            <v xml:space="preserve">                 </v>
          </cell>
          <cell r="E51">
            <v>4880</v>
          </cell>
          <cell r="F51">
            <v>2488800</v>
          </cell>
          <cell r="G51">
            <v>4880</v>
          </cell>
          <cell r="H51">
            <v>2488800</v>
          </cell>
          <cell r="I51" t="str">
            <v xml:space="preserve">                </v>
          </cell>
          <cell r="J51" t="str">
            <v xml:space="preserve">                </v>
          </cell>
        </row>
        <row r="52">
          <cell r="A52" t="str">
            <v xml:space="preserve">FNC036 </v>
          </cell>
          <cell r="B52" t="str">
            <v xml:space="preserve">ACTIVATED ALUMINA    </v>
          </cell>
          <cell r="C52">
            <v>499</v>
          </cell>
          <cell r="D52">
            <v>4279042</v>
          </cell>
          <cell r="E52" t="str">
            <v xml:space="preserve">                </v>
          </cell>
          <cell r="F52" t="str">
            <v xml:space="preserve">                </v>
          </cell>
          <cell r="G52" t="str">
            <v xml:space="preserve">                </v>
          </cell>
          <cell r="H52" t="str">
            <v xml:space="preserve">                </v>
          </cell>
          <cell r="I52">
            <v>499</v>
          </cell>
          <cell r="J52">
            <v>4279042</v>
          </cell>
        </row>
        <row r="53">
          <cell r="A53" t="str">
            <v xml:space="preserve">FNC043 </v>
          </cell>
          <cell r="B53" t="str">
            <v xml:space="preserve">IRA 900              </v>
          </cell>
          <cell r="C53">
            <v>1675</v>
          </cell>
          <cell r="D53">
            <v>8375000</v>
          </cell>
          <cell r="E53" t="str">
            <v xml:space="preserve">                </v>
          </cell>
          <cell r="F53" t="str">
            <v xml:space="preserve">                </v>
          </cell>
          <cell r="G53" t="str">
            <v xml:space="preserve">                </v>
          </cell>
          <cell r="H53" t="str">
            <v xml:space="preserve">                </v>
          </cell>
          <cell r="I53">
            <v>1675</v>
          </cell>
          <cell r="J53">
            <v>8375000</v>
          </cell>
        </row>
        <row r="54">
          <cell r="A54" t="str">
            <v xml:space="preserve">FNC045 </v>
          </cell>
          <cell r="B54" t="str">
            <v xml:space="preserve">NAHSO4               </v>
          </cell>
          <cell r="C54">
            <v>350</v>
          </cell>
          <cell r="D54">
            <v>168000</v>
          </cell>
          <cell r="E54" t="str">
            <v xml:space="preserve">                </v>
          </cell>
          <cell r="F54" t="str">
            <v xml:space="preserve">                </v>
          </cell>
          <cell r="G54" t="str">
            <v xml:space="preserve">                </v>
          </cell>
          <cell r="H54" t="str">
            <v xml:space="preserve">                </v>
          </cell>
          <cell r="I54">
            <v>350</v>
          </cell>
          <cell r="J54">
            <v>168000</v>
          </cell>
        </row>
        <row r="55">
          <cell r="A55" t="str">
            <v xml:space="preserve">FNC049 </v>
          </cell>
          <cell r="B55" t="str">
            <v xml:space="preserve">MOLECULAR SEIVE      </v>
          </cell>
          <cell r="C55">
            <v>5738</v>
          </cell>
          <cell r="D55">
            <v>42260380</v>
          </cell>
          <cell r="E55" t="str">
            <v xml:space="preserve">                </v>
          </cell>
          <cell r="F55" t="str">
            <v xml:space="preserve">                </v>
          </cell>
          <cell r="G55" t="str">
            <v xml:space="preserve">                </v>
          </cell>
          <cell r="H55" t="str">
            <v xml:space="preserve">                </v>
          </cell>
          <cell r="I55">
            <v>5738</v>
          </cell>
          <cell r="J55">
            <v>42260380</v>
          </cell>
        </row>
        <row r="56">
          <cell r="A56" t="str">
            <v xml:space="preserve">FNC060 </v>
          </cell>
          <cell r="B56" t="str">
            <v xml:space="preserve">ABBERLITE 200C       </v>
          </cell>
          <cell r="C56">
            <v>1100</v>
          </cell>
          <cell r="D56">
            <v>3520000</v>
          </cell>
          <cell r="E56" t="str">
            <v xml:space="preserve">                </v>
          </cell>
          <cell r="F56" t="str">
            <v xml:space="preserve">                </v>
          </cell>
          <cell r="G56" t="str">
            <v xml:space="preserve">                </v>
          </cell>
          <cell r="H56" t="str">
            <v xml:space="preserve">                </v>
          </cell>
          <cell r="I56">
            <v>1100</v>
          </cell>
          <cell r="J56">
            <v>3520000</v>
          </cell>
        </row>
        <row r="57">
          <cell r="A57" t="str">
            <v xml:space="preserve">FNC063 </v>
          </cell>
          <cell r="B57" t="str">
            <v xml:space="preserve">AMBERLITE 15         </v>
          </cell>
          <cell r="C57">
            <v>2450</v>
          </cell>
          <cell r="D57">
            <v>15155000</v>
          </cell>
          <cell r="E57" t="str">
            <v xml:space="preserve">                </v>
          </cell>
          <cell r="F57" t="str">
            <v xml:space="preserve">                </v>
          </cell>
          <cell r="G57" t="str">
            <v xml:space="preserve">                </v>
          </cell>
          <cell r="H57" t="str">
            <v xml:space="preserve">                </v>
          </cell>
          <cell r="I57">
            <v>2450</v>
          </cell>
          <cell r="J57">
            <v>15155000</v>
          </cell>
        </row>
        <row r="58">
          <cell r="A58" t="str">
            <v xml:space="preserve">FNC064 </v>
          </cell>
          <cell r="B58" t="str">
            <v xml:space="preserve">SKIBL                </v>
          </cell>
          <cell r="C58">
            <v>14700</v>
          </cell>
          <cell r="D58">
            <v>30870000</v>
          </cell>
          <cell r="E58" t="str">
            <v xml:space="preserve">                </v>
          </cell>
          <cell r="F58" t="str">
            <v xml:space="preserve">                </v>
          </cell>
          <cell r="G58" t="str">
            <v xml:space="preserve">                </v>
          </cell>
          <cell r="H58" t="str">
            <v xml:space="preserve">                </v>
          </cell>
          <cell r="I58">
            <v>14700</v>
          </cell>
          <cell r="J58">
            <v>30870000</v>
          </cell>
        </row>
        <row r="59">
          <cell r="A59" t="str">
            <v xml:space="preserve">FNC065 </v>
          </cell>
          <cell r="B59" t="str">
            <v xml:space="preserve">SA-20APL             </v>
          </cell>
          <cell r="C59">
            <v>350</v>
          </cell>
          <cell r="D59">
            <v>1614315</v>
          </cell>
          <cell r="E59">
            <v>15700</v>
          </cell>
          <cell r="F59">
            <v>80070000</v>
          </cell>
          <cell r="G59">
            <v>16000</v>
          </cell>
          <cell r="H59">
            <v>81429847</v>
          </cell>
          <cell r="I59">
            <v>50</v>
          </cell>
          <cell r="J59">
            <v>254468</v>
          </cell>
        </row>
        <row r="60">
          <cell r="A60" t="str">
            <v xml:space="preserve">FNC072 </v>
          </cell>
          <cell r="B60" t="str">
            <v xml:space="preserve">TR-70                </v>
          </cell>
          <cell r="C60">
            <v>2700</v>
          </cell>
          <cell r="D60">
            <v>11070000</v>
          </cell>
          <cell r="E60">
            <v>350</v>
          </cell>
          <cell r="F60">
            <v>1435000</v>
          </cell>
          <cell r="G60">
            <v>3050</v>
          </cell>
          <cell r="H60">
            <v>12505000</v>
          </cell>
          <cell r="I60" t="str">
            <v xml:space="preserve">                </v>
          </cell>
          <cell r="J60" t="str">
            <v xml:space="preserve">                </v>
          </cell>
        </row>
        <row r="61">
          <cell r="A61" t="str">
            <v xml:space="preserve">FNC073 </v>
          </cell>
          <cell r="B61" t="str">
            <v xml:space="preserve">PK-228               </v>
          </cell>
          <cell r="C61">
            <v>1200</v>
          </cell>
          <cell r="D61">
            <v>4200000</v>
          </cell>
          <cell r="E61" t="str">
            <v xml:space="preserve">                </v>
          </cell>
          <cell r="F61" t="str">
            <v xml:space="preserve">                </v>
          </cell>
          <cell r="G61" t="str">
            <v xml:space="preserve">                </v>
          </cell>
          <cell r="H61" t="str">
            <v xml:space="preserve">                </v>
          </cell>
          <cell r="I61">
            <v>1200</v>
          </cell>
          <cell r="J61">
            <v>4200000</v>
          </cell>
        </row>
        <row r="62">
          <cell r="A62" t="str">
            <v xml:space="preserve">FNC074 </v>
          </cell>
          <cell r="B62" t="str">
            <v xml:space="preserve">TA312                </v>
          </cell>
          <cell r="C62">
            <v>1200</v>
          </cell>
          <cell r="D62">
            <v>6360000</v>
          </cell>
          <cell r="E62" t="str">
            <v xml:space="preserve">                </v>
          </cell>
          <cell r="F62" t="str">
            <v xml:space="preserve">                </v>
          </cell>
          <cell r="G62" t="str">
            <v xml:space="preserve">                </v>
          </cell>
          <cell r="H62" t="str">
            <v xml:space="preserve">                </v>
          </cell>
          <cell r="I62">
            <v>1200</v>
          </cell>
          <cell r="J62">
            <v>6360000</v>
          </cell>
        </row>
        <row r="63">
          <cell r="A63" t="str">
            <v xml:space="preserve">FNC076 </v>
          </cell>
          <cell r="B63" t="str">
            <v xml:space="preserve">OXYGEN GAS           </v>
          </cell>
          <cell r="C63" t="str">
            <v xml:space="preserve">                </v>
          </cell>
          <cell r="D63" t="str">
            <v xml:space="preserve">                 </v>
          </cell>
          <cell r="E63">
            <v>4704630</v>
          </cell>
          <cell r="F63">
            <v>289262656</v>
          </cell>
          <cell r="G63">
            <v>4704630</v>
          </cell>
          <cell r="H63">
            <v>289262656</v>
          </cell>
          <cell r="I63" t="str">
            <v xml:space="preserve">                </v>
          </cell>
          <cell r="J63" t="str">
            <v xml:space="preserve">                </v>
          </cell>
        </row>
        <row r="64">
          <cell r="A64" t="str">
            <v xml:space="preserve">FNC077 </v>
          </cell>
          <cell r="B64" t="str">
            <v xml:space="preserve">PIPERAZINE(POX)      </v>
          </cell>
          <cell r="C64">
            <v>960</v>
          </cell>
          <cell r="D64">
            <v>16959683</v>
          </cell>
          <cell r="E64" t="str">
            <v xml:space="preserve">                </v>
          </cell>
          <cell r="F64" t="str">
            <v xml:space="preserve">                </v>
          </cell>
          <cell r="G64">
            <v>800</v>
          </cell>
          <cell r="H64">
            <v>14133069</v>
          </cell>
          <cell r="I64">
            <v>160</v>
          </cell>
          <cell r="J64">
            <v>2826614</v>
          </cell>
        </row>
        <row r="65">
          <cell r="A65" t="str">
            <v xml:space="preserve">FNC078 </v>
          </cell>
          <cell r="B65" t="str">
            <v xml:space="preserve">MDEA                 </v>
          </cell>
          <cell r="C65">
            <v>6060</v>
          </cell>
          <cell r="D65">
            <v>84761667</v>
          </cell>
          <cell r="E65" t="str">
            <v xml:space="preserve">                </v>
          </cell>
          <cell r="F65" t="str">
            <v xml:space="preserve">                </v>
          </cell>
          <cell r="G65">
            <v>4000</v>
          </cell>
          <cell r="H65">
            <v>55948295</v>
          </cell>
          <cell r="I65">
            <v>2060</v>
          </cell>
          <cell r="J65">
            <v>28813372</v>
          </cell>
        </row>
        <row r="66">
          <cell r="A66" t="str">
            <v xml:space="preserve">FNC080 </v>
          </cell>
          <cell r="B66" t="str">
            <v xml:space="preserve">N-4057               </v>
          </cell>
          <cell r="C66" t="str">
            <v xml:space="preserve">                </v>
          </cell>
          <cell r="D66" t="str">
            <v xml:space="preserve">                 </v>
          </cell>
          <cell r="E66">
            <v>1</v>
          </cell>
          <cell r="F66">
            <v>4000000</v>
          </cell>
          <cell r="G66">
            <v>1</v>
          </cell>
          <cell r="H66">
            <v>4000000</v>
          </cell>
          <cell r="I66" t="str">
            <v xml:space="preserve">                </v>
          </cell>
          <cell r="J66" t="str">
            <v xml:space="preserve">                </v>
          </cell>
        </row>
        <row r="67">
          <cell r="A67" t="str">
            <v xml:space="preserve">FNC085 </v>
          </cell>
          <cell r="B67" t="str">
            <v xml:space="preserve">A-1500               </v>
          </cell>
          <cell r="C67">
            <v>25</v>
          </cell>
          <cell r="D67">
            <v>1290000</v>
          </cell>
          <cell r="E67" t="str">
            <v xml:space="preserve">                </v>
          </cell>
          <cell r="F67" t="str">
            <v xml:space="preserve">                </v>
          </cell>
          <cell r="G67">
            <v>25</v>
          </cell>
          <cell r="H67">
            <v>1290000</v>
          </cell>
          <cell r="I67" t="str">
            <v xml:space="preserve">                </v>
          </cell>
          <cell r="J67" t="str">
            <v xml:space="preserve">                </v>
          </cell>
        </row>
        <row r="68">
          <cell r="A68" t="str">
            <v xml:space="preserve">       </v>
          </cell>
          <cell r="B68" t="str">
            <v xml:space="preserve">                     </v>
          </cell>
          <cell r="C68" t="str">
            <v xml:space="preserve">                </v>
          </cell>
          <cell r="D68" t="str">
            <v xml:space="preserve">                 </v>
          </cell>
          <cell r="E68" t="str">
            <v xml:space="preserve">                </v>
          </cell>
          <cell r="F68" t="str">
            <v xml:space="preserve">                </v>
          </cell>
          <cell r="G68" t="str">
            <v xml:space="preserve">                </v>
          </cell>
          <cell r="H68" t="str">
            <v xml:space="preserve">                </v>
          </cell>
          <cell r="I68" t="str">
            <v xml:space="preserve">                </v>
          </cell>
          <cell r="J68" t="str">
            <v xml:space="preserve">                </v>
          </cell>
        </row>
        <row r="69">
          <cell r="A69" t="str">
            <v xml:space="preserve">       </v>
          </cell>
          <cell r="B69" t="str">
            <v xml:space="preserve">&lt; 화공약품 합계 &gt;    </v>
          </cell>
          <cell r="C69" t="str">
            <v xml:space="preserve">                </v>
          </cell>
          <cell r="D69">
            <v>231757291</v>
          </cell>
          <cell r="E69" t="str">
            <v xml:space="preserve">                </v>
          </cell>
          <cell r="F69">
            <v>403407646</v>
          </cell>
          <cell r="G69" t="str">
            <v xml:space="preserve">                </v>
          </cell>
          <cell r="H69">
            <v>487645959</v>
          </cell>
          <cell r="I69" t="str">
            <v xml:space="preserve">                </v>
          </cell>
          <cell r="J69">
            <v>147518978</v>
          </cell>
        </row>
        <row r="70">
          <cell r="A70" t="str">
            <v xml:space="preserve">FNU002 </v>
          </cell>
          <cell r="B70" t="str">
            <v xml:space="preserve">원수                 </v>
          </cell>
          <cell r="C70" t="str">
            <v xml:space="preserve">                </v>
          </cell>
          <cell r="D70" t="str">
            <v xml:space="preserve">                 </v>
          </cell>
          <cell r="E70">
            <v>151772</v>
          </cell>
          <cell r="F70">
            <v>19079116</v>
          </cell>
          <cell r="G70">
            <v>151772</v>
          </cell>
          <cell r="H70">
            <v>19079116</v>
          </cell>
          <cell r="I70" t="str">
            <v xml:space="preserve">                </v>
          </cell>
          <cell r="J70" t="str">
            <v xml:space="preserve">                </v>
          </cell>
        </row>
        <row r="71">
          <cell r="A71" t="str">
            <v xml:space="preserve">FNU003 </v>
          </cell>
          <cell r="B71" t="str">
            <v xml:space="preserve">CITY GAS             </v>
          </cell>
          <cell r="C71" t="str">
            <v xml:space="preserve">                </v>
          </cell>
          <cell r="D71" t="str">
            <v xml:space="preserve">                 </v>
          </cell>
          <cell r="E71">
            <v>39274</v>
          </cell>
          <cell r="F71">
            <v>14570890</v>
          </cell>
          <cell r="G71">
            <v>39274</v>
          </cell>
          <cell r="H71">
            <v>14570890</v>
          </cell>
          <cell r="I71" t="str">
            <v xml:space="preserve">                </v>
          </cell>
          <cell r="J71" t="str">
            <v xml:space="preserve">                </v>
          </cell>
        </row>
        <row r="72">
          <cell r="A72" t="str">
            <v xml:space="preserve">FNU004 </v>
          </cell>
          <cell r="B72" t="str">
            <v xml:space="preserve">GAS NITROGEN         </v>
          </cell>
          <cell r="C72" t="str">
            <v xml:space="preserve">                </v>
          </cell>
          <cell r="D72" t="str">
            <v xml:space="preserve">                 </v>
          </cell>
          <cell r="E72">
            <v>610660</v>
          </cell>
          <cell r="F72">
            <v>23209746</v>
          </cell>
          <cell r="G72">
            <v>610660</v>
          </cell>
          <cell r="H72">
            <v>23209746</v>
          </cell>
          <cell r="I72" t="str">
            <v xml:space="preserve">                </v>
          </cell>
          <cell r="J72" t="str">
            <v xml:space="preserve">                </v>
          </cell>
        </row>
        <row r="73">
          <cell r="A73" t="str">
            <v xml:space="preserve">FNU008 </v>
          </cell>
          <cell r="B73" t="str">
            <v xml:space="preserve">UPSC ELECTRICITY     </v>
          </cell>
          <cell r="C73" t="str">
            <v xml:space="preserve">                </v>
          </cell>
          <cell r="D73" t="str">
            <v xml:space="preserve">                 </v>
          </cell>
          <cell r="E73">
            <v>4758941</v>
          </cell>
          <cell r="F73">
            <v>253390157</v>
          </cell>
          <cell r="G73">
            <v>4758941</v>
          </cell>
          <cell r="H73">
            <v>253390158</v>
          </cell>
          <cell r="I73" t="str">
            <v xml:space="preserve">                </v>
          </cell>
          <cell r="J73">
            <v>-1</v>
          </cell>
        </row>
        <row r="74">
          <cell r="A74" t="str">
            <v xml:space="preserve">       </v>
          </cell>
          <cell r="B74" t="str">
            <v xml:space="preserve">                     </v>
          </cell>
          <cell r="C74" t="str">
            <v xml:space="preserve">                </v>
          </cell>
          <cell r="D74" t="str">
            <v xml:space="preserve">                 </v>
          </cell>
          <cell r="E74" t="str">
            <v xml:space="preserve">                </v>
          </cell>
          <cell r="F74" t="str">
            <v xml:space="preserve">                </v>
          </cell>
          <cell r="G74" t="str">
            <v xml:space="preserve">                </v>
          </cell>
          <cell r="H74" t="str">
            <v xml:space="preserve">                </v>
          </cell>
          <cell r="I74" t="str">
            <v xml:space="preserve">                </v>
          </cell>
          <cell r="J74" t="str">
            <v xml:space="preserve">                </v>
          </cell>
        </row>
        <row r="75">
          <cell r="A75" t="str">
            <v xml:space="preserve">       </v>
          </cell>
          <cell r="B75" t="str">
            <v xml:space="preserve">&lt; UTILITY 합계 &gt;     </v>
          </cell>
          <cell r="C75" t="str">
            <v xml:space="preserve">                </v>
          </cell>
          <cell r="D75" t="str">
            <v xml:space="preserve">                 </v>
          </cell>
          <cell r="E75" t="str">
            <v xml:space="preserve">                </v>
          </cell>
          <cell r="F75">
            <v>310249909</v>
          </cell>
          <cell r="G75" t="str">
            <v xml:space="preserve">                </v>
          </cell>
          <cell r="H75">
            <v>310249910</v>
          </cell>
          <cell r="I75" t="str">
            <v xml:space="preserve">                </v>
          </cell>
          <cell r="J75">
            <v>-1</v>
          </cell>
        </row>
        <row r="76">
          <cell r="A76" t="str">
            <v xml:space="preserve">       </v>
          </cell>
          <cell r="B76" t="str">
            <v xml:space="preserve">                     </v>
          </cell>
          <cell r="C76" t="str">
            <v xml:space="preserve">                </v>
          </cell>
          <cell r="D76" t="str">
            <v xml:space="preserve">                 </v>
          </cell>
          <cell r="E76" t="str">
            <v xml:space="preserve">                </v>
          </cell>
          <cell r="F76" t="str">
            <v xml:space="preserve">                </v>
          </cell>
          <cell r="G76" t="str">
            <v xml:space="preserve">                </v>
          </cell>
          <cell r="H76" t="str">
            <v xml:space="preserve">                </v>
          </cell>
          <cell r="I76" t="str">
            <v xml:space="preserve">                </v>
          </cell>
          <cell r="J76" t="str">
            <v xml:space="preserve">                </v>
          </cell>
        </row>
        <row r="77">
          <cell r="A77" t="str">
            <v xml:space="preserve">       </v>
          </cell>
          <cell r="B77" t="str">
            <v xml:space="preserve"> &lt; 총  합  계 &gt;      </v>
          </cell>
          <cell r="C77" t="str">
            <v xml:space="preserve">                </v>
          </cell>
          <cell r="D77">
            <v>5626527276</v>
          </cell>
          <cell r="E77" t="str">
            <v xml:space="preserve">                </v>
          </cell>
          <cell r="F77">
            <v>7676469942</v>
          </cell>
          <cell r="G77" t="str">
            <v xml:space="preserve">                </v>
          </cell>
          <cell r="H77">
            <v>8105234121</v>
          </cell>
          <cell r="I77" t="str">
            <v xml:space="preserve">                </v>
          </cell>
          <cell r="J77">
            <v>5197763097</v>
          </cell>
        </row>
      </sheetData>
      <sheetData sheetId="5" refreshError="1">
        <row r="1">
          <cell r="A1" t="str">
            <v xml:space="preserve">       </v>
          </cell>
          <cell r="B1" t="str">
            <v xml:space="preserve">품목코드/명          </v>
          </cell>
          <cell r="C1" t="str">
            <v xml:space="preserve">        기초수량</v>
          </cell>
          <cell r="D1" t="str">
            <v xml:space="preserve">         기초금액</v>
          </cell>
          <cell r="E1" t="str">
            <v xml:space="preserve">        입고수량</v>
          </cell>
          <cell r="F1" t="str">
            <v xml:space="preserve">        입고금액</v>
          </cell>
          <cell r="G1" t="str">
            <v xml:space="preserve">        출고수량</v>
          </cell>
          <cell r="H1" t="str">
            <v xml:space="preserve">       출고금액 </v>
          </cell>
          <cell r="I1" t="str">
            <v xml:space="preserve">       기말수량 </v>
          </cell>
          <cell r="J1" t="str">
            <v xml:space="preserve">      기말금액  </v>
          </cell>
        </row>
        <row r="2">
          <cell r="A2" t="str">
            <v xml:space="preserve">FNRA01 </v>
          </cell>
          <cell r="B2" t="str">
            <v xml:space="preserve">MEOH                 </v>
          </cell>
          <cell r="C2">
            <v>1655297</v>
          </cell>
          <cell r="D2">
            <v>256771955</v>
          </cell>
          <cell r="E2">
            <v>17690907</v>
          </cell>
          <cell r="F2">
            <v>2991745699</v>
          </cell>
          <cell r="G2">
            <v>17578980</v>
          </cell>
          <cell r="H2">
            <v>2951774253</v>
          </cell>
          <cell r="I2">
            <v>1767224</v>
          </cell>
          <cell r="J2">
            <v>296743401</v>
          </cell>
        </row>
        <row r="3">
          <cell r="A3" t="str">
            <v xml:space="preserve">FNRC01 </v>
          </cell>
          <cell r="B3" t="str">
            <v>NAPHTHA(Process,LIGHT</v>
          </cell>
          <cell r="C3">
            <v>1311787</v>
          </cell>
          <cell r="D3">
            <v>275702986</v>
          </cell>
          <cell r="E3">
            <v>15106377</v>
          </cell>
          <cell r="F3">
            <v>3231390020</v>
          </cell>
          <cell r="G3">
            <v>14595485</v>
          </cell>
          <cell r="H3">
            <v>3117749546</v>
          </cell>
          <cell r="I3">
            <v>1822679</v>
          </cell>
          <cell r="J3">
            <v>389343460</v>
          </cell>
        </row>
        <row r="4">
          <cell r="A4" t="str">
            <v xml:space="preserve">FNRC02 </v>
          </cell>
          <cell r="B4" t="str">
            <v xml:space="preserve">NAPHTHA(Fuel,HEAVY)  </v>
          </cell>
          <cell r="C4" t="str">
            <v xml:space="preserve">                </v>
          </cell>
          <cell r="D4" t="str">
            <v xml:space="preserve">                 </v>
          </cell>
          <cell r="E4">
            <v>427693</v>
          </cell>
          <cell r="F4">
            <v>86025641</v>
          </cell>
          <cell r="G4">
            <v>427693</v>
          </cell>
          <cell r="H4">
            <v>86025641</v>
          </cell>
          <cell r="I4" t="str">
            <v xml:space="preserve">                </v>
          </cell>
          <cell r="J4" t="str">
            <v xml:space="preserve">                </v>
          </cell>
        </row>
        <row r="5">
          <cell r="A5" t="str">
            <v xml:space="preserve">FNRC03 </v>
          </cell>
          <cell r="B5" t="str">
            <v>NAPHTHA(Boiler,LIGHT)</v>
          </cell>
          <cell r="C5" t="str">
            <v xml:space="preserve">                </v>
          </cell>
          <cell r="D5" t="str">
            <v xml:space="preserve">                 </v>
          </cell>
          <cell r="E5">
            <v>816300</v>
          </cell>
          <cell r="F5">
            <v>186123820</v>
          </cell>
          <cell r="G5">
            <v>816300</v>
          </cell>
          <cell r="H5">
            <v>186123820</v>
          </cell>
          <cell r="I5" t="str">
            <v xml:space="preserve">                </v>
          </cell>
          <cell r="J5" t="str">
            <v xml:space="preserve">                </v>
          </cell>
        </row>
        <row r="6">
          <cell r="A6" t="str">
            <v xml:space="preserve">FNRC04 </v>
          </cell>
          <cell r="B6" t="str">
            <v>NAPHTHA(Boiler,HEAVY)</v>
          </cell>
          <cell r="C6">
            <v>485161</v>
          </cell>
          <cell r="D6">
            <v>99486445</v>
          </cell>
          <cell r="E6">
            <v>969005</v>
          </cell>
          <cell r="F6">
            <v>208565111</v>
          </cell>
          <cell r="G6">
            <v>1139769</v>
          </cell>
          <cell r="H6">
            <v>241449473</v>
          </cell>
          <cell r="I6">
            <v>314397</v>
          </cell>
          <cell r="J6">
            <v>66602083</v>
          </cell>
        </row>
        <row r="7">
          <cell r="A7" t="str">
            <v xml:space="preserve">FNRC05 </v>
          </cell>
          <cell r="B7" t="str">
            <v xml:space="preserve">NAPHTHA(Fuel,Light)  </v>
          </cell>
          <cell r="C7" t="str">
            <v xml:space="preserve">                </v>
          </cell>
          <cell r="D7" t="str">
            <v xml:space="preserve">                 </v>
          </cell>
          <cell r="E7">
            <v>2449399</v>
          </cell>
          <cell r="F7">
            <v>523948465</v>
          </cell>
          <cell r="G7">
            <v>2449399</v>
          </cell>
          <cell r="H7">
            <v>523948465</v>
          </cell>
          <cell r="I7" t="str">
            <v xml:space="preserve">                </v>
          </cell>
          <cell r="J7" t="str">
            <v xml:space="preserve">                </v>
          </cell>
        </row>
        <row r="8">
          <cell r="A8" t="str">
            <v xml:space="preserve">       </v>
          </cell>
          <cell r="B8" t="str">
            <v xml:space="preserve">                     </v>
          </cell>
          <cell r="C8" t="str">
            <v xml:space="preserve">                </v>
          </cell>
          <cell r="D8" t="str">
            <v xml:space="preserve">                 </v>
          </cell>
          <cell r="E8" t="str">
            <v xml:space="preserve">                </v>
          </cell>
          <cell r="F8" t="str">
            <v xml:space="preserve">                </v>
          </cell>
          <cell r="G8" t="str">
            <v xml:space="preserve">                </v>
          </cell>
          <cell r="H8" t="str">
            <v xml:space="preserve">                </v>
          </cell>
          <cell r="I8" t="str">
            <v xml:space="preserve">                </v>
          </cell>
          <cell r="J8" t="str">
            <v xml:space="preserve">                </v>
          </cell>
        </row>
        <row r="9">
          <cell r="A9" t="str">
            <v xml:space="preserve">       </v>
          </cell>
          <cell r="B9" t="str">
            <v xml:space="preserve">&lt; 원재료 합계 &gt;      </v>
          </cell>
          <cell r="C9" t="str">
            <v xml:space="preserve">                </v>
          </cell>
          <cell r="D9">
            <v>631961386</v>
          </cell>
          <cell r="E9" t="str">
            <v xml:space="preserve">                </v>
          </cell>
          <cell r="F9">
            <v>7227798756</v>
          </cell>
          <cell r="G9" t="str">
            <v xml:space="preserve">                </v>
          </cell>
          <cell r="H9">
            <v>7107071198</v>
          </cell>
          <cell r="I9" t="str">
            <v xml:space="preserve">                </v>
          </cell>
          <cell r="J9">
            <v>752688944</v>
          </cell>
        </row>
        <row r="10">
          <cell r="A10" t="str">
            <v xml:space="preserve">FNC084 </v>
          </cell>
          <cell r="B10" t="str">
            <v xml:space="preserve">PURA 200             </v>
          </cell>
          <cell r="C10">
            <v>1000</v>
          </cell>
          <cell r="D10">
            <v>34850465</v>
          </cell>
          <cell r="E10" t="str">
            <v xml:space="preserve">                </v>
          </cell>
          <cell r="F10" t="str">
            <v xml:space="preserve">                </v>
          </cell>
          <cell r="G10" t="str">
            <v xml:space="preserve">                </v>
          </cell>
          <cell r="H10" t="str">
            <v xml:space="preserve">                </v>
          </cell>
          <cell r="I10">
            <v>1000</v>
          </cell>
          <cell r="J10">
            <v>34850465</v>
          </cell>
        </row>
        <row r="11">
          <cell r="A11" t="str">
            <v xml:space="preserve">FNS001 </v>
          </cell>
          <cell r="B11" t="str">
            <v xml:space="preserve">Ir(Kriskat)          </v>
          </cell>
          <cell r="C11">
            <v>95740</v>
          </cell>
          <cell r="D11">
            <v>1714055989</v>
          </cell>
          <cell r="E11" t="str">
            <v xml:space="preserve">                </v>
          </cell>
          <cell r="F11" t="str">
            <v xml:space="preserve">                </v>
          </cell>
          <cell r="G11">
            <v>4100</v>
          </cell>
          <cell r="H11">
            <v>73403275</v>
          </cell>
          <cell r="I11">
            <v>91640</v>
          </cell>
          <cell r="J11">
            <v>1640652714</v>
          </cell>
        </row>
        <row r="12">
          <cell r="A12" t="str">
            <v xml:space="preserve">FNS002 </v>
          </cell>
          <cell r="B12" t="str">
            <v xml:space="preserve">Ru(Jaycat)           </v>
          </cell>
          <cell r="C12">
            <v>208212</v>
          </cell>
          <cell r="D12">
            <v>800008497</v>
          </cell>
          <cell r="E12" t="str">
            <v xml:space="preserve">                </v>
          </cell>
          <cell r="F12" t="str">
            <v xml:space="preserve">                </v>
          </cell>
          <cell r="G12">
            <v>16600</v>
          </cell>
          <cell r="H12">
            <v>63781824</v>
          </cell>
          <cell r="I12">
            <v>191612</v>
          </cell>
          <cell r="J12">
            <v>736226673</v>
          </cell>
        </row>
        <row r="13">
          <cell r="A13" t="str">
            <v xml:space="preserve">FNS101 </v>
          </cell>
          <cell r="B13" t="str">
            <v xml:space="preserve">HIGROGEN IODINE      </v>
          </cell>
          <cell r="C13">
            <v>1250</v>
          </cell>
          <cell r="D13">
            <v>11957939</v>
          </cell>
          <cell r="E13" t="str">
            <v xml:space="preserve">                </v>
          </cell>
          <cell r="F13" t="str">
            <v xml:space="preserve">                </v>
          </cell>
          <cell r="G13" t="str">
            <v xml:space="preserve">                </v>
          </cell>
          <cell r="H13" t="str">
            <v xml:space="preserve">                </v>
          </cell>
          <cell r="I13">
            <v>1250</v>
          </cell>
          <cell r="J13">
            <v>11957939</v>
          </cell>
        </row>
        <row r="14">
          <cell r="A14" t="str">
            <v xml:space="preserve">FNS111 </v>
          </cell>
          <cell r="B14" t="str">
            <v xml:space="preserve">A/CARBON(C.W)        </v>
          </cell>
          <cell r="C14">
            <v>6540</v>
          </cell>
          <cell r="D14">
            <v>56221789</v>
          </cell>
          <cell r="E14" t="str">
            <v xml:space="preserve">                </v>
          </cell>
          <cell r="F14" t="str">
            <v xml:space="preserve">                </v>
          </cell>
          <cell r="G14" t="str">
            <v xml:space="preserve">                </v>
          </cell>
          <cell r="H14" t="str">
            <v xml:space="preserve">                </v>
          </cell>
          <cell r="I14">
            <v>6540</v>
          </cell>
          <cell r="J14">
            <v>56221789</v>
          </cell>
        </row>
        <row r="15">
          <cell r="A15" t="str">
            <v xml:space="preserve">FNS112 </v>
          </cell>
          <cell r="B15" t="str">
            <v xml:space="preserve">A/CARBON             </v>
          </cell>
          <cell r="C15" t="str">
            <v xml:space="preserve">                </v>
          </cell>
          <cell r="D15" t="str">
            <v xml:space="preserve">                 </v>
          </cell>
          <cell r="E15">
            <v>4550</v>
          </cell>
          <cell r="F15">
            <v>2957500</v>
          </cell>
          <cell r="G15">
            <v>3670</v>
          </cell>
          <cell r="H15">
            <v>2385500</v>
          </cell>
          <cell r="I15">
            <v>880</v>
          </cell>
          <cell r="J15">
            <v>572000</v>
          </cell>
        </row>
        <row r="16">
          <cell r="A16" t="str">
            <v xml:space="preserve">FNS121 </v>
          </cell>
          <cell r="B16" t="str">
            <v xml:space="preserve">INHIBITOR A          </v>
          </cell>
          <cell r="C16">
            <v>647</v>
          </cell>
          <cell r="D16">
            <v>19218096</v>
          </cell>
          <cell r="E16" t="str">
            <v xml:space="preserve">                </v>
          </cell>
          <cell r="F16" t="str">
            <v xml:space="preserve">                </v>
          </cell>
          <cell r="G16" t="str">
            <v xml:space="preserve">                </v>
          </cell>
          <cell r="H16" t="str">
            <v xml:space="preserve">                </v>
          </cell>
          <cell r="I16">
            <v>647</v>
          </cell>
          <cell r="J16">
            <v>19218096</v>
          </cell>
        </row>
        <row r="17">
          <cell r="A17" t="str">
            <v xml:space="preserve">FNS122 </v>
          </cell>
          <cell r="B17" t="str">
            <v xml:space="preserve">INHIBITOR B          </v>
          </cell>
          <cell r="C17">
            <v>135</v>
          </cell>
          <cell r="D17">
            <v>2154655</v>
          </cell>
          <cell r="E17" t="str">
            <v xml:space="preserve">                </v>
          </cell>
          <cell r="F17" t="str">
            <v xml:space="preserve">                </v>
          </cell>
          <cell r="G17" t="str">
            <v xml:space="preserve">                </v>
          </cell>
          <cell r="H17" t="str">
            <v xml:space="preserve">                </v>
          </cell>
          <cell r="I17">
            <v>135</v>
          </cell>
          <cell r="J17">
            <v>2154655</v>
          </cell>
        </row>
        <row r="18">
          <cell r="A18" t="str">
            <v xml:space="preserve">FNS123 </v>
          </cell>
          <cell r="B18" t="str">
            <v xml:space="preserve">INHIBITOR C          </v>
          </cell>
          <cell r="C18">
            <v>363</v>
          </cell>
          <cell r="D18">
            <v>18875614</v>
          </cell>
          <cell r="E18" t="str">
            <v xml:space="preserve">                </v>
          </cell>
          <cell r="F18" t="str">
            <v xml:space="preserve">                </v>
          </cell>
          <cell r="G18" t="str">
            <v xml:space="preserve">                </v>
          </cell>
          <cell r="H18" t="str">
            <v xml:space="preserve">                </v>
          </cell>
          <cell r="I18">
            <v>363</v>
          </cell>
          <cell r="J18">
            <v>18875614</v>
          </cell>
        </row>
        <row r="19">
          <cell r="A19" t="str">
            <v xml:space="preserve">FNS131 </v>
          </cell>
          <cell r="B19" t="str">
            <v xml:space="preserve">METHYL IODINE        </v>
          </cell>
          <cell r="C19">
            <v>2794</v>
          </cell>
          <cell r="D19">
            <v>43654771</v>
          </cell>
          <cell r="E19" t="str">
            <v xml:space="preserve">                </v>
          </cell>
          <cell r="F19" t="str">
            <v xml:space="preserve">                </v>
          </cell>
          <cell r="G19" t="str">
            <v xml:space="preserve">                </v>
          </cell>
          <cell r="H19" t="str">
            <v xml:space="preserve">                </v>
          </cell>
          <cell r="I19">
            <v>2794</v>
          </cell>
          <cell r="J19">
            <v>43654771</v>
          </cell>
        </row>
        <row r="20">
          <cell r="A20" t="str">
            <v xml:space="preserve">FNS141 </v>
          </cell>
          <cell r="B20" t="str">
            <v xml:space="preserve">H3PO2                </v>
          </cell>
          <cell r="C20">
            <v>1150</v>
          </cell>
          <cell r="D20">
            <v>13928221</v>
          </cell>
          <cell r="E20" t="str">
            <v xml:space="preserve">                </v>
          </cell>
          <cell r="F20" t="str">
            <v xml:space="preserve">                </v>
          </cell>
          <cell r="G20" t="str">
            <v xml:space="preserve">                </v>
          </cell>
          <cell r="H20" t="str">
            <v xml:space="preserve">                </v>
          </cell>
          <cell r="I20">
            <v>1150</v>
          </cell>
          <cell r="J20">
            <v>13928221</v>
          </cell>
        </row>
        <row r="21">
          <cell r="A21" t="str">
            <v xml:space="preserve">FNS151 </v>
          </cell>
          <cell r="B21" t="str">
            <v xml:space="preserve">NK-301               </v>
          </cell>
          <cell r="C21">
            <v>7500</v>
          </cell>
          <cell r="D21">
            <v>70313280</v>
          </cell>
          <cell r="E21" t="str">
            <v xml:space="preserve">                </v>
          </cell>
          <cell r="F21" t="str">
            <v xml:space="preserve">                </v>
          </cell>
          <cell r="G21" t="str">
            <v xml:space="preserve">                </v>
          </cell>
          <cell r="H21" t="str">
            <v xml:space="preserve">                </v>
          </cell>
          <cell r="I21">
            <v>7500</v>
          </cell>
          <cell r="J21">
            <v>70313280</v>
          </cell>
        </row>
        <row r="22">
          <cell r="A22" t="str">
            <v xml:space="preserve">FNS201 </v>
          </cell>
          <cell r="B22" t="str">
            <v xml:space="preserve">I2                   </v>
          </cell>
          <cell r="C22">
            <v>1600</v>
          </cell>
          <cell r="D22">
            <v>88000000</v>
          </cell>
          <cell r="E22" t="str">
            <v xml:space="preserve">                </v>
          </cell>
          <cell r="F22" t="str">
            <v xml:space="preserve">                </v>
          </cell>
          <cell r="G22" t="str">
            <v xml:space="preserve">                </v>
          </cell>
          <cell r="H22" t="str">
            <v xml:space="preserve">                </v>
          </cell>
          <cell r="I22">
            <v>1600</v>
          </cell>
          <cell r="J22">
            <v>88000000</v>
          </cell>
        </row>
        <row r="23">
          <cell r="A23" t="str">
            <v xml:space="preserve">FNS311 </v>
          </cell>
          <cell r="B23" t="str">
            <v xml:space="preserve">LITHIUM ACETATE      </v>
          </cell>
          <cell r="C23">
            <v>2921</v>
          </cell>
          <cell r="D23">
            <v>18810284</v>
          </cell>
          <cell r="E23" t="str">
            <v xml:space="preserve">                </v>
          </cell>
          <cell r="F23" t="str">
            <v xml:space="preserve">                </v>
          </cell>
          <cell r="G23" t="str">
            <v xml:space="preserve">                </v>
          </cell>
          <cell r="H23" t="str">
            <v xml:space="preserve">                </v>
          </cell>
          <cell r="I23">
            <v>2921</v>
          </cell>
          <cell r="J23">
            <v>18810284</v>
          </cell>
        </row>
        <row r="24">
          <cell r="A24" t="str">
            <v xml:space="preserve">FNS402 </v>
          </cell>
          <cell r="B24" t="str">
            <v xml:space="preserve">TK-550               </v>
          </cell>
          <cell r="C24">
            <v>2445</v>
          </cell>
          <cell r="D24">
            <v>58826444</v>
          </cell>
          <cell r="E24" t="str">
            <v xml:space="preserve">                </v>
          </cell>
          <cell r="F24" t="str">
            <v xml:space="preserve">                </v>
          </cell>
          <cell r="G24" t="str">
            <v xml:space="preserve">                </v>
          </cell>
          <cell r="H24" t="str">
            <v xml:space="preserve">                </v>
          </cell>
          <cell r="I24">
            <v>2445</v>
          </cell>
          <cell r="J24">
            <v>58826444</v>
          </cell>
        </row>
        <row r="25">
          <cell r="A25" t="str">
            <v xml:space="preserve">FNS501 </v>
          </cell>
          <cell r="B25" t="str">
            <v xml:space="preserve">HTG-1                </v>
          </cell>
          <cell r="C25">
            <v>6930</v>
          </cell>
          <cell r="D25">
            <v>111786522</v>
          </cell>
          <cell r="E25" t="str">
            <v xml:space="preserve">                </v>
          </cell>
          <cell r="F25" t="str">
            <v xml:space="preserve">                </v>
          </cell>
          <cell r="G25" t="str">
            <v xml:space="preserve">                </v>
          </cell>
          <cell r="H25" t="str">
            <v xml:space="preserve">                </v>
          </cell>
          <cell r="I25">
            <v>6930</v>
          </cell>
          <cell r="J25">
            <v>111786522</v>
          </cell>
        </row>
        <row r="26">
          <cell r="A26" t="str">
            <v xml:space="preserve">FNS701 </v>
          </cell>
          <cell r="B26" t="str">
            <v xml:space="preserve">RKNGR                </v>
          </cell>
          <cell r="C26">
            <v>4800</v>
          </cell>
          <cell r="D26">
            <v>332357550</v>
          </cell>
          <cell r="E26" t="str">
            <v xml:space="preserve">                </v>
          </cell>
          <cell r="F26" t="str">
            <v xml:space="preserve">                </v>
          </cell>
          <cell r="G26" t="str">
            <v xml:space="preserve">                </v>
          </cell>
          <cell r="H26" t="str">
            <v xml:space="preserve">                </v>
          </cell>
          <cell r="I26">
            <v>4800</v>
          </cell>
          <cell r="J26">
            <v>332357550</v>
          </cell>
        </row>
        <row r="27">
          <cell r="A27" t="str">
            <v xml:space="preserve">FNS801 </v>
          </cell>
          <cell r="B27" t="str">
            <v xml:space="preserve">R-67-7H              </v>
          </cell>
          <cell r="C27">
            <v>6300</v>
          </cell>
          <cell r="D27">
            <v>125030176</v>
          </cell>
          <cell r="E27" t="str">
            <v xml:space="preserve">                </v>
          </cell>
          <cell r="F27" t="str">
            <v xml:space="preserve">                </v>
          </cell>
          <cell r="G27" t="str">
            <v xml:space="preserve">                </v>
          </cell>
          <cell r="H27" t="str">
            <v xml:space="preserve">                </v>
          </cell>
          <cell r="I27">
            <v>6300</v>
          </cell>
          <cell r="J27">
            <v>125030176</v>
          </cell>
        </row>
        <row r="28">
          <cell r="A28" t="str">
            <v xml:space="preserve">FNS901 </v>
          </cell>
          <cell r="B28" t="str">
            <v xml:space="preserve">ALUMINA BALL 1/4"    </v>
          </cell>
          <cell r="C28">
            <v>800</v>
          </cell>
          <cell r="D28">
            <v>7405409</v>
          </cell>
          <cell r="E28" t="str">
            <v xml:space="preserve">                </v>
          </cell>
          <cell r="F28" t="str">
            <v xml:space="preserve">                </v>
          </cell>
          <cell r="G28" t="str">
            <v xml:space="preserve">                </v>
          </cell>
          <cell r="H28" t="str">
            <v xml:space="preserve">                </v>
          </cell>
          <cell r="I28">
            <v>800</v>
          </cell>
          <cell r="J28">
            <v>7405409</v>
          </cell>
        </row>
        <row r="29">
          <cell r="A29" t="str">
            <v xml:space="preserve">FNS902 </v>
          </cell>
          <cell r="B29" t="str">
            <v xml:space="preserve">ALUMINA BALL 1/2"    </v>
          </cell>
          <cell r="C29">
            <v>600</v>
          </cell>
          <cell r="D29">
            <v>5834688</v>
          </cell>
          <cell r="E29" t="str">
            <v xml:space="preserve">                </v>
          </cell>
          <cell r="F29" t="str">
            <v xml:space="preserve">                </v>
          </cell>
          <cell r="G29" t="str">
            <v xml:space="preserve">                </v>
          </cell>
          <cell r="H29" t="str">
            <v xml:space="preserve">                </v>
          </cell>
          <cell r="I29">
            <v>600</v>
          </cell>
          <cell r="J29">
            <v>5834688</v>
          </cell>
        </row>
        <row r="30">
          <cell r="A30" t="str">
            <v xml:space="preserve">FNS903 </v>
          </cell>
          <cell r="B30" t="str">
            <v xml:space="preserve">ALUMINA BALL 1"      </v>
          </cell>
          <cell r="C30">
            <v>350</v>
          </cell>
          <cell r="D30">
            <v>4887177</v>
          </cell>
          <cell r="E30" t="str">
            <v xml:space="preserve">                </v>
          </cell>
          <cell r="F30" t="str">
            <v xml:space="preserve">                </v>
          </cell>
          <cell r="G30" t="str">
            <v xml:space="preserve">                </v>
          </cell>
          <cell r="H30" t="str">
            <v xml:space="preserve">                </v>
          </cell>
          <cell r="I30">
            <v>350</v>
          </cell>
          <cell r="J30">
            <v>4887177</v>
          </cell>
        </row>
        <row r="31">
          <cell r="A31" t="str">
            <v xml:space="preserve">FNS905 </v>
          </cell>
          <cell r="B31" t="str">
            <v xml:space="preserve">GRAVEL(모래)         </v>
          </cell>
          <cell r="C31" t="str">
            <v xml:space="preserve">                </v>
          </cell>
          <cell r="D31" t="str">
            <v xml:space="preserve">                 </v>
          </cell>
          <cell r="E31">
            <v>1000</v>
          </cell>
          <cell r="F31">
            <v>350000</v>
          </cell>
          <cell r="G31">
            <v>1000</v>
          </cell>
          <cell r="H31">
            <v>350000</v>
          </cell>
          <cell r="I31" t="str">
            <v xml:space="preserve">                </v>
          </cell>
          <cell r="J31" t="str">
            <v xml:space="preserve">                </v>
          </cell>
        </row>
        <row r="32">
          <cell r="A32" t="str">
            <v xml:space="preserve">       </v>
          </cell>
          <cell r="B32" t="str">
            <v xml:space="preserve">                     </v>
          </cell>
          <cell r="C32" t="str">
            <v xml:space="preserve">                </v>
          </cell>
          <cell r="D32" t="str">
            <v xml:space="preserve">                 </v>
          </cell>
          <cell r="E32" t="str">
            <v xml:space="preserve">                </v>
          </cell>
          <cell r="F32" t="str">
            <v xml:space="preserve">                </v>
          </cell>
          <cell r="G32" t="str">
            <v xml:space="preserve">                </v>
          </cell>
          <cell r="H32" t="str">
            <v xml:space="preserve">                </v>
          </cell>
          <cell r="I32" t="str">
            <v xml:space="preserve">                </v>
          </cell>
          <cell r="J32" t="str">
            <v xml:space="preserve">                </v>
          </cell>
        </row>
        <row r="33">
          <cell r="A33" t="str">
            <v xml:space="preserve">       </v>
          </cell>
          <cell r="B33" t="str">
            <v xml:space="preserve">&lt; 부재료 합계 &gt;      </v>
          </cell>
          <cell r="C33" t="str">
            <v xml:space="preserve">                </v>
          </cell>
          <cell r="D33">
            <v>3538177566</v>
          </cell>
          <cell r="E33" t="str">
            <v xml:space="preserve">                </v>
          </cell>
          <cell r="F33">
            <v>3307500</v>
          </cell>
          <cell r="G33" t="str">
            <v xml:space="preserve">                </v>
          </cell>
          <cell r="H33">
            <v>139920599</v>
          </cell>
          <cell r="I33" t="str">
            <v xml:space="preserve">                </v>
          </cell>
          <cell r="J33">
            <v>3401564467</v>
          </cell>
        </row>
        <row r="34">
          <cell r="A34" t="str">
            <v>FNC0840</v>
          </cell>
          <cell r="B34" t="str">
            <v xml:space="preserve">PURA 200             </v>
          </cell>
          <cell r="C34">
            <v>1638</v>
          </cell>
          <cell r="D34">
            <v>57241892</v>
          </cell>
          <cell r="E34" t="str">
            <v xml:space="preserve">                </v>
          </cell>
          <cell r="F34" t="str">
            <v xml:space="preserve">                </v>
          </cell>
          <cell r="G34">
            <v>548</v>
          </cell>
          <cell r="H34">
            <v>19080629</v>
          </cell>
          <cell r="I34">
            <v>1090</v>
          </cell>
          <cell r="J34">
            <v>38161263</v>
          </cell>
        </row>
        <row r="35">
          <cell r="A35" t="str">
            <v>FNS1100</v>
          </cell>
          <cell r="B35" t="str">
            <v xml:space="preserve">ION EXC. RESIN       </v>
          </cell>
          <cell r="C35">
            <v>506</v>
          </cell>
          <cell r="D35">
            <v>20335861</v>
          </cell>
          <cell r="E35" t="str">
            <v xml:space="preserve">                </v>
          </cell>
          <cell r="F35" t="str">
            <v xml:space="preserve">                </v>
          </cell>
          <cell r="G35">
            <v>6</v>
          </cell>
          <cell r="H35">
            <v>251060</v>
          </cell>
          <cell r="I35">
            <v>500</v>
          </cell>
          <cell r="J35">
            <v>20084801</v>
          </cell>
        </row>
        <row r="36">
          <cell r="A36" t="str">
            <v>FNS1510</v>
          </cell>
          <cell r="B36" t="str">
            <v xml:space="preserve">NK-301               </v>
          </cell>
          <cell r="C36">
            <v>48722</v>
          </cell>
          <cell r="D36">
            <v>463505268</v>
          </cell>
          <cell r="E36" t="str">
            <v xml:space="preserve">                </v>
          </cell>
          <cell r="F36" t="str">
            <v xml:space="preserve">                </v>
          </cell>
          <cell r="G36">
            <v>4549</v>
          </cell>
          <cell r="H36">
            <v>43213762</v>
          </cell>
          <cell r="I36">
            <v>44173</v>
          </cell>
          <cell r="J36">
            <v>420291506</v>
          </cell>
        </row>
        <row r="37">
          <cell r="A37" t="str">
            <v>FNS5010</v>
          </cell>
          <cell r="B37" t="str">
            <v xml:space="preserve">HTG-1                </v>
          </cell>
          <cell r="C37">
            <v>3125</v>
          </cell>
          <cell r="D37">
            <v>45353971</v>
          </cell>
          <cell r="E37" t="str">
            <v xml:space="preserve">                </v>
          </cell>
          <cell r="F37" t="str">
            <v xml:space="preserve">                </v>
          </cell>
          <cell r="G37">
            <v>145</v>
          </cell>
          <cell r="H37">
            <v>2086919</v>
          </cell>
          <cell r="I37">
            <v>2980</v>
          </cell>
          <cell r="J37">
            <v>43267052</v>
          </cell>
        </row>
        <row r="38">
          <cell r="A38" t="str">
            <v>FNS6010</v>
          </cell>
          <cell r="B38" t="str">
            <v xml:space="preserve">HTZ-3                </v>
          </cell>
          <cell r="C38">
            <v>3915</v>
          </cell>
          <cell r="D38">
            <v>22831507</v>
          </cell>
          <cell r="E38" t="str">
            <v xml:space="preserve">                </v>
          </cell>
          <cell r="F38" t="str">
            <v xml:space="preserve">                </v>
          </cell>
          <cell r="G38">
            <v>435</v>
          </cell>
          <cell r="H38">
            <v>2536834</v>
          </cell>
          <cell r="I38">
            <v>3480</v>
          </cell>
          <cell r="J38">
            <v>20294673</v>
          </cell>
        </row>
        <row r="39">
          <cell r="A39" t="str">
            <v>FNS7010</v>
          </cell>
          <cell r="B39" t="str">
            <v xml:space="preserve">RKNGR                </v>
          </cell>
          <cell r="C39">
            <v>1602</v>
          </cell>
          <cell r="D39">
            <v>77597976</v>
          </cell>
          <cell r="E39" t="str">
            <v xml:space="preserve">                </v>
          </cell>
          <cell r="F39" t="str">
            <v xml:space="preserve">                </v>
          </cell>
          <cell r="G39">
            <v>228</v>
          </cell>
          <cell r="H39">
            <v>11085426</v>
          </cell>
          <cell r="I39">
            <v>1374</v>
          </cell>
          <cell r="J39">
            <v>66512550</v>
          </cell>
        </row>
        <row r="40">
          <cell r="A40" t="str">
            <v>FNS8010</v>
          </cell>
          <cell r="B40" t="str">
            <v xml:space="preserve">R-67-7H              </v>
          </cell>
          <cell r="C40">
            <v>7220</v>
          </cell>
          <cell r="D40">
            <v>143675377</v>
          </cell>
          <cell r="E40" t="str">
            <v xml:space="preserve">                </v>
          </cell>
          <cell r="F40" t="str">
            <v xml:space="preserve">                </v>
          </cell>
          <cell r="G40">
            <v>162</v>
          </cell>
          <cell r="H40">
            <v>3231597</v>
          </cell>
          <cell r="I40">
            <v>7058</v>
          </cell>
          <cell r="J40">
            <v>140443780</v>
          </cell>
        </row>
        <row r="41">
          <cell r="A41" t="str">
            <v>FNS9010</v>
          </cell>
          <cell r="B41" t="str">
            <v xml:space="preserve">ALUMINA BALL 1/4"    </v>
          </cell>
          <cell r="C41">
            <v>2143</v>
          </cell>
          <cell r="D41">
            <v>12609651</v>
          </cell>
          <cell r="E41" t="str">
            <v xml:space="preserve">                </v>
          </cell>
          <cell r="F41" t="str">
            <v xml:space="preserve">                </v>
          </cell>
          <cell r="G41">
            <v>48</v>
          </cell>
          <cell r="H41">
            <v>270645</v>
          </cell>
          <cell r="I41">
            <v>2095</v>
          </cell>
          <cell r="J41">
            <v>12339006</v>
          </cell>
        </row>
        <row r="42">
          <cell r="A42" t="str">
            <v>FNS9020</v>
          </cell>
          <cell r="B42" t="str">
            <v xml:space="preserve">ALUMINA BALL 1/2"    </v>
          </cell>
          <cell r="C42">
            <v>1689</v>
          </cell>
          <cell r="D42">
            <v>8359541</v>
          </cell>
          <cell r="E42" t="str">
            <v xml:space="preserve">                </v>
          </cell>
          <cell r="F42" t="str">
            <v xml:space="preserve">                </v>
          </cell>
          <cell r="G42">
            <v>39</v>
          </cell>
          <cell r="H42">
            <v>194077</v>
          </cell>
          <cell r="I42">
            <v>1650</v>
          </cell>
          <cell r="J42">
            <v>8165464</v>
          </cell>
        </row>
        <row r="43">
          <cell r="A43" t="str">
            <v>FNS9030</v>
          </cell>
          <cell r="B43" t="str">
            <v xml:space="preserve">ALUMINA BALL 1"      </v>
          </cell>
          <cell r="C43">
            <v>1964</v>
          </cell>
          <cell r="D43">
            <v>8070819</v>
          </cell>
          <cell r="E43" t="str">
            <v xml:space="preserve">                </v>
          </cell>
          <cell r="F43" t="str">
            <v xml:space="preserve">                </v>
          </cell>
          <cell r="G43">
            <v>45</v>
          </cell>
          <cell r="H43">
            <v>187693</v>
          </cell>
          <cell r="I43">
            <v>1919</v>
          </cell>
          <cell r="J43">
            <v>7883126</v>
          </cell>
        </row>
        <row r="44">
          <cell r="A44" t="str">
            <v>FNS9040</v>
          </cell>
          <cell r="B44" t="str">
            <v xml:space="preserve">IRA-416RF            </v>
          </cell>
          <cell r="C44">
            <v>3554</v>
          </cell>
          <cell r="D44">
            <v>12781518</v>
          </cell>
          <cell r="E44" t="str">
            <v xml:space="preserve">                </v>
          </cell>
          <cell r="F44" t="str">
            <v xml:space="preserve">                </v>
          </cell>
          <cell r="G44">
            <v>83</v>
          </cell>
          <cell r="H44">
            <v>297244</v>
          </cell>
          <cell r="I44">
            <v>3471</v>
          </cell>
          <cell r="J44">
            <v>12484274</v>
          </cell>
        </row>
        <row r="45">
          <cell r="A45" t="str">
            <v>FNS9100</v>
          </cell>
          <cell r="B45" t="str">
            <v xml:space="preserve">ALUMINA BALL 3/4"    </v>
          </cell>
          <cell r="C45">
            <v>1121</v>
          </cell>
          <cell r="D45">
            <v>7741787</v>
          </cell>
          <cell r="E45" t="str">
            <v xml:space="preserve">                </v>
          </cell>
          <cell r="F45" t="str">
            <v xml:space="preserve">                </v>
          </cell>
          <cell r="G45">
            <v>26</v>
          </cell>
          <cell r="H45">
            <v>180041</v>
          </cell>
          <cell r="I45">
            <v>1095</v>
          </cell>
          <cell r="J45">
            <v>7561746</v>
          </cell>
        </row>
        <row r="46">
          <cell r="A46" t="str">
            <v xml:space="preserve">       </v>
          </cell>
          <cell r="B46" t="str">
            <v xml:space="preserve">                     </v>
          </cell>
          <cell r="C46" t="str">
            <v xml:space="preserve">                </v>
          </cell>
          <cell r="D46" t="str">
            <v xml:space="preserve">                 </v>
          </cell>
          <cell r="E46" t="str">
            <v xml:space="preserve">                </v>
          </cell>
          <cell r="F46" t="str">
            <v xml:space="preserve">                </v>
          </cell>
          <cell r="G46" t="str">
            <v xml:space="preserve">                </v>
          </cell>
          <cell r="H46" t="str">
            <v xml:space="preserve">                </v>
          </cell>
          <cell r="I46" t="str">
            <v xml:space="preserve">                </v>
          </cell>
          <cell r="J46" t="str">
            <v xml:space="preserve">                </v>
          </cell>
        </row>
        <row r="47">
          <cell r="A47" t="str">
            <v xml:space="preserve">       </v>
          </cell>
          <cell r="B47" t="str">
            <v xml:space="preserve">&lt; 재공품 합계 &gt;      </v>
          </cell>
          <cell r="C47" t="str">
            <v xml:space="preserve">                </v>
          </cell>
          <cell r="D47">
            <v>880105168</v>
          </cell>
          <cell r="E47" t="str">
            <v xml:space="preserve">                </v>
          </cell>
          <cell r="F47" t="str">
            <v xml:space="preserve">                </v>
          </cell>
          <cell r="G47" t="str">
            <v xml:space="preserve">                </v>
          </cell>
          <cell r="H47">
            <v>82615927</v>
          </cell>
          <cell r="I47" t="str">
            <v xml:space="preserve">                </v>
          </cell>
          <cell r="J47">
            <v>797489241</v>
          </cell>
        </row>
        <row r="48">
          <cell r="A48" t="str">
            <v xml:space="preserve">FNC002 </v>
          </cell>
          <cell r="B48" t="str">
            <v xml:space="preserve">ANTIFORMER           </v>
          </cell>
          <cell r="C48">
            <v>100</v>
          </cell>
          <cell r="D48">
            <v>437102</v>
          </cell>
          <cell r="E48" t="str">
            <v xml:space="preserve">                </v>
          </cell>
          <cell r="F48" t="str">
            <v xml:space="preserve">                </v>
          </cell>
          <cell r="G48" t="str">
            <v xml:space="preserve">                </v>
          </cell>
          <cell r="H48" t="str">
            <v xml:space="preserve">                </v>
          </cell>
          <cell r="I48">
            <v>100</v>
          </cell>
          <cell r="J48">
            <v>437102</v>
          </cell>
        </row>
        <row r="49">
          <cell r="A49" t="str">
            <v xml:space="preserve">FNC003 </v>
          </cell>
          <cell r="B49" t="str">
            <v xml:space="preserve">H2SO4                </v>
          </cell>
          <cell r="C49" t="str">
            <v xml:space="preserve">                </v>
          </cell>
          <cell r="D49" t="str">
            <v xml:space="preserve">                 </v>
          </cell>
          <cell r="E49">
            <v>32420</v>
          </cell>
          <cell r="F49">
            <v>1783100</v>
          </cell>
          <cell r="G49">
            <v>32420</v>
          </cell>
          <cell r="H49">
            <v>1783100</v>
          </cell>
          <cell r="I49" t="str">
            <v xml:space="preserve">                </v>
          </cell>
          <cell r="J49" t="str">
            <v xml:space="preserve">                </v>
          </cell>
        </row>
        <row r="50">
          <cell r="A50" t="str">
            <v xml:space="preserve">FNC005 </v>
          </cell>
          <cell r="B50" t="str">
            <v xml:space="preserve">NAOH 50%             </v>
          </cell>
          <cell r="C50" t="str">
            <v xml:space="preserve">                </v>
          </cell>
          <cell r="D50" t="str">
            <v xml:space="preserve">                 </v>
          </cell>
          <cell r="E50">
            <v>50300</v>
          </cell>
          <cell r="F50">
            <v>6438400</v>
          </cell>
          <cell r="G50">
            <v>50300</v>
          </cell>
          <cell r="H50">
            <v>6438400</v>
          </cell>
          <cell r="I50" t="str">
            <v xml:space="preserve">                </v>
          </cell>
          <cell r="J50" t="str">
            <v xml:space="preserve">                </v>
          </cell>
        </row>
        <row r="51">
          <cell r="A51" t="str">
            <v xml:space="preserve">FNC007 </v>
          </cell>
          <cell r="B51" t="str">
            <v xml:space="preserve">PAC                  </v>
          </cell>
          <cell r="C51" t="str">
            <v xml:space="preserve">                </v>
          </cell>
          <cell r="D51" t="str">
            <v xml:space="preserve">                 </v>
          </cell>
          <cell r="E51">
            <v>16930</v>
          </cell>
          <cell r="F51">
            <v>2793450</v>
          </cell>
          <cell r="G51">
            <v>16930</v>
          </cell>
          <cell r="H51">
            <v>2793450</v>
          </cell>
          <cell r="I51" t="str">
            <v xml:space="preserve">                </v>
          </cell>
          <cell r="J51" t="str">
            <v xml:space="preserve">                </v>
          </cell>
        </row>
        <row r="52">
          <cell r="A52" t="str">
            <v xml:space="preserve">FNC026 </v>
          </cell>
          <cell r="B52" t="str">
            <v xml:space="preserve">KOH                  </v>
          </cell>
          <cell r="C52" t="str">
            <v xml:space="preserve">                </v>
          </cell>
          <cell r="D52" t="str">
            <v xml:space="preserve">                 </v>
          </cell>
          <cell r="E52">
            <v>5510</v>
          </cell>
          <cell r="F52">
            <v>2810100</v>
          </cell>
          <cell r="G52">
            <v>5510</v>
          </cell>
          <cell r="H52">
            <v>2810100</v>
          </cell>
          <cell r="I52" t="str">
            <v xml:space="preserve">                </v>
          </cell>
          <cell r="J52" t="str">
            <v xml:space="preserve">                </v>
          </cell>
        </row>
        <row r="53">
          <cell r="A53" t="str">
            <v xml:space="preserve">FNC036 </v>
          </cell>
          <cell r="B53" t="str">
            <v xml:space="preserve">ACTIVATED ALUMINA    </v>
          </cell>
          <cell r="C53">
            <v>499</v>
          </cell>
          <cell r="D53">
            <v>4279042</v>
          </cell>
          <cell r="E53" t="str">
            <v xml:space="preserve">                </v>
          </cell>
          <cell r="F53" t="str">
            <v xml:space="preserve">                </v>
          </cell>
          <cell r="G53" t="str">
            <v xml:space="preserve">                </v>
          </cell>
          <cell r="H53" t="str">
            <v xml:space="preserve">                </v>
          </cell>
          <cell r="I53">
            <v>499</v>
          </cell>
          <cell r="J53">
            <v>4279042</v>
          </cell>
        </row>
        <row r="54">
          <cell r="A54" t="str">
            <v xml:space="preserve">FNC043 </v>
          </cell>
          <cell r="B54" t="str">
            <v xml:space="preserve">IRA 900              </v>
          </cell>
          <cell r="C54">
            <v>1675</v>
          </cell>
          <cell r="D54">
            <v>8375000</v>
          </cell>
          <cell r="E54" t="str">
            <v xml:space="preserve">                </v>
          </cell>
          <cell r="F54" t="str">
            <v xml:space="preserve">                </v>
          </cell>
          <cell r="G54" t="str">
            <v xml:space="preserve">                </v>
          </cell>
          <cell r="H54" t="str">
            <v xml:space="preserve">                </v>
          </cell>
          <cell r="I54">
            <v>1675</v>
          </cell>
          <cell r="J54">
            <v>8375000</v>
          </cell>
        </row>
        <row r="55">
          <cell r="A55" t="str">
            <v xml:space="preserve">FNC045 </v>
          </cell>
          <cell r="B55" t="str">
            <v xml:space="preserve">NAHSO4               </v>
          </cell>
          <cell r="C55">
            <v>350</v>
          </cell>
          <cell r="D55">
            <v>168000</v>
          </cell>
          <cell r="E55" t="str">
            <v xml:space="preserve">                </v>
          </cell>
          <cell r="F55" t="str">
            <v xml:space="preserve">                </v>
          </cell>
          <cell r="G55" t="str">
            <v xml:space="preserve">                </v>
          </cell>
          <cell r="H55" t="str">
            <v xml:space="preserve">                </v>
          </cell>
          <cell r="I55">
            <v>350</v>
          </cell>
          <cell r="J55">
            <v>168000</v>
          </cell>
        </row>
        <row r="56">
          <cell r="A56" t="str">
            <v xml:space="preserve">FNC049 </v>
          </cell>
          <cell r="B56" t="str">
            <v xml:space="preserve">MOLECULAR SEIVE      </v>
          </cell>
          <cell r="C56">
            <v>5738</v>
          </cell>
          <cell r="D56">
            <v>42260380</v>
          </cell>
          <cell r="E56" t="str">
            <v xml:space="preserve">                </v>
          </cell>
          <cell r="F56" t="str">
            <v xml:space="preserve">                </v>
          </cell>
          <cell r="G56" t="str">
            <v xml:space="preserve">                </v>
          </cell>
          <cell r="H56" t="str">
            <v xml:space="preserve">                </v>
          </cell>
          <cell r="I56">
            <v>5738</v>
          </cell>
          <cell r="J56">
            <v>42260380</v>
          </cell>
        </row>
        <row r="57">
          <cell r="A57" t="str">
            <v xml:space="preserve">FNC060 </v>
          </cell>
          <cell r="B57" t="str">
            <v xml:space="preserve">ABBERLITE 200C       </v>
          </cell>
          <cell r="C57">
            <v>1100</v>
          </cell>
          <cell r="D57">
            <v>3520000</v>
          </cell>
          <cell r="E57" t="str">
            <v xml:space="preserve">                </v>
          </cell>
          <cell r="F57" t="str">
            <v xml:space="preserve">                </v>
          </cell>
          <cell r="G57" t="str">
            <v xml:space="preserve">                </v>
          </cell>
          <cell r="H57" t="str">
            <v xml:space="preserve">                </v>
          </cell>
          <cell r="I57">
            <v>1100</v>
          </cell>
          <cell r="J57">
            <v>3520000</v>
          </cell>
        </row>
        <row r="58">
          <cell r="A58" t="str">
            <v xml:space="preserve">FNC063 </v>
          </cell>
          <cell r="B58" t="str">
            <v xml:space="preserve">AMBERLITE 15         </v>
          </cell>
          <cell r="C58">
            <v>2450</v>
          </cell>
          <cell r="D58">
            <v>15155000</v>
          </cell>
          <cell r="E58" t="str">
            <v xml:space="preserve">                </v>
          </cell>
          <cell r="F58" t="str">
            <v xml:space="preserve">                </v>
          </cell>
          <cell r="G58" t="str">
            <v xml:space="preserve">                </v>
          </cell>
          <cell r="H58" t="str">
            <v xml:space="preserve">                </v>
          </cell>
          <cell r="I58">
            <v>2450</v>
          </cell>
          <cell r="J58">
            <v>15155000</v>
          </cell>
        </row>
        <row r="59">
          <cell r="A59" t="str">
            <v xml:space="preserve">FNC064 </v>
          </cell>
          <cell r="B59" t="str">
            <v xml:space="preserve">SKIBL                </v>
          </cell>
          <cell r="C59">
            <v>14700</v>
          </cell>
          <cell r="D59">
            <v>30870000</v>
          </cell>
          <cell r="E59" t="str">
            <v xml:space="preserve">                </v>
          </cell>
          <cell r="F59" t="str">
            <v xml:space="preserve">                </v>
          </cell>
          <cell r="G59" t="str">
            <v xml:space="preserve">                </v>
          </cell>
          <cell r="H59" t="str">
            <v xml:space="preserve">                </v>
          </cell>
          <cell r="I59">
            <v>14700</v>
          </cell>
          <cell r="J59">
            <v>30870000</v>
          </cell>
        </row>
        <row r="60">
          <cell r="A60" t="str">
            <v xml:space="preserve">FNC065 </v>
          </cell>
          <cell r="B60" t="str">
            <v xml:space="preserve">SA-20APL             </v>
          </cell>
          <cell r="C60">
            <v>50</v>
          </cell>
          <cell r="D60">
            <v>254468</v>
          </cell>
          <cell r="E60" t="str">
            <v xml:space="preserve">                </v>
          </cell>
          <cell r="F60" t="str">
            <v xml:space="preserve">                </v>
          </cell>
          <cell r="G60" t="str">
            <v xml:space="preserve">                </v>
          </cell>
          <cell r="H60" t="str">
            <v xml:space="preserve">                </v>
          </cell>
          <cell r="I60">
            <v>50</v>
          </cell>
          <cell r="J60">
            <v>254468</v>
          </cell>
        </row>
        <row r="61">
          <cell r="A61" t="str">
            <v xml:space="preserve">FNC073 </v>
          </cell>
          <cell r="B61" t="str">
            <v xml:space="preserve">PK-228               </v>
          </cell>
          <cell r="C61">
            <v>1200</v>
          </cell>
          <cell r="D61">
            <v>4200000</v>
          </cell>
          <cell r="E61" t="str">
            <v xml:space="preserve">                </v>
          </cell>
          <cell r="F61" t="str">
            <v xml:space="preserve">                </v>
          </cell>
          <cell r="G61" t="str">
            <v xml:space="preserve">                </v>
          </cell>
          <cell r="H61" t="str">
            <v xml:space="preserve">                </v>
          </cell>
          <cell r="I61">
            <v>1200</v>
          </cell>
          <cell r="J61">
            <v>4200000</v>
          </cell>
        </row>
        <row r="62">
          <cell r="A62" t="str">
            <v xml:space="preserve">FNC074 </v>
          </cell>
          <cell r="B62" t="str">
            <v xml:space="preserve">TA312                </v>
          </cell>
          <cell r="C62">
            <v>1200</v>
          </cell>
          <cell r="D62">
            <v>6360000</v>
          </cell>
          <cell r="E62" t="str">
            <v xml:space="preserve">                </v>
          </cell>
          <cell r="F62" t="str">
            <v xml:space="preserve">                </v>
          </cell>
          <cell r="G62" t="str">
            <v xml:space="preserve">                </v>
          </cell>
          <cell r="H62" t="str">
            <v xml:space="preserve">                </v>
          </cell>
          <cell r="I62">
            <v>1200</v>
          </cell>
          <cell r="J62">
            <v>6360000</v>
          </cell>
        </row>
        <row r="63">
          <cell r="A63" t="str">
            <v xml:space="preserve">FNC076 </v>
          </cell>
          <cell r="B63" t="str">
            <v xml:space="preserve">OXYGEN GAS           </v>
          </cell>
          <cell r="C63" t="str">
            <v xml:space="preserve">                </v>
          </cell>
          <cell r="D63" t="str">
            <v xml:space="preserve">                 </v>
          </cell>
          <cell r="E63">
            <v>4431400</v>
          </cell>
          <cell r="F63">
            <v>272267255</v>
          </cell>
          <cell r="G63">
            <v>4431400</v>
          </cell>
          <cell r="H63">
            <v>272267255</v>
          </cell>
          <cell r="I63" t="str">
            <v xml:space="preserve">                </v>
          </cell>
          <cell r="J63" t="str">
            <v xml:space="preserve">                </v>
          </cell>
        </row>
        <row r="64">
          <cell r="A64" t="str">
            <v xml:space="preserve">FNC077 </v>
          </cell>
          <cell r="B64" t="str">
            <v xml:space="preserve">PIPERAZINE(POX)      </v>
          </cell>
          <cell r="C64">
            <v>160</v>
          </cell>
          <cell r="D64">
            <v>2826614</v>
          </cell>
          <cell r="E64" t="str">
            <v xml:space="preserve">                </v>
          </cell>
          <cell r="F64" t="str">
            <v xml:space="preserve">                </v>
          </cell>
          <cell r="G64" t="str">
            <v xml:space="preserve">                </v>
          </cell>
          <cell r="H64" t="str">
            <v xml:space="preserve">                </v>
          </cell>
          <cell r="I64">
            <v>160</v>
          </cell>
          <cell r="J64">
            <v>2826614</v>
          </cell>
        </row>
        <row r="65">
          <cell r="A65" t="str">
            <v xml:space="preserve">FNC078 </v>
          </cell>
          <cell r="B65" t="str">
            <v xml:space="preserve">MDEA                 </v>
          </cell>
          <cell r="C65">
            <v>2060</v>
          </cell>
          <cell r="D65">
            <v>28813372</v>
          </cell>
          <cell r="E65" t="str">
            <v xml:space="preserve">                </v>
          </cell>
          <cell r="F65" t="str">
            <v xml:space="preserve">                </v>
          </cell>
          <cell r="G65" t="str">
            <v xml:space="preserve">                </v>
          </cell>
          <cell r="H65" t="str">
            <v xml:space="preserve">                </v>
          </cell>
          <cell r="I65">
            <v>2060</v>
          </cell>
          <cell r="J65">
            <v>28813372</v>
          </cell>
        </row>
        <row r="66">
          <cell r="A66" t="str">
            <v xml:space="preserve">FNC080 </v>
          </cell>
          <cell r="B66" t="str">
            <v xml:space="preserve">N-4057               </v>
          </cell>
          <cell r="C66" t="str">
            <v xml:space="preserve">                </v>
          </cell>
          <cell r="D66" t="str">
            <v xml:space="preserve">                 </v>
          </cell>
          <cell r="E66">
            <v>1</v>
          </cell>
          <cell r="F66">
            <v>4000000</v>
          </cell>
          <cell r="G66">
            <v>1</v>
          </cell>
          <cell r="H66">
            <v>4000000</v>
          </cell>
          <cell r="I66" t="str">
            <v xml:space="preserve">                </v>
          </cell>
          <cell r="J66" t="str">
            <v xml:space="preserve">                </v>
          </cell>
        </row>
        <row r="67">
          <cell r="A67" t="str">
            <v xml:space="preserve">       </v>
          </cell>
          <cell r="B67" t="str">
            <v xml:space="preserve">                     </v>
          </cell>
          <cell r="C67" t="str">
            <v xml:space="preserve">                </v>
          </cell>
          <cell r="D67" t="str">
            <v xml:space="preserve">                 </v>
          </cell>
          <cell r="E67" t="str">
            <v xml:space="preserve">                </v>
          </cell>
          <cell r="F67" t="str">
            <v xml:space="preserve">                </v>
          </cell>
          <cell r="G67" t="str">
            <v xml:space="preserve">                </v>
          </cell>
          <cell r="H67" t="str">
            <v xml:space="preserve">                </v>
          </cell>
          <cell r="I67" t="str">
            <v xml:space="preserve">                </v>
          </cell>
          <cell r="J67" t="str">
            <v xml:space="preserve">                </v>
          </cell>
        </row>
        <row r="68">
          <cell r="A68" t="str">
            <v xml:space="preserve">       </v>
          </cell>
          <cell r="B68" t="str">
            <v xml:space="preserve">&lt; 화공약품 합계 &gt;    </v>
          </cell>
          <cell r="C68" t="str">
            <v xml:space="preserve">                </v>
          </cell>
          <cell r="D68">
            <v>147518978</v>
          </cell>
          <cell r="E68" t="str">
            <v xml:space="preserve">                </v>
          </cell>
          <cell r="F68">
            <v>290092305</v>
          </cell>
          <cell r="G68" t="str">
            <v xml:space="preserve">                </v>
          </cell>
          <cell r="H68">
            <v>290092305</v>
          </cell>
          <cell r="I68" t="str">
            <v xml:space="preserve">                </v>
          </cell>
          <cell r="J68">
            <v>147518978</v>
          </cell>
        </row>
        <row r="69">
          <cell r="A69" t="str">
            <v xml:space="preserve">FNU002 </v>
          </cell>
          <cell r="B69" t="str">
            <v xml:space="preserve">원수                 </v>
          </cell>
          <cell r="C69" t="str">
            <v xml:space="preserve">                </v>
          </cell>
          <cell r="D69" t="str">
            <v xml:space="preserve">                 </v>
          </cell>
          <cell r="E69">
            <v>181572</v>
          </cell>
          <cell r="F69">
            <v>21470142</v>
          </cell>
          <cell r="G69">
            <v>181572</v>
          </cell>
          <cell r="H69">
            <v>21470142</v>
          </cell>
          <cell r="I69" t="str">
            <v xml:space="preserve">                </v>
          </cell>
          <cell r="J69" t="str">
            <v xml:space="preserve">                </v>
          </cell>
        </row>
        <row r="70">
          <cell r="A70" t="str">
            <v xml:space="preserve">FNU003 </v>
          </cell>
          <cell r="B70" t="str">
            <v xml:space="preserve">CITY GAS             </v>
          </cell>
          <cell r="C70" t="str">
            <v xml:space="preserve">                </v>
          </cell>
          <cell r="D70" t="str">
            <v xml:space="preserve">                 </v>
          </cell>
          <cell r="E70">
            <v>109193</v>
          </cell>
          <cell r="F70">
            <v>40300930</v>
          </cell>
          <cell r="G70">
            <v>109193</v>
          </cell>
          <cell r="H70">
            <v>40300930</v>
          </cell>
          <cell r="I70" t="str">
            <v xml:space="preserve">                </v>
          </cell>
          <cell r="J70" t="str">
            <v xml:space="preserve">                </v>
          </cell>
        </row>
        <row r="71">
          <cell r="A71" t="str">
            <v xml:space="preserve">FNU004 </v>
          </cell>
          <cell r="B71" t="str">
            <v xml:space="preserve">GAS NITROGEN         </v>
          </cell>
          <cell r="C71" t="str">
            <v xml:space="preserve">                </v>
          </cell>
          <cell r="D71" t="str">
            <v xml:space="preserve">                 </v>
          </cell>
          <cell r="E71">
            <v>602820</v>
          </cell>
          <cell r="F71">
            <v>22797708</v>
          </cell>
          <cell r="G71">
            <v>602820</v>
          </cell>
          <cell r="H71">
            <v>22797708</v>
          </cell>
          <cell r="I71" t="str">
            <v xml:space="preserve">                </v>
          </cell>
          <cell r="J71" t="str">
            <v xml:space="preserve">                </v>
          </cell>
        </row>
        <row r="72">
          <cell r="A72" t="str">
            <v xml:space="preserve">FNU005 </v>
          </cell>
          <cell r="B72" t="str">
            <v xml:space="preserve">LIQUID NITROGEN      </v>
          </cell>
          <cell r="C72" t="str">
            <v xml:space="preserve">                </v>
          </cell>
          <cell r="D72" t="str">
            <v xml:space="preserve">                 </v>
          </cell>
          <cell r="E72">
            <v>6685</v>
          </cell>
          <cell r="F72">
            <v>1337000</v>
          </cell>
          <cell r="G72">
            <v>6685</v>
          </cell>
          <cell r="H72">
            <v>1337000</v>
          </cell>
          <cell r="I72" t="str">
            <v xml:space="preserve">                </v>
          </cell>
          <cell r="J72" t="str">
            <v xml:space="preserve">                </v>
          </cell>
        </row>
        <row r="73">
          <cell r="A73" t="str">
            <v xml:space="preserve">FNU008 </v>
          </cell>
          <cell r="B73" t="str">
            <v xml:space="preserve">UPSC ELECTRICITY     </v>
          </cell>
          <cell r="C73" t="str">
            <v xml:space="preserve">                </v>
          </cell>
          <cell r="D73">
            <v>-1</v>
          </cell>
          <cell r="E73">
            <v>4463537</v>
          </cell>
          <cell r="F73">
            <v>223718334</v>
          </cell>
          <cell r="G73">
            <v>4463537</v>
          </cell>
          <cell r="H73">
            <v>223718333</v>
          </cell>
          <cell r="I73" t="str">
            <v xml:space="preserve">                </v>
          </cell>
          <cell r="J73" t="str">
            <v xml:space="preserve">                </v>
          </cell>
        </row>
        <row r="74">
          <cell r="A74" t="str">
            <v xml:space="preserve">       </v>
          </cell>
          <cell r="B74" t="str">
            <v xml:space="preserve">                     </v>
          </cell>
          <cell r="C74" t="str">
            <v xml:space="preserve">                </v>
          </cell>
          <cell r="D74" t="str">
            <v xml:space="preserve">                 </v>
          </cell>
          <cell r="E74" t="str">
            <v xml:space="preserve">                </v>
          </cell>
          <cell r="F74" t="str">
            <v xml:space="preserve">                </v>
          </cell>
          <cell r="G74" t="str">
            <v xml:space="preserve">                </v>
          </cell>
          <cell r="H74" t="str">
            <v xml:space="preserve">                </v>
          </cell>
          <cell r="I74" t="str">
            <v xml:space="preserve">                </v>
          </cell>
          <cell r="J74" t="str">
            <v xml:space="preserve">                </v>
          </cell>
        </row>
        <row r="75">
          <cell r="A75" t="str">
            <v xml:space="preserve">       </v>
          </cell>
          <cell r="B75" t="str">
            <v xml:space="preserve">&lt; UTILITY 합계 &gt;     </v>
          </cell>
          <cell r="C75" t="str">
            <v xml:space="preserve">                </v>
          </cell>
          <cell r="D75">
            <v>-1</v>
          </cell>
          <cell r="E75" t="str">
            <v xml:space="preserve">                </v>
          </cell>
          <cell r="F75">
            <v>309624114</v>
          </cell>
          <cell r="G75" t="str">
            <v xml:space="preserve">                </v>
          </cell>
          <cell r="H75">
            <v>309624113</v>
          </cell>
          <cell r="I75" t="str">
            <v xml:space="preserve">                </v>
          </cell>
          <cell r="J75" t="str">
            <v xml:space="preserve">                </v>
          </cell>
        </row>
        <row r="76">
          <cell r="A76" t="str">
            <v xml:space="preserve">       </v>
          </cell>
          <cell r="B76" t="str">
            <v xml:space="preserve">                     </v>
          </cell>
          <cell r="C76" t="str">
            <v xml:space="preserve">                </v>
          </cell>
          <cell r="D76" t="str">
            <v xml:space="preserve">                 </v>
          </cell>
          <cell r="E76" t="str">
            <v xml:space="preserve">                </v>
          </cell>
          <cell r="F76" t="str">
            <v xml:space="preserve">                </v>
          </cell>
          <cell r="G76" t="str">
            <v xml:space="preserve">                </v>
          </cell>
          <cell r="H76" t="str">
            <v xml:space="preserve">                </v>
          </cell>
          <cell r="I76" t="str">
            <v xml:space="preserve">                </v>
          </cell>
          <cell r="J76" t="str">
            <v xml:space="preserve">                </v>
          </cell>
        </row>
        <row r="77">
          <cell r="A77" t="str">
            <v xml:space="preserve">       </v>
          </cell>
          <cell r="B77" t="str">
            <v xml:space="preserve"> &lt; 총  합  계 &gt;      </v>
          </cell>
          <cell r="C77" t="str">
            <v xml:space="preserve">                </v>
          </cell>
          <cell r="D77">
            <v>5197763097</v>
          </cell>
          <cell r="E77" t="str">
            <v xml:space="preserve">                </v>
          </cell>
          <cell r="F77">
            <v>7830822675</v>
          </cell>
          <cell r="G77" t="str">
            <v xml:space="preserve">                </v>
          </cell>
          <cell r="H77">
            <v>7929324142</v>
          </cell>
          <cell r="I77" t="str">
            <v xml:space="preserve">                </v>
          </cell>
          <cell r="J77">
            <v>5099261630</v>
          </cell>
        </row>
      </sheetData>
      <sheetData sheetId="6" refreshError="1">
        <row r="1">
          <cell r="A1" t="str">
            <v xml:space="preserve">       </v>
          </cell>
          <cell r="B1" t="str">
            <v xml:space="preserve">품목코드/명          </v>
          </cell>
          <cell r="C1" t="str">
            <v xml:space="preserve">        기초수량</v>
          </cell>
          <cell r="D1" t="str">
            <v xml:space="preserve">         기초금액</v>
          </cell>
          <cell r="E1" t="str">
            <v xml:space="preserve">        입고수량</v>
          </cell>
          <cell r="F1" t="str">
            <v xml:space="preserve">        입고금액</v>
          </cell>
          <cell r="G1" t="str">
            <v xml:space="preserve">        출고수량</v>
          </cell>
          <cell r="H1" t="str">
            <v xml:space="preserve">       출고금액 </v>
          </cell>
          <cell r="I1" t="str">
            <v xml:space="preserve">       기말수량 </v>
          </cell>
          <cell r="J1" t="str">
            <v xml:space="preserve">      기말금액  </v>
          </cell>
        </row>
        <row r="2">
          <cell r="A2" t="str">
            <v xml:space="preserve">FNRA01 </v>
          </cell>
          <cell r="B2" t="str">
            <v xml:space="preserve">MEOH                 </v>
          </cell>
          <cell r="C2">
            <v>1767224</v>
          </cell>
          <cell r="D2">
            <v>296743401</v>
          </cell>
          <cell r="E2">
            <v>15768256</v>
          </cell>
          <cell r="F2">
            <v>3057697473</v>
          </cell>
          <cell r="G2">
            <v>16068742</v>
          </cell>
          <cell r="H2">
            <v>3073861962</v>
          </cell>
          <cell r="I2">
            <v>1466738</v>
          </cell>
          <cell r="J2">
            <v>280578912</v>
          </cell>
        </row>
        <row r="3">
          <cell r="A3" t="str">
            <v xml:space="preserve">FNRC01 </v>
          </cell>
          <cell r="B3" t="str">
            <v>NAPHTHA(Process,LIGHT</v>
          </cell>
          <cell r="C3">
            <v>1822679</v>
          </cell>
          <cell r="D3">
            <v>389343460</v>
          </cell>
          <cell r="E3">
            <v>13628744</v>
          </cell>
          <cell r="F3">
            <v>2991962649</v>
          </cell>
          <cell r="G3">
            <v>14246737</v>
          </cell>
          <cell r="H3">
            <v>3117679119</v>
          </cell>
          <cell r="I3">
            <v>1204686</v>
          </cell>
          <cell r="J3">
            <v>263626990</v>
          </cell>
        </row>
        <row r="4">
          <cell r="A4" t="str">
            <v xml:space="preserve">FNRC02 </v>
          </cell>
          <cell r="B4" t="str">
            <v xml:space="preserve">NAPHTHA(Fuel,HEAVY)  </v>
          </cell>
          <cell r="C4" t="str">
            <v xml:space="preserve">                </v>
          </cell>
          <cell r="D4" t="str">
            <v xml:space="preserve">                 </v>
          </cell>
          <cell r="E4">
            <v>372888</v>
          </cell>
          <cell r="F4">
            <v>75413778</v>
          </cell>
          <cell r="G4">
            <v>372888</v>
          </cell>
          <cell r="H4">
            <v>75413778</v>
          </cell>
          <cell r="I4" t="str">
            <v xml:space="preserve">                </v>
          </cell>
          <cell r="J4" t="str">
            <v xml:space="preserve">                </v>
          </cell>
        </row>
        <row r="5">
          <cell r="A5" t="str">
            <v xml:space="preserve">FNRC03 </v>
          </cell>
          <cell r="B5" t="str">
            <v>NAPHTHA(Boiler,LIGHT)</v>
          </cell>
          <cell r="C5" t="str">
            <v xml:space="preserve">                </v>
          </cell>
          <cell r="D5" t="str">
            <v xml:space="preserve">                 </v>
          </cell>
          <cell r="E5">
            <v>861682</v>
          </cell>
          <cell r="F5">
            <v>199401049</v>
          </cell>
          <cell r="G5">
            <v>861682</v>
          </cell>
          <cell r="H5">
            <v>199401049</v>
          </cell>
          <cell r="I5" t="str">
            <v xml:space="preserve">                </v>
          </cell>
          <cell r="J5" t="str">
            <v xml:space="preserve">                </v>
          </cell>
        </row>
        <row r="6">
          <cell r="A6" t="str">
            <v xml:space="preserve">FNRC04 </v>
          </cell>
          <cell r="B6" t="str">
            <v>NAPHTHA(Boiler,HEAVY)</v>
          </cell>
          <cell r="C6">
            <v>314397</v>
          </cell>
          <cell r="D6">
            <v>66602083</v>
          </cell>
          <cell r="E6">
            <v>1519970</v>
          </cell>
          <cell r="F6">
            <v>325453213</v>
          </cell>
          <cell r="G6">
            <v>1348604</v>
          </cell>
          <cell r="H6">
            <v>288234219</v>
          </cell>
          <cell r="I6">
            <v>485763</v>
          </cell>
          <cell r="J6">
            <v>103821077</v>
          </cell>
        </row>
        <row r="7">
          <cell r="A7" t="str">
            <v xml:space="preserve">FNRC05 </v>
          </cell>
          <cell r="B7" t="str">
            <v xml:space="preserve">NAPHTHA(Fuel,Light)  </v>
          </cell>
          <cell r="C7" t="str">
            <v xml:space="preserve">                </v>
          </cell>
          <cell r="D7" t="str">
            <v xml:space="preserve">                 </v>
          </cell>
          <cell r="E7">
            <v>2392441</v>
          </cell>
          <cell r="F7">
            <v>525220771</v>
          </cell>
          <cell r="G7">
            <v>2392441</v>
          </cell>
          <cell r="H7">
            <v>525220771</v>
          </cell>
          <cell r="I7" t="str">
            <v xml:space="preserve">                </v>
          </cell>
          <cell r="J7" t="str">
            <v xml:space="preserve">                </v>
          </cell>
        </row>
        <row r="8">
          <cell r="A8" t="str">
            <v xml:space="preserve">       </v>
          </cell>
          <cell r="B8" t="str">
            <v xml:space="preserve">                     </v>
          </cell>
          <cell r="C8" t="str">
            <v xml:space="preserve">                </v>
          </cell>
          <cell r="D8" t="str">
            <v xml:space="preserve">                 </v>
          </cell>
          <cell r="E8" t="str">
            <v xml:space="preserve">                </v>
          </cell>
          <cell r="F8" t="str">
            <v xml:space="preserve">                </v>
          </cell>
          <cell r="G8" t="str">
            <v xml:space="preserve">                </v>
          </cell>
          <cell r="H8" t="str">
            <v xml:space="preserve">                </v>
          </cell>
          <cell r="I8" t="str">
            <v xml:space="preserve">                </v>
          </cell>
          <cell r="J8" t="str">
            <v xml:space="preserve">                </v>
          </cell>
        </row>
        <row r="9">
          <cell r="A9" t="str">
            <v xml:space="preserve">       </v>
          </cell>
          <cell r="B9" t="str">
            <v xml:space="preserve">&lt; 원재료 합계 &gt;      </v>
          </cell>
          <cell r="C9" t="str">
            <v xml:space="preserve">                </v>
          </cell>
          <cell r="D9">
            <v>752688944</v>
          </cell>
          <cell r="E9" t="str">
            <v xml:space="preserve">                </v>
          </cell>
          <cell r="F9">
            <v>7175148933</v>
          </cell>
          <cell r="G9" t="str">
            <v xml:space="preserve">                </v>
          </cell>
          <cell r="H9">
            <v>7279810898</v>
          </cell>
          <cell r="I9" t="str">
            <v xml:space="preserve">                </v>
          </cell>
          <cell r="J9">
            <v>648026979</v>
          </cell>
        </row>
        <row r="10">
          <cell r="A10" t="str">
            <v xml:space="preserve">FNC084 </v>
          </cell>
          <cell r="B10" t="str">
            <v xml:space="preserve">PURA 200             </v>
          </cell>
          <cell r="C10">
            <v>1000</v>
          </cell>
          <cell r="D10">
            <v>34850465</v>
          </cell>
          <cell r="E10" t="str">
            <v xml:space="preserve">                </v>
          </cell>
          <cell r="F10" t="str">
            <v xml:space="preserve">                </v>
          </cell>
          <cell r="G10" t="str">
            <v xml:space="preserve">                </v>
          </cell>
          <cell r="H10" t="str">
            <v xml:space="preserve">                </v>
          </cell>
          <cell r="I10">
            <v>1000</v>
          </cell>
          <cell r="J10">
            <v>34850465</v>
          </cell>
        </row>
        <row r="11">
          <cell r="A11" t="str">
            <v xml:space="preserve">FNS001 </v>
          </cell>
          <cell r="B11" t="str">
            <v xml:space="preserve">Ir(Kriskat)          </v>
          </cell>
          <cell r="C11">
            <v>91640</v>
          </cell>
          <cell r="D11">
            <v>1640652714</v>
          </cell>
          <cell r="E11">
            <v>50000</v>
          </cell>
          <cell r="F11">
            <v>952896946</v>
          </cell>
          <cell r="G11">
            <v>600</v>
          </cell>
          <cell r="H11">
            <v>10986514</v>
          </cell>
          <cell r="I11">
            <v>141040</v>
          </cell>
          <cell r="J11">
            <v>2582563146</v>
          </cell>
        </row>
        <row r="12">
          <cell r="A12" t="str">
            <v xml:space="preserve">FNS002 </v>
          </cell>
          <cell r="B12" t="str">
            <v xml:space="preserve">Ru(Jaycat)           </v>
          </cell>
          <cell r="C12">
            <v>191612</v>
          </cell>
          <cell r="D12">
            <v>736226673</v>
          </cell>
          <cell r="E12" t="str">
            <v xml:space="preserve">                </v>
          </cell>
          <cell r="F12" t="str">
            <v xml:space="preserve">                </v>
          </cell>
          <cell r="G12">
            <v>4000</v>
          </cell>
          <cell r="H12">
            <v>15369114</v>
          </cell>
          <cell r="I12">
            <v>187612</v>
          </cell>
          <cell r="J12">
            <v>720857559</v>
          </cell>
        </row>
        <row r="13">
          <cell r="A13" t="str">
            <v xml:space="preserve">FNS101 </v>
          </cell>
          <cell r="B13" t="str">
            <v xml:space="preserve">HIGROGEN IODINE      </v>
          </cell>
          <cell r="C13">
            <v>1250</v>
          </cell>
          <cell r="D13">
            <v>11957939</v>
          </cell>
          <cell r="E13" t="str">
            <v xml:space="preserve">                </v>
          </cell>
          <cell r="F13" t="str">
            <v xml:space="preserve">                </v>
          </cell>
          <cell r="G13" t="str">
            <v xml:space="preserve">                </v>
          </cell>
          <cell r="H13" t="str">
            <v xml:space="preserve">                </v>
          </cell>
          <cell r="I13">
            <v>1250</v>
          </cell>
          <cell r="J13">
            <v>11957939</v>
          </cell>
        </row>
        <row r="14">
          <cell r="A14" t="str">
            <v xml:space="preserve">FNS111 </v>
          </cell>
          <cell r="B14" t="str">
            <v xml:space="preserve">A/CARBON(C.W)        </v>
          </cell>
          <cell r="C14">
            <v>6540</v>
          </cell>
          <cell r="D14">
            <v>56221789</v>
          </cell>
          <cell r="E14" t="str">
            <v xml:space="preserve">                </v>
          </cell>
          <cell r="F14" t="str">
            <v xml:space="preserve">                </v>
          </cell>
          <cell r="G14">
            <v>420</v>
          </cell>
          <cell r="H14">
            <v>3610574</v>
          </cell>
          <cell r="I14">
            <v>6120</v>
          </cell>
          <cell r="J14">
            <v>52611215</v>
          </cell>
        </row>
        <row r="15">
          <cell r="A15" t="str">
            <v xml:space="preserve">FNS112 </v>
          </cell>
          <cell r="B15" t="str">
            <v xml:space="preserve">A/CARBON             </v>
          </cell>
          <cell r="C15">
            <v>880</v>
          </cell>
          <cell r="D15">
            <v>572000</v>
          </cell>
          <cell r="E15" t="str">
            <v xml:space="preserve">                </v>
          </cell>
          <cell r="F15" t="str">
            <v xml:space="preserve">                </v>
          </cell>
          <cell r="G15" t="str">
            <v xml:space="preserve">                </v>
          </cell>
          <cell r="H15" t="str">
            <v xml:space="preserve">                </v>
          </cell>
          <cell r="I15">
            <v>880</v>
          </cell>
          <cell r="J15">
            <v>572000</v>
          </cell>
        </row>
        <row r="16">
          <cell r="A16" t="str">
            <v xml:space="preserve">FNS121 </v>
          </cell>
          <cell r="B16" t="str">
            <v xml:space="preserve">INHIBITOR A          </v>
          </cell>
          <cell r="C16">
            <v>647</v>
          </cell>
          <cell r="D16">
            <v>19218096</v>
          </cell>
          <cell r="E16" t="str">
            <v xml:space="preserve">                </v>
          </cell>
          <cell r="F16" t="str">
            <v xml:space="preserve">                </v>
          </cell>
          <cell r="G16" t="str">
            <v xml:space="preserve">                </v>
          </cell>
          <cell r="H16" t="str">
            <v xml:space="preserve">                </v>
          </cell>
          <cell r="I16">
            <v>647</v>
          </cell>
          <cell r="J16">
            <v>19218096</v>
          </cell>
        </row>
        <row r="17">
          <cell r="A17" t="str">
            <v xml:space="preserve">FNS122 </v>
          </cell>
          <cell r="B17" t="str">
            <v xml:space="preserve">INHIBITOR B          </v>
          </cell>
          <cell r="C17">
            <v>135</v>
          </cell>
          <cell r="D17">
            <v>2154655</v>
          </cell>
          <cell r="E17" t="str">
            <v xml:space="preserve">                </v>
          </cell>
          <cell r="F17" t="str">
            <v xml:space="preserve">                </v>
          </cell>
          <cell r="G17" t="str">
            <v xml:space="preserve">                </v>
          </cell>
          <cell r="H17" t="str">
            <v xml:space="preserve">                </v>
          </cell>
          <cell r="I17">
            <v>135</v>
          </cell>
          <cell r="J17">
            <v>2154655</v>
          </cell>
        </row>
        <row r="18">
          <cell r="A18" t="str">
            <v xml:space="preserve">FNS123 </v>
          </cell>
          <cell r="B18" t="str">
            <v xml:space="preserve">INHIBITOR C          </v>
          </cell>
          <cell r="C18">
            <v>363</v>
          </cell>
          <cell r="D18">
            <v>18875614</v>
          </cell>
          <cell r="E18" t="str">
            <v xml:space="preserve">                </v>
          </cell>
          <cell r="F18" t="str">
            <v xml:space="preserve">                </v>
          </cell>
          <cell r="G18" t="str">
            <v xml:space="preserve">                </v>
          </cell>
          <cell r="H18" t="str">
            <v xml:space="preserve">                </v>
          </cell>
          <cell r="I18">
            <v>363</v>
          </cell>
          <cell r="J18">
            <v>18875614</v>
          </cell>
        </row>
        <row r="19">
          <cell r="A19" t="str">
            <v xml:space="preserve">FNS131 </v>
          </cell>
          <cell r="B19" t="str">
            <v xml:space="preserve">METHYL IODINE        </v>
          </cell>
          <cell r="C19">
            <v>2794</v>
          </cell>
          <cell r="D19">
            <v>43654771</v>
          </cell>
          <cell r="E19">
            <v>-400</v>
          </cell>
          <cell r="F19">
            <v>-6249600</v>
          </cell>
          <cell r="G19" t="str">
            <v xml:space="preserve">                </v>
          </cell>
          <cell r="H19" t="str">
            <v xml:space="preserve">                </v>
          </cell>
          <cell r="I19">
            <v>2394</v>
          </cell>
          <cell r="J19">
            <v>37405171</v>
          </cell>
        </row>
        <row r="20">
          <cell r="A20" t="str">
            <v xml:space="preserve">FNS141 </v>
          </cell>
          <cell r="B20" t="str">
            <v xml:space="preserve">H3PO2                </v>
          </cell>
          <cell r="C20">
            <v>1150</v>
          </cell>
          <cell r="D20">
            <v>13928221</v>
          </cell>
          <cell r="E20" t="str">
            <v xml:space="preserve">                </v>
          </cell>
          <cell r="F20" t="str">
            <v xml:space="preserve">                </v>
          </cell>
          <cell r="G20" t="str">
            <v xml:space="preserve">                </v>
          </cell>
          <cell r="H20" t="str">
            <v xml:space="preserve">                </v>
          </cell>
          <cell r="I20">
            <v>1150</v>
          </cell>
          <cell r="J20">
            <v>13928221</v>
          </cell>
        </row>
        <row r="21">
          <cell r="A21" t="str">
            <v xml:space="preserve">FNS151 </v>
          </cell>
          <cell r="B21" t="str">
            <v xml:space="preserve">NK-301               </v>
          </cell>
          <cell r="C21">
            <v>7500</v>
          </cell>
          <cell r="D21">
            <v>70313280</v>
          </cell>
          <cell r="E21" t="str">
            <v xml:space="preserve">                </v>
          </cell>
          <cell r="F21" t="str">
            <v xml:space="preserve">                </v>
          </cell>
          <cell r="G21" t="str">
            <v xml:space="preserve">                </v>
          </cell>
          <cell r="H21" t="str">
            <v xml:space="preserve">                </v>
          </cell>
          <cell r="I21">
            <v>7500</v>
          </cell>
          <cell r="J21">
            <v>70313280</v>
          </cell>
        </row>
        <row r="22">
          <cell r="A22" t="str">
            <v xml:space="preserve">FNS201 </v>
          </cell>
          <cell r="B22" t="str">
            <v xml:space="preserve">I2                   </v>
          </cell>
          <cell r="C22">
            <v>1600</v>
          </cell>
          <cell r="D22">
            <v>88000000</v>
          </cell>
          <cell r="E22" t="str">
            <v xml:space="preserve">                </v>
          </cell>
          <cell r="F22" t="str">
            <v xml:space="preserve">                </v>
          </cell>
          <cell r="G22">
            <v>1600</v>
          </cell>
          <cell r="H22">
            <v>88000000</v>
          </cell>
          <cell r="I22" t="str">
            <v xml:space="preserve">                </v>
          </cell>
          <cell r="J22" t="str">
            <v xml:space="preserve">                </v>
          </cell>
        </row>
        <row r="23">
          <cell r="A23" t="str">
            <v xml:space="preserve">FNS311 </v>
          </cell>
          <cell r="B23" t="str">
            <v xml:space="preserve">LITHIUM ACETATE      </v>
          </cell>
          <cell r="C23">
            <v>2921</v>
          </cell>
          <cell r="D23">
            <v>18810284</v>
          </cell>
          <cell r="E23" t="str">
            <v xml:space="preserve">                </v>
          </cell>
          <cell r="F23" t="str">
            <v xml:space="preserve">                </v>
          </cell>
          <cell r="G23" t="str">
            <v xml:space="preserve">                </v>
          </cell>
          <cell r="H23" t="str">
            <v xml:space="preserve">                </v>
          </cell>
          <cell r="I23">
            <v>2921</v>
          </cell>
          <cell r="J23">
            <v>18810284</v>
          </cell>
        </row>
        <row r="24">
          <cell r="A24" t="str">
            <v xml:space="preserve">FNS402 </v>
          </cell>
          <cell r="B24" t="str">
            <v xml:space="preserve">TK-550               </v>
          </cell>
          <cell r="C24">
            <v>2445</v>
          </cell>
          <cell r="D24">
            <v>58826444</v>
          </cell>
          <cell r="E24" t="str">
            <v xml:space="preserve">                </v>
          </cell>
          <cell r="F24" t="str">
            <v xml:space="preserve">                </v>
          </cell>
          <cell r="G24" t="str">
            <v xml:space="preserve">                </v>
          </cell>
          <cell r="H24" t="str">
            <v xml:space="preserve">                </v>
          </cell>
          <cell r="I24">
            <v>2445</v>
          </cell>
          <cell r="J24">
            <v>58826444</v>
          </cell>
        </row>
        <row r="25">
          <cell r="A25" t="str">
            <v xml:space="preserve">FNS501 </v>
          </cell>
          <cell r="B25" t="str">
            <v xml:space="preserve">HTG-1                </v>
          </cell>
          <cell r="C25">
            <v>6930</v>
          </cell>
          <cell r="D25">
            <v>111786522</v>
          </cell>
          <cell r="E25" t="str">
            <v xml:space="preserve">                </v>
          </cell>
          <cell r="F25" t="str">
            <v xml:space="preserve">                </v>
          </cell>
          <cell r="G25" t="str">
            <v xml:space="preserve">                </v>
          </cell>
          <cell r="H25" t="str">
            <v xml:space="preserve">                </v>
          </cell>
          <cell r="I25">
            <v>6930</v>
          </cell>
          <cell r="J25">
            <v>111786522</v>
          </cell>
        </row>
        <row r="26">
          <cell r="A26" t="str">
            <v xml:space="preserve">FNS701 </v>
          </cell>
          <cell r="B26" t="str">
            <v xml:space="preserve">RKNGR                </v>
          </cell>
          <cell r="C26">
            <v>4800</v>
          </cell>
          <cell r="D26">
            <v>332357550</v>
          </cell>
          <cell r="E26" t="str">
            <v xml:space="preserve">                </v>
          </cell>
          <cell r="F26" t="str">
            <v xml:space="preserve">                </v>
          </cell>
          <cell r="G26" t="str">
            <v xml:space="preserve">                </v>
          </cell>
          <cell r="H26" t="str">
            <v xml:space="preserve">                </v>
          </cell>
          <cell r="I26">
            <v>4800</v>
          </cell>
          <cell r="J26">
            <v>332357550</v>
          </cell>
        </row>
        <row r="27">
          <cell r="A27" t="str">
            <v xml:space="preserve">FNS801 </v>
          </cell>
          <cell r="B27" t="str">
            <v xml:space="preserve">R-67-7H              </v>
          </cell>
          <cell r="C27">
            <v>6300</v>
          </cell>
          <cell r="D27">
            <v>125030176</v>
          </cell>
          <cell r="E27" t="str">
            <v xml:space="preserve">                </v>
          </cell>
          <cell r="F27" t="str">
            <v xml:space="preserve">                </v>
          </cell>
          <cell r="G27" t="str">
            <v xml:space="preserve">                </v>
          </cell>
          <cell r="H27" t="str">
            <v xml:space="preserve">                </v>
          </cell>
          <cell r="I27">
            <v>6300</v>
          </cell>
          <cell r="J27">
            <v>125030176</v>
          </cell>
        </row>
        <row r="28">
          <cell r="A28" t="str">
            <v xml:space="preserve">FNS901 </v>
          </cell>
          <cell r="B28" t="str">
            <v xml:space="preserve">ALUMINA BALL 1/4"    </v>
          </cell>
          <cell r="C28">
            <v>800</v>
          </cell>
          <cell r="D28">
            <v>7405409</v>
          </cell>
          <cell r="E28" t="str">
            <v xml:space="preserve">                </v>
          </cell>
          <cell r="F28" t="str">
            <v xml:space="preserve">                </v>
          </cell>
          <cell r="G28" t="str">
            <v xml:space="preserve">                </v>
          </cell>
          <cell r="H28" t="str">
            <v xml:space="preserve">                </v>
          </cell>
          <cell r="I28">
            <v>800</v>
          </cell>
          <cell r="J28">
            <v>7405409</v>
          </cell>
        </row>
        <row r="29">
          <cell r="A29" t="str">
            <v xml:space="preserve">FNS902 </v>
          </cell>
          <cell r="B29" t="str">
            <v xml:space="preserve">ALUMINA BALL 1/2"    </v>
          </cell>
          <cell r="C29">
            <v>600</v>
          </cell>
          <cell r="D29">
            <v>5834688</v>
          </cell>
          <cell r="E29" t="str">
            <v xml:space="preserve">                </v>
          </cell>
          <cell r="F29" t="str">
            <v xml:space="preserve">                </v>
          </cell>
          <cell r="G29" t="str">
            <v xml:space="preserve">                </v>
          </cell>
          <cell r="H29" t="str">
            <v xml:space="preserve">                </v>
          </cell>
          <cell r="I29">
            <v>600</v>
          </cell>
          <cell r="J29">
            <v>5834688</v>
          </cell>
        </row>
        <row r="30">
          <cell r="A30" t="str">
            <v xml:space="preserve">FNS903 </v>
          </cell>
          <cell r="B30" t="str">
            <v xml:space="preserve">ALUMINA BALL 1"      </v>
          </cell>
          <cell r="C30">
            <v>350</v>
          </cell>
          <cell r="D30">
            <v>4887177</v>
          </cell>
          <cell r="E30" t="str">
            <v xml:space="preserve">                </v>
          </cell>
          <cell r="F30" t="str">
            <v xml:space="preserve">                </v>
          </cell>
          <cell r="G30" t="str">
            <v xml:space="preserve">                </v>
          </cell>
          <cell r="H30" t="str">
            <v xml:space="preserve">                </v>
          </cell>
          <cell r="I30">
            <v>350</v>
          </cell>
          <cell r="J30">
            <v>4887177</v>
          </cell>
        </row>
        <row r="31">
          <cell r="A31" t="str">
            <v xml:space="preserve">       </v>
          </cell>
          <cell r="B31" t="str">
            <v xml:space="preserve">                     </v>
          </cell>
          <cell r="C31" t="str">
            <v xml:space="preserve">                </v>
          </cell>
          <cell r="D31" t="str">
            <v xml:space="preserve">                 </v>
          </cell>
          <cell r="E31" t="str">
            <v xml:space="preserve">                </v>
          </cell>
          <cell r="F31" t="str">
            <v xml:space="preserve">                </v>
          </cell>
          <cell r="G31" t="str">
            <v xml:space="preserve">                </v>
          </cell>
          <cell r="H31" t="str">
            <v xml:space="preserve">                </v>
          </cell>
          <cell r="I31" t="str">
            <v xml:space="preserve">                </v>
          </cell>
          <cell r="J31" t="str">
            <v xml:space="preserve">                </v>
          </cell>
        </row>
        <row r="32">
          <cell r="A32" t="str">
            <v xml:space="preserve">       </v>
          </cell>
          <cell r="B32" t="str">
            <v xml:space="preserve">&lt; 부재료 합계 &gt;      </v>
          </cell>
          <cell r="C32" t="str">
            <v xml:space="preserve">                </v>
          </cell>
          <cell r="D32">
            <v>3401564467</v>
          </cell>
          <cell r="E32" t="str">
            <v xml:space="preserve">                </v>
          </cell>
          <cell r="F32">
            <v>946647346</v>
          </cell>
          <cell r="G32" t="str">
            <v xml:space="preserve">                </v>
          </cell>
          <cell r="H32">
            <v>117966202</v>
          </cell>
          <cell r="I32" t="str">
            <v xml:space="preserve">                </v>
          </cell>
          <cell r="J32">
            <v>4230245611</v>
          </cell>
        </row>
        <row r="33">
          <cell r="A33" t="str">
            <v>FNC0840</v>
          </cell>
          <cell r="B33" t="str">
            <v xml:space="preserve">PURA 200             </v>
          </cell>
          <cell r="C33">
            <v>1090</v>
          </cell>
          <cell r="D33">
            <v>38161263</v>
          </cell>
          <cell r="E33" t="str">
            <v xml:space="preserve">                </v>
          </cell>
          <cell r="F33" t="str">
            <v xml:space="preserve">                </v>
          </cell>
          <cell r="G33">
            <v>548</v>
          </cell>
          <cell r="H33">
            <v>19080629</v>
          </cell>
          <cell r="I33">
            <v>542</v>
          </cell>
          <cell r="J33">
            <v>19080634</v>
          </cell>
        </row>
        <row r="34">
          <cell r="A34" t="str">
            <v>FNS1100</v>
          </cell>
          <cell r="B34" t="str">
            <v xml:space="preserve">ION EXC. RESIN       </v>
          </cell>
          <cell r="C34">
            <v>500</v>
          </cell>
          <cell r="D34">
            <v>20084801</v>
          </cell>
          <cell r="E34" t="str">
            <v xml:space="preserve">                </v>
          </cell>
          <cell r="F34" t="str">
            <v xml:space="preserve">                </v>
          </cell>
          <cell r="G34">
            <v>6</v>
          </cell>
          <cell r="H34">
            <v>251060</v>
          </cell>
          <cell r="I34">
            <v>494</v>
          </cell>
          <cell r="J34">
            <v>19833741</v>
          </cell>
        </row>
        <row r="35">
          <cell r="A35" t="str">
            <v>FNS1510</v>
          </cell>
          <cell r="B35" t="str">
            <v xml:space="preserve">NK-301               </v>
          </cell>
          <cell r="C35">
            <v>44173</v>
          </cell>
          <cell r="D35">
            <v>420291506</v>
          </cell>
          <cell r="E35" t="str">
            <v xml:space="preserve">                </v>
          </cell>
          <cell r="F35" t="str">
            <v xml:space="preserve">                </v>
          </cell>
          <cell r="G35">
            <v>4549</v>
          </cell>
          <cell r="H35">
            <v>43213762</v>
          </cell>
          <cell r="I35">
            <v>39624</v>
          </cell>
          <cell r="J35">
            <v>377077744</v>
          </cell>
        </row>
        <row r="36">
          <cell r="A36" t="str">
            <v>FNS5010</v>
          </cell>
          <cell r="B36" t="str">
            <v xml:space="preserve">HTG-1                </v>
          </cell>
          <cell r="C36">
            <v>2980</v>
          </cell>
          <cell r="D36">
            <v>43267052</v>
          </cell>
          <cell r="E36" t="str">
            <v xml:space="preserve">                </v>
          </cell>
          <cell r="F36" t="str">
            <v xml:space="preserve">                </v>
          </cell>
          <cell r="G36">
            <v>145</v>
          </cell>
          <cell r="H36">
            <v>2086919</v>
          </cell>
          <cell r="I36">
            <v>2835</v>
          </cell>
          <cell r="J36">
            <v>41180133</v>
          </cell>
        </row>
        <row r="37">
          <cell r="A37" t="str">
            <v>FNS6010</v>
          </cell>
          <cell r="B37" t="str">
            <v xml:space="preserve">HTZ-3                </v>
          </cell>
          <cell r="C37">
            <v>3480</v>
          </cell>
          <cell r="D37">
            <v>20294673</v>
          </cell>
          <cell r="E37" t="str">
            <v xml:space="preserve">                </v>
          </cell>
          <cell r="F37" t="str">
            <v xml:space="preserve">                </v>
          </cell>
          <cell r="G37">
            <v>435</v>
          </cell>
          <cell r="H37">
            <v>2536834</v>
          </cell>
          <cell r="I37">
            <v>3045</v>
          </cell>
          <cell r="J37">
            <v>17757839</v>
          </cell>
        </row>
        <row r="38">
          <cell r="A38" t="str">
            <v>FNS7010</v>
          </cell>
          <cell r="B38" t="str">
            <v xml:space="preserve">RKNGR                </v>
          </cell>
          <cell r="C38">
            <v>1374</v>
          </cell>
          <cell r="D38">
            <v>66512550</v>
          </cell>
          <cell r="E38" t="str">
            <v xml:space="preserve">                </v>
          </cell>
          <cell r="F38" t="str">
            <v xml:space="preserve">                </v>
          </cell>
          <cell r="G38">
            <v>228</v>
          </cell>
          <cell r="H38">
            <v>11085426</v>
          </cell>
          <cell r="I38">
            <v>1146</v>
          </cell>
          <cell r="J38">
            <v>55427124</v>
          </cell>
        </row>
        <row r="39">
          <cell r="A39" t="str">
            <v>FNS8010</v>
          </cell>
          <cell r="B39" t="str">
            <v xml:space="preserve">R-67-7H              </v>
          </cell>
          <cell r="C39">
            <v>7058</v>
          </cell>
          <cell r="D39">
            <v>140443780</v>
          </cell>
          <cell r="E39" t="str">
            <v xml:space="preserve">                </v>
          </cell>
          <cell r="F39" t="str">
            <v xml:space="preserve">                </v>
          </cell>
          <cell r="G39">
            <v>162</v>
          </cell>
          <cell r="H39">
            <v>3231597</v>
          </cell>
          <cell r="I39">
            <v>6896</v>
          </cell>
          <cell r="J39">
            <v>137212183</v>
          </cell>
        </row>
        <row r="40">
          <cell r="A40" t="str">
            <v>FNS9010</v>
          </cell>
          <cell r="B40" t="str">
            <v xml:space="preserve">ALUMINA BALL 1/4"    </v>
          </cell>
          <cell r="C40">
            <v>2095</v>
          </cell>
          <cell r="D40">
            <v>12339006</v>
          </cell>
          <cell r="E40" t="str">
            <v xml:space="preserve">                </v>
          </cell>
          <cell r="F40" t="str">
            <v xml:space="preserve">                </v>
          </cell>
          <cell r="G40">
            <v>48</v>
          </cell>
          <cell r="H40">
            <v>270645</v>
          </cell>
          <cell r="I40">
            <v>2047</v>
          </cell>
          <cell r="J40">
            <v>12068361</v>
          </cell>
        </row>
        <row r="41">
          <cell r="A41" t="str">
            <v>FNS9020</v>
          </cell>
          <cell r="B41" t="str">
            <v xml:space="preserve">ALUMINA BALL 1/2"    </v>
          </cell>
          <cell r="C41">
            <v>1650</v>
          </cell>
          <cell r="D41">
            <v>8165464</v>
          </cell>
          <cell r="E41" t="str">
            <v xml:space="preserve">                </v>
          </cell>
          <cell r="F41" t="str">
            <v xml:space="preserve">                </v>
          </cell>
          <cell r="G41">
            <v>39</v>
          </cell>
          <cell r="H41">
            <v>194077</v>
          </cell>
          <cell r="I41">
            <v>1611</v>
          </cell>
          <cell r="J41">
            <v>7971387</v>
          </cell>
        </row>
        <row r="42">
          <cell r="A42" t="str">
            <v>FNS9030</v>
          </cell>
          <cell r="B42" t="str">
            <v xml:space="preserve">ALUMINA BALL 1"      </v>
          </cell>
          <cell r="C42">
            <v>1919</v>
          </cell>
          <cell r="D42">
            <v>7883126</v>
          </cell>
          <cell r="E42" t="str">
            <v xml:space="preserve">                </v>
          </cell>
          <cell r="F42" t="str">
            <v xml:space="preserve">                </v>
          </cell>
          <cell r="G42">
            <v>45</v>
          </cell>
          <cell r="H42">
            <v>187693</v>
          </cell>
          <cell r="I42">
            <v>1874</v>
          </cell>
          <cell r="J42">
            <v>7695433</v>
          </cell>
        </row>
        <row r="43">
          <cell r="A43" t="str">
            <v>FNS9040</v>
          </cell>
          <cell r="B43" t="str">
            <v xml:space="preserve">IRA-416RF            </v>
          </cell>
          <cell r="C43">
            <v>3471</v>
          </cell>
          <cell r="D43">
            <v>12484274</v>
          </cell>
          <cell r="E43" t="str">
            <v xml:space="preserve">                </v>
          </cell>
          <cell r="F43" t="str">
            <v xml:space="preserve">                </v>
          </cell>
          <cell r="G43">
            <v>83</v>
          </cell>
          <cell r="H43">
            <v>297244</v>
          </cell>
          <cell r="I43">
            <v>3388</v>
          </cell>
          <cell r="J43">
            <v>12187030</v>
          </cell>
        </row>
        <row r="44">
          <cell r="A44" t="str">
            <v>FNS9100</v>
          </cell>
          <cell r="B44" t="str">
            <v xml:space="preserve">ALUMINA BALL 3/4"    </v>
          </cell>
          <cell r="C44">
            <v>1095</v>
          </cell>
          <cell r="D44">
            <v>7561746</v>
          </cell>
          <cell r="E44" t="str">
            <v xml:space="preserve">                </v>
          </cell>
          <cell r="F44" t="str">
            <v xml:space="preserve">                </v>
          </cell>
          <cell r="G44">
            <v>26</v>
          </cell>
          <cell r="H44">
            <v>180041</v>
          </cell>
          <cell r="I44">
            <v>1069</v>
          </cell>
          <cell r="J44">
            <v>7381705</v>
          </cell>
        </row>
        <row r="45">
          <cell r="A45" t="str">
            <v xml:space="preserve">       </v>
          </cell>
          <cell r="B45" t="str">
            <v xml:space="preserve">                     </v>
          </cell>
          <cell r="C45" t="str">
            <v xml:space="preserve">                </v>
          </cell>
          <cell r="D45" t="str">
            <v xml:space="preserve">                 </v>
          </cell>
          <cell r="E45" t="str">
            <v xml:space="preserve">                </v>
          </cell>
          <cell r="F45" t="str">
            <v xml:space="preserve">                </v>
          </cell>
          <cell r="G45" t="str">
            <v xml:space="preserve">                </v>
          </cell>
          <cell r="H45" t="str">
            <v xml:space="preserve">                </v>
          </cell>
          <cell r="I45" t="str">
            <v xml:space="preserve">                </v>
          </cell>
          <cell r="J45" t="str">
            <v xml:space="preserve">                </v>
          </cell>
        </row>
        <row r="46">
          <cell r="A46" t="str">
            <v xml:space="preserve">       </v>
          </cell>
          <cell r="B46" t="str">
            <v xml:space="preserve">&lt; 재공품 합계 &gt;      </v>
          </cell>
          <cell r="C46" t="str">
            <v xml:space="preserve">                </v>
          </cell>
          <cell r="D46">
            <v>797489241</v>
          </cell>
          <cell r="E46" t="str">
            <v xml:space="preserve">                </v>
          </cell>
          <cell r="F46" t="str">
            <v xml:space="preserve">                </v>
          </cell>
          <cell r="G46" t="str">
            <v xml:space="preserve">                </v>
          </cell>
          <cell r="H46">
            <v>82615927</v>
          </cell>
          <cell r="I46" t="str">
            <v xml:space="preserve">                </v>
          </cell>
          <cell r="J46">
            <v>714873314</v>
          </cell>
        </row>
        <row r="47">
          <cell r="A47" t="str">
            <v xml:space="preserve">FNC002 </v>
          </cell>
          <cell r="B47" t="str">
            <v xml:space="preserve">ANTIFORMER           </v>
          </cell>
          <cell r="C47">
            <v>100</v>
          </cell>
          <cell r="D47">
            <v>437102</v>
          </cell>
          <cell r="E47" t="str">
            <v xml:space="preserve">                </v>
          </cell>
          <cell r="F47" t="str">
            <v xml:space="preserve">                </v>
          </cell>
          <cell r="G47" t="str">
            <v xml:space="preserve">                </v>
          </cell>
          <cell r="H47" t="str">
            <v xml:space="preserve">                </v>
          </cell>
          <cell r="I47">
            <v>100</v>
          </cell>
          <cell r="J47">
            <v>437102</v>
          </cell>
        </row>
        <row r="48">
          <cell r="A48" t="str">
            <v xml:space="preserve">FNC003 </v>
          </cell>
          <cell r="B48" t="str">
            <v xml:space="preserve">H2SO4                </v>
          </cell>
          <cell r="C48" t="str">
            <v xml:space="preserve">                </v>
          </cell>
          <cell r="D48" t="str">
            <v xml:space="preserve">                 </v>
          </cell>
          <cell r="E48">
            <v>20600</v>
          </cell>
          <cell r="F48">
            <v>1133000</v>
          </cell>
          <cell r="G48">
            <v>20600</v>
          </cell>
          <cell r="H48">
            <v>1133000</v>
          </cell>
          <cell r="I48" t="str">
            <v xml:space="preserve">                </v>
          </cell>
          <cell r="J48" t="str">
            <v xml:space="preserve">                </v>
          </cell>
        </row>
        <row r="49">
          <cell r="A49" t="str">
            <v xml:space="preserve">FNC004 </v>
          </cell>
          <cell r="B49" t="str">
            <v xml:space="preserve">NAOCL                </v>
          </cell>
          <cell r="C49" t="str">
            <v xml:space="preserve">                </v>
          </cell>
          <cell r="D49" t="str">
            <v xml:space="preserve">                 </v>
          </cell>
          <cell r="E49">
            <v>250</v>
          </cell>
          <cell r="F49">
            <v>37500</v>
          </cell>
          <cell r="G49">
            <v>250</v>
          </cell>
          <cell r="H49">
            <v>37500</v>
          </cell>
          <cell r="I49" t="str">
            <v xml:space="preserve">                </v>
          </cell>
          <cell r="J49" t="str">
            <v xml:space="preserve">                </v>
          </cell>
        </row>
        <row r="50">
          <cell r="A50" t="str">
            <v xml:space="preserve">FNC005 </v>
          </cell>
          <cell r="B50" t="str">
            <v xml:space="preserve">NAOH 50%             </v>
          </cell>
          <cell r="C50" t="str">
            <v xml:space="preserve">                </v>
          </cell>
          <cell r="D50" t="str">
            <v xml:space="preserve">                 </v>
          </cell>
          <cell r="E50">
            <v>50980</v>
          </cell>
          <cell r="F50">
            <v>6525440</v>
          </cell>
          <cell r="G50">
            <v>50980</v>
          </cell>
          <cell r="H50">
            <v>6525440</v>
          </cell>
          <cell r="I50" t="str">
            <v xml:space="preserve">                </v>
          </cell>
          <cell r="J50" t="str">
            <v xml:space="preserve">                </v>
          </cell>
        </row>
        <row r="51">
          <cell r="A51" t="str">
            <v xml:space="preserve">FNC007 </v>
          </cell>
          <cell r="B51" t="str">
            <v xml:space="preserve">PAC                  </v>
          </cell>
          <cell r="C51" t="str">
            <v xml:space="preserve">                </v>
          </cell>
          <cell r="D51" t="str">
            <v xml:space="preserve">                 </v>
          </cell>
          <cell r="E51">
            <v>15930</v>
          </cell>
          <cell r="F51">
            <v>2628450</v>
          </cell>
          <cell r="G51">
            <v>15930</v>
          </cell>
          <cell r="H51">
            <v>2628450</v>
          </cell>
          <cell r="I51" t="str">
            <v xml:space="preserve">                </v>
          </cell>
          <cell r="J51" t="str">
            <v xml:space="preserve">                </v>
          </cell>
        </row>
        <row r="52">
          <cell r="A52" t="str">
            <v xml:space="preserve">FNC012 </v>
          </cell>
          <cell r="B52" t="str">
            <v xml:space="preserve">NA3PO4               </v>
          </cell>
          <cell r="C52" t="str">
            <v xml:space="preserve">                </v>
          </cell>
          <cell r="D52" t="str">
            <v xml:space="preserve">                 </v>
          </cell>
          <cell r="E52">
            <v>150</v>
          </cell>
          <cell r="F52">
            <v>114000</v>
          </cell>
          <cell r="G52">
            <v>150</v>
          </cell>
          <cell r="H52">
            <v>114000</v>
          </cell>
          <cell r="I52" t="str">
            <v xml:space="preserve">                </v>
          </cell>
          <cell r="J52" t="str">
            <v xml:space="preserve">                </v>
          </cell>
        </row>
        <row r="53">
          <cell r="A53" t="str">
            <v xml:space="preserve">FNC023 </v>
          </cell>
          <cell r="B53" t="str">
            <v xml:space="preserve">POLYMER E-855        </v>
          </cell>
          <cell r="C53" t="str">
            <v xml:space="preserve">                </v>
          </cell>
          <cell r="D53" t="str">
            <v xml:space="preserve">                 </v>
          </cell>
          <cell r="E53">
            <v>500</v>
          </cell>
          <cell r="F53">
            <v>700000</v>
          </cell>
          <cell r="G53">
            <v>500</v>
          </cell>
          <cell r="H53">
            <v>700000</v>
          </cell>
          <cell r="I53" t="str">
            <v xml:space="preserve">                </v>
          </cell>
          <cell r="J53" t="str">
            <v xml:space="preserve">                </v>
          </cell>
        </row>
        <row r="54">
          <cell r="A54" t="str">
            <v xml:space="preserve">FNC036 </v>
          </cell>
          <cell r="B54" t="str">
            <v xml:space="preserve">ACTIVATED ALUMINA    </v>
          </cell>
          <cell r="C54">
            <v>499</v>
          </cell>
          <cell r="D54">
            <v>4279042</v>
          </cell>
          <cell r="E54">
            <v>1497</v>
          </cell>
          <cell r="F54">
            <v>26643073</v>
          </cell>
          <cell r="G54" t="str">
            <v xml:space="preserve">                </v>
          </cell>
          <cell r="H54" t="str">
            <v xml:space="preserve">                </v>
          </cell>
          <cell r="I54">
            <v>1996</v>
          </cell>
          <cell r="J54">
            <v>30922115</v>
          </cell>
        </row>
        <row r="55">
          <cell r="A55" t="str">
            <v xml:space="preserve">FNC043 </v>
          </cell>
          <cell r="B55" t="str">
            <v xml:space="preserve">IRA 900              </v>
          </cell>
          <cell r="C55">
            <v>1675</v>
          </cell>
          <cell r="D55">
            <v>8375000</v>
          </cell>
          <cell r="E55" t="str">
            <v xml:space="preserve">                </v>
          </cell>
          <cell r="F55" t="str">
            <v xml:space="preserve">                </v>
          </cell>
          <cell r="G55" t="str">
            <v xml:space="preserve">                </v>
          </cell>
          <cell r="H55" t="str">
            <v xml:space="preserve">                </v>
          </cell>
          <cell r="I55">
            <v>1675</v>
          </cell>
          <cell r="J55">
            <v>8375000</v>
          </cell>
        </row>
        <row r="56">
          <cell r="A56" t="str">
            <v xml:space="preserve">FNC045 </v>
          </cell>
          <cell r="B56" t="str">
            <v xml:space="preserve">NAHSO4               </v>
          </cell>
          <cell r="C56">
            <v>350</v>
          </cell>
          <cell r="D56">
            <v>168000</v>
          </cell>
          <cell r="E56" t="str">
            <v xml:space="preserve">                </v>
          </cell>
          <cell r="F56" t="str">
            <v xml:space="preserve">                </v>
          </cell>
          <cell r="G56" t="str">
            <v xml:space="preserve">                </v>
          </cell>
          <cell r="H56" t="str">
            <v xml:space="preserve">                </v>
          </cell>
          <cell r="I56">
            <v>350</v>
          </cell>
          <cell r="J56">
            <v>168000</v>
          </cell>
        </row>
        <row r="57">
          <cell r="A57" t="str">
            <v xml:space="preserve">FNC049 </v>
          </cell>
          <cell r="B57" t="str">
            <v xml:space="preserve">MOLECULAR SEIVE      </v>
          </cell>
          <cell r="C57">
            <v>5738</v>
          </cell>
          <cell r="D57">
            <v>42260380</v>
          </cell>
          <cell r="E57" t="str">
            <v xml:space="preserve">                </v>
          </cell>
          <cell r="F57" t="str">
            <v xml:space="preserve">                </v>
          </cell>
          <cell r="G57" t="str">
            <v xml:space="preserve">                </v>
          </cell>
          <cell r="H57" t="str">
            <v xml:space="preserve">                </v>
          </cell>
          <cell r="I57">
            <v>5738</v>
          </cell>
          <cell r="J57">
            <v>42260380</v>
          </cell>
        </row>
        <row r="58">
          <cell r="A58" t="str">
            <v xml:space="preserve">FNC060 </v>
          </cell>
          <cell r="B58" t="str">
            <v xml:space="preserve">ABBERLITE 200C       </v>
          </cell>
          <cell r="C58">
            <v>1100</v>
          </cell>
          <cell r="D58">
            <v>3520000</v>
          </cell>
          <cell r="E58" t="str">
            <v xml:space="preserve">                </v>
          </cell>
          <cell r="F58" t="str">
            <v xml:space="preserve">                </v>
          </cell>
          <cell r="G58" t="str">
            <v xml:space="preserve">                </v>
          </cell>
          <cell r="H58" t="str">
            <v xml:space="preserve">                </v>
          </cell>
          <cell r="I58">
            <v>1100</v>
          </cell>
          <cell r="J58">
            <v>3520000</v>
          </cell>
        </row>
        <row r="59">
          <cell r="A59" t="str">
            <v xml:space="preserve">FNC063 </v>
          </cell>
          <cell r="B59" t="str">
            <v xml:space="preserve">AMBERLITE 15         </v>
          </cell>
          <cell r="C59">
            <v>2450</v>
          </cell>
          <cell r="D59">
            <v>15155000</v>
          </cell>
          <cell r="E59" t="str">
            <v xml:space="preserve">                </v>
          </cell>
          <cell r="F59" t="str">
            <v xml:space="preserve">                </v>
          </cell>
          <cell r="G59" t="str">
            <v xml:space="preserve">                </v>
          </cell>
          <cell r="H59" t="str">
            <v xml:space="preserve">                </v>
          </cell>
          <cell r="I59">
            <v>2450</v>
          </cell>
          <cell r="J59">
            <v>15155000</v>
          </cell>
        </row>
        <row r="60">
          <cell r="A60" t="str">
            <v xml:space="preserve">FNC064 </v>
          </cell>
          <cell r="B60" t="str">
            <v xml:space="preserve">SKIBL                </v>
          </cell>
          <cell r="C60">
            <v>14700</v>
          </cell>
          <cell r="D60">
            <v>30870000</v>
          </cell>
          <cell r="E60" t="str">
            <v xml:space="preserve">                </v>
          </cell>
          <cell r="F60" t="str">
            <v xml:space="preserve">                </v>
          </cell>
          <cell r="G60" t="str">
            <v xml:space="preserve">                </v>
          </cell>
          <cell r="H60" t="str">
            <v xml:space="preserve">                </v>
          </cell>
          <cell r="I60">
            <v>14700</v>
          </cell>
          <cell r="J60">
            <v>30870000</v>
          </cell>
        </row>
        <row r="61">
          <cell r="A61" t="str">
            <v xml:space="preserve">FNC065 </v>
          </cell>
          <cell r="B61" t="str">
            <v xml:space="preserve">SA-20APL             </v>
          </cell>
          <cell r="C61">
            <v>50</v>
          </cell>
          <cell r="D61">
            <v>254468</v>
          </cell>
          <cell r="E61" t="str">
            <v xml:space="preserve">                </v>
          </cell>
          <cell r="F61" t="str">
            <v xml:space="preserve">                </v>
          </cell>
          <cell r="G61" t="str">
            <v xml:space="preserve">                </v>
          </cell>
          <cell r="H61" t="str">
            <v xml:space="preserve">                </v>
          </cell>
          <cell r="I61">
            <v>50</v>
          </cell>
          <cell r="J61">
            <v>254468</v>
          </cell>
        </row>
        <row r="62">
          <cell r="A62" t="str">
            <v xml:space="preserve">FNC073 </v>
          </cell>
          <cell r="B62" t="str">
            <v xml:space="preserve">PK-228               </v>
          </cell>
          <cell r="C62">
            <v>1200</v>
          </cell>
          <cell r="D62">
            <v>4200000</v>
          </cell>
          <cell r="E62" t="str">
            <v xml:space="preserve">                </v>
          </cell>
          <cell r="F62" t="str">
            <v xml:space="preserve">                </v>
          </cell>
          <cell r="G62" t="str">
            <v xml:space="preserve">                </v>
          </cell>
          <cell r="H62" t="str">
            <v xml:space="preserve">                </v>
          </cell>
          <cell r="I62">
            <v>1200</v>
          </cell>
          <cell r="J62">
            <v>4200000</v>
          </cell>
        </row>
        <row r="63">
          <cell r="A63" t="str">
            <v xml:space="preserve">FNC074 </v>
          </cell>
          <cell r="B63" t="str">
            <v xml:space="preserve">TA312                </v>
          </cell>
          <cell r="C63">
            <v>1200</v>
          </cell>
          <cell r="D63">
            <v>6360000</v>
          </cell>
          <cell r="E63" t="str">
            <v xml:space="preserve">                </v>
          </cell>
          <cell r="F63" t="str">
            <v xml:space="preserve">                </v>
          </cell>
          <cell r="G63" t="str">
            <v xml:space="preserve">                </v>
          </cell>
          <cell r="H63" t="str">
            <v xml:space="preserve">                </v>
          </cell>
          <cell r="I63">
            <v>1200</v>
          </cell>
          <cell r="J63">
            <v>6360000</v>
          </cell>
        </row>
        <row r="64">
          <cell r="A64" t="str">
            <v xml:space="preserve">FNC076 </v>
          </cell>
          <cell r="B64" t="str">
            <v xml:space="preserve">OXYGEN GAS           </v>
          </cell>
          <cell r="C64" t="str">
            <v xml:space="preserve">                </v>
          </cell>
          <cell r="D64" t="str">
            <v xml:space="preserve">                 </v>
          </cell>
          <cell r="E64">
            <v>4318846</v>
          </cell>
          <cell r="F64">
            <v>265275551</v>
          </cell>
          <cell r="G64">
            <v>4318846</v>
          </cell>
          <cell r="H64">
            <v>265275551</v>
          </cell>
          <cell r="I64" t="str">
            <v xml:space="preserve">                </v>
          </cell>
          <cell r="J64" t="str">
            <v xml:space="preserve">                </v>
          </cell>
        </row>
        <row r="65">
          <cell r="A65" t="str">
            <v xml:space="preserve">FNC077 </v>
          </cell>
          <cell r="B65" t="str">
            <v xml:space="preserve">PIPERAZINE(POX)      </v>
          </cell>
          <cell r="C65">
            <v>160</v>
          </cell>
          <cell r="D65">
            <v>2826614</v>
          </cell>
          <cell r="E65">
            <v>800</v>
          </cell>
          <cell r="F65">
            <v>14128000</v>
          </cell>
          <cell r="G65" t="str">
            <v xml:space="preserve">                </v>
          </cell>
          <cell r="H65" t="str">
            <v xml:space="preserve">                </v>
          </cell>
          <cell r="I65">
            <v>960</v>
          </cell>
          <cell r="J65">
            <v>16954614</v>
          </cell>
        </row>
        <row r="66">
          <cell r="A66" t="str">
            <v xml:space="preserve">FNC078 </v>
          </cell>
          <cell r="B66" t="str">
            <v xml:space="preserve">MDEA                 </v>
          </cell>
          <cell r="C66">
            <v>2060</v>
          </cell>
          <cell r="D66">
            <v>28813372</v>
          </cell>
          <cell r="E66">
            <v>4000</v>
          </cell>
          <cell r="F66">
            <v>72000000</v>
          </cell>
          <cell r="G66" t="str">
            <v xml:space="preserve">                </v>
          </cell>
          <cell r="H66" t="str">
            <v xml:space="preserve">                </v>
          </cell>
          <cell r="I66">
            <v>6060</v>
          </cell>
          <cell r="J66">
            <v>100813372</v>
          </cell>
        </row>
        <row r="67">
          <cell r="A67" t="str">
            <v xml:space="preserve">FNC080 </v>
          </cell>
          <cell r="B67" t="str">
            <v xml:space="preserve">N-4057               </v>
          </cell>
          <cell r="C67" t="str">
            <v xml:space="preserve">                </v>
          </cell>
          <cell r="D67" t="str">
            <v xml:space="preserve">                 </v>
          </cell>
          <cell r="E67">
            <v>1</v>
          </cell>
          <cell r="F67">
            <v>4000000</v>
          </cell>
          <cell r="G67">
            <v>1</v>
          </cell>
          <cell r="H67">
            <v>4000000</v>
          </cell>
          <cell r="I67" t="str">
            <v xml:space="preserve">                </v>
          </cell>
          <cell r="J67" t="str">
            <v xml:space="preserve">                </v>
          </cell>
        </row>
        <row r="68">
          <cell r="A68" t="str">
            <v xml:space="preserve">       </v>
          </cell>
          <cell r="B68" t="str">
            <v xml:space="preserve">                     </v>
          </cell>
          <cell r="C68" t="str">
            <v xml:space="preserve">                </v>
          </cell>
          <cell r="D68" t="str">
            <v xml:space="preserve">                 </v>
          </cell>
          <cell r="E68" t="str">
            <v xml:space="preserve">                </v>
          </cell>
          <cell r="F68" t="str">
            <v xml:space="preserve">                </v>
          </cell>
          <cell r="G68" t="str">
            <v xml:space="preserve">                </v>
          </cell>
          <cell r="H68" t="str">
            <v xml:space="preserve">                </v>
          </cell>
          <cell r="I68" t="str">
            <v xml:space="preserve">                </v>
          </cell>
          <cell r="J68" t="str">
            <v xml:space="preserve">                </v>
          </cell>
        </row>
        <row r="69">
          <cell r="A69" t="str">
            <v xml:space="preserve">       </v>
          </cell>
          <cell r="B69" t="str">
            <v xml:space="preserve">&lt; 화공약품 합계 &gt;    </v>
          </cell>
          <cell r="C69" t="str">
            <v xml:space="preserve">                </v>
          </cell>
          <cell r="D69">
            <v>147518978</v>
          </cell>
          <cell r="E69" t="str">
            <v xml:space="preserve">                </v>
          </cell>
          <cell r="F69">
            <v>393185014</v>
          </cell>
          <cell r="G69" t="str">
            <v xml:space="preserve">                </v>
          </cell>
          <cell r="H69">
            <v>280413941</v>
          </cell>
          <cell r="I69" t="str">
            <v xml:space="preserve">                </v>
          </cell>
          <cell r="J69">
            <v>260290051</v>
          </cell>
        </row>
        <row r="70">
          <cell r="A70" t="str">
            <v xml:space="preserve">FNU002 </v>
          </cell>
          <cell r="B70" t="str">
            <v xml:space="preserve">원수                 </v>
          </cell>
          <cell r="C70" t="str">
            <v xml:space="preserve">                </v>
          </cell>
          <cell r="D70" t="str">
            <v xml:space="preserve">                 </v>
          </cell>
          <cell r="E70">
            <v>97282</v>
          </cell>
          <cell r="F70">
            <v>14042930</v>
          </cell>
          <cell r="G70">
            <v>97282</v>
          </cell>
          <cell r="H70">
            <v>14042930</v>
          </cell>
          <cell r="I70" t="str">
            <v xml:space="preserve">                </v>
          </cell>
          <cell r="J70" t="str">
            <v xml:space="preserve">                </v>
          </cell>
        </row>
        <row r="71">
          <cell r="A71" t="str">
            <v xml:space="preserve">FNU003 </v>
          </cell>
          <cell r="B71" t="str">
            <v xml:space="preserve">CITY GAS             </v>
          </cell>
          <cell r="C71" t="str">
            <v xml:space="preserve">                </v>
          </cell>
          <cell r="D71" t="str">
            <v xml:space="preserve">                 </v>
          </cell>
          <cell r="E71">
            <v>90174</v>
          </cell>
          <cell r="F71">
            <v>33306923</v>
          </cell>
          <cell r="G71">
            <v>90174</v>
          </cell>
          <cell r="H71">
            <v>33306922</v>
          </cell>
          <cell r="I71" t="str">
            <v xml:space="preserve">                </v>
          </cell>
          <cell r="J71">
            <v>1</v>
          </cell>
        </row>
        <row r="72">
          <cell r="A72" t="str">
            <v xml:space="preserve">FNU004 </v>
          </cell>
          <cell r="B72" t="str">
            <v xml:space="preserve">GAS NITROGEN         </v>
          </cell>
          <cell r="C72" t="str">
            <v xml:space="preserve">                </v>
          </cell>
          <cell r="D72" t="str">
            <v xml:space="preserve">                 </v>
          </cell>
          <cell r="E72">
            <v>748438</v>
          </cell>
          <cell r="F72">
            <v>34214277</v>
          </cell>
          <cell r="G72">
            <v>748438</v>
          </cell>
          <cell r="H72">
            <v>34214277</v>
          </cell>
          <cell r="I72" t="str">
            <v xml:space="preserve">                </v>
          </cell>
          <cell r="J72" t="str">
            <v xml:space="preserve">                </v>
          </cell>
        </row>
        <row r="73">
          <cell r="A73" t="str">
            <v xml:space="preserve">FNU005 </v>
          </cell>
          <cell r="B73" t="str">
            <v xml:space="preserve">LIQUID NITROGEN      </v>
          </cell>
          <cell r="C73" t="str">
            <v xml:space="preserve">                </v>
          </cell>
          <cell r="D73" t="str">
            <v xml:space="preserve">                 </v>
          </cell>
          <cell r="E73">
            <v>5137</v>
          </cell>
          <cell r="F73">
            <v>1027400</v>
          </cell>
          <cell r="G73">
            <v>5137</v>
          </cell>
          <cell r="H73">
            <v>1027400</v>
          </cell>
          <cell r="I73" t="str">
            <v xml:space="preserve">                </v>
          </cell>
          <cell r="J73" t="str">
            <v xml:space="preserve">                </v>
          </cell>
        </row>
        <row r="74">
          <cell r="A74" t="str">
            <v xml:space="preserve">FNU008 </v>
          </cell>
          <cell r="B74" t="str">
            <v xml:space="preserve">UPSC ELECTRICITY     </v>
          </cell>
          <cell r="C74" t="str">
            <v xml:space="preserve">                </v>
          </cell>
          <cell r="D74" t="str">
            <v xml:space="preserve">                 </v>
          </cell>
          <cell r="E74">
            <v>4971095</v>
          </cell>
          <cell r="F74">
            <v>380502202</v>
          </cell>
          <cell r="G74">
            <v>4971095</v>
          </cell>
          <cell r="H74">
            <v>380502201</v>
          </cell>
          <cell r="I74" t="str">
            <v xml:space="preserve">                </v>
          </cell>
          <cell r="J74">
            <v>1</v>
          </cell>
        </row>
        <row r="75">
          <cell r="A75" t="str">
            <v xml:space="preserve">       </v>
          </cell>
          <cell r="B75" t="str">
            <v xml:space="preserve">                     </v>
          </cell>
          <cell r="C75" t="str">
            <v xml:space="preserve">                </v>
          </cell>
          <cell r="D75" t="str">
            <v xml:space="preserve">                 </v>
          </cell>
          <cell r="E75" t="str">
            <v xml:space="preserve">                </v>
          </cell>
          <cell r="F75" t="str">
            <v xml:space="preserve">                </v>
          </cell>
          <cell r="G75" t="str">
            <v xml:space="preserve">                </v>
          </cell>
          <cell r="H75" t="str">
            <v xml:space="preserve">                </v>
          </cell>
          <cell r="I75" t="str">
            <v xml:space="preserve">                </v>
          </cell>
          <cell r="J75" t="str">
            <v xml:space="preserve">                </v>
          </cell>
        </row>
        <row r="76">
          <cell r="A76" t="str">
            <v xml:space="preserve">       </v>
          </cell>
          <cell r="B76" t="str">
            <v xml:space="preserve">&lt; UTILITY 합계 &gt;     </v>
          </cell>
          <cell r="C76" t="str">
            <v xml:space="preserve">                </v>
          </cell>
          <cell r="D76" t="str">
            <v xml:space="preserve">                 </v>
          </cell>
          <cell r="E76" t="str">
            <v xml:space="preserve">                </v>
          </cell>
          <cell r="F76">
            <v>463093732</v>
          </cell>
          <cell r="G76" t="str">
            <v xml:space="preserve">                </v>
          </cell>
          <cell r="H76">
            <v>463093730</v>
          </cell>
          <cell r="I76" t="str">
            <v xml:space="preserve">                </v>
          </cell>
          <cell r="J76">
            <v>2</v>
          </cell>
        </row>
        <row r="77">
          <cell r="A77" t="str">
            <v xml:space="preserve">       </v>
          </cell>
          <cell r="B77" t="str">
            <v xml:space="preserve">                     </v>
          </cell>
          <cell r="C77" t="str">
            <v xml:space="preserve">                </v>
          </cell>
          <cell r="D77" t="str">
            <v xml:space="preserve">                 </v>
          </cell>
          <cell r="E77" t="str">
            <v xml:space="preserve">                </v>
          </cell>
          <cell r="F77" t="str">
            <v xml:space="preserve">                </v>
          </cell>
          <cell r="G77" t="str">
            <v xml:space="preserve">                </v>
          </cell>
          <cell r="H77" t="str">
            <v xml:space="preserve">                </v>
          </cell>
          <cell r="I77" t="str">
            <v xml:space="preserve">                </v>
          </cell>
          <cell r="J77" t="str">
            <v xml:space="preserve">                </v>
          </cell>
        </row>
        <row r="78">
          <cell r="A78" t="str">
            <v xml:space="preserve">       </v>
          </cell>
          <cell r="B78" t="str">
            <v xml:space="preserve"> &lt; 총  합  계 &gt;      </v>
          </cell>
          <cell r="C78" t="str">
            <v xml:space="preserve">                </v>
          </cell>
          <cell r="D78">
            <v>5099261630</v>
          </cell>
          <cell r="E78" t="str">
            <v xml:space="preserve">                </v>
          </cell>
          <cell r="F78">
            <v>8978075025</v>
          </cell>
          <cell r="G78" t="str">
            <v xml:space="preserve">                </v>
          </cell>
          <cell r="H78">
            <v>8223900698</v>
          </cell>
          <cell r="I78" t="str">
            <v xml:space="preserve">                </v>
          </cell>
          <cell r="J78">
            <v>5853435957</v>
          </cell>
        </row>
      </sheetData>
      <sheetData sheetId="7" refreshError="1">
        <row r="1">
          <cell r="A1" t="str">
            <v xml:space="preserve">       </v>
          </cell>
          <cell r="B1" t="str">
            <v xml:space="preserve">품목코드/명          </v>
          </cell>
          <cell r="C1" t="str">
            <v xml:space="preserve">        기초수량</v>
          </cell>
          <cell r="D1" t="str">
            <v xml:space="preserve">         기초금액</v>
          </cell>
          <cell r="E1" t="str">
            <v xml:space="preserve">        입고수량</v>
          </cell>
          <cell r="F1" t="str">
            <v xml:space="preserve">        입고금액</v>
          </cell>
          <cell r="G1" t="str">
            <v xml:space="preserve">        출고수량</v>
          </cell>
          <cell r="H1" t="str">
            <v xml:space="preserve">       출고금액 </v>
          </cell>
          <cell r="I1" t="str">
            <v xml:space="preserve">       기말수량 </v>
          </cell>
          <cell r="J1" t="str">
            <v xml:space="preserve">      기말금액  </v>
          </cell>
        </row>
        <row r="2">
          <cell r="A2" t="str">
            <v xml:space="preserve">FNRA01 </v>
          </cell>
          <cell r="B2" t="str">
            <v xml:space="preserve">MEOH                 </v>
          </cell>
          <cell r="C2">
            <v>1466738</v>
          </cell>
          <cell r="D2">
            <v>280578912</v>
          </cell>
          <cell r="E2">
            <v>18125423</v>
          </cell>
          <cell r="F2">
            <v>4203783799</v>
          </cell>
          <cell r="G2">
            <v>17929094</v>
          </cell>
          <cell r="H2">
            <v>4103710692</v>
          </cell>
          <cell r="I2">
            <v>1663067</v>
          </cell>
          <cell r="J2">
            <v>380652019</v>
          </cell>
        </row>
        <row r="3">
          <cell r="A3" t="str">
            <v xml:space="preserve">FNRC01 </v>
          </cell>
          <cell r="B3" t="str">
            <v>NAPHTHA(Process,LIGHT</v>
          </cell>
          <cell r="C3">
            <v>1204686</v>
          </cell>
          <cell r="D3">
            <v>263626990</v>
          </cell>
          <cell r="E3">
            <v>16126527</v>
          </cell>
          <cell r="F3">
            <v>3840263015</v>
          </cell>
          <cell r="G3">
            <v>14997675</v>
          </cell>
          <cell r="H3">
            <v>3551327223</v>
          </cell>
          <cell r="I3">
            <v>2333538</v>
          </cell>
          <cell r="J3">
            <v>552562782</v>
          </cell>
        </row>
        <row r="4">
          <cell r="A4" t="str">
            <v xml:space="preserve">FNRC02 </v>
          </cell>
          <cell r="B4" t="str">
            <v xml:space="preserve">NAPHTHA(Fuel,HEAVY)  </v>
          </cell>
          <cell r="C4" t="str">
            <v xml:space="preserve">                </v>
          </cell>
          <cell r="D4" t="str">
            <v xml:space="preserve">                 </v>
          </cell>
          <cell r="E4">
            <v>441799</v>
          </cell>
          <cell r="F4">
            <v>96998542</v>
          </cell>
          <cell r="G4">
            <v>441799</v>
          </cell>
          <cell r="H4">
            <v>96998542</v>
          </cell>
          <cell r="I4" t="str">
            <v xml:space="preserve">                </v>
          </cell>
          <cell r="J4" t="str">
            <v xml:space="preserve">                </v>
          </cell>
        </row>
        <row r="5">
          <cell r="A5" t="str">
            <v xml:space="preserve">FNRC03 </v>
          </cell>
          <cell r="B5" t="str">
            <v>NAPHTHA(Boiler,LIGHT)</v>
          </cell>
          <cell r="C5" t="str">
            <v xml:space="preserve">                </v>
          </cell>
          <cell r="D5" t="str">
            <v xml:space="preserve">                 </v>
          </cell>
          <cell r="E5">
            <v>485976</v>
          </cell>
          <cell r="F5">
            <v>121498418</v>
          </cell>
          <cell r="G5">
            <v>485976</v>
          </cell>
          <cell r="H5">
            <v>121498418</v>
          </cell>
          <cell r="I5" t="str">
            <v xml:space="preserve">                </v>
          </cell>
          <cell r="J5" t="str">
            <v xml:space="preserve">                </v>
          </cell>
        </row>
        <row r="6">
          <cell r="A6" t="str">
            <v xml:space="preserve">FNRC04 </v>
          </cell>
          <cell r="B6" t="str">
            <v>NAPHTHA(Boiler,HEAVY)</v>
          </cell>
          <cell r="C6">
            <v>485763</v>
          </cell>
          <cell r="D6">
            <v>103821077</v>
          </cell>
          <cell r="E6">
            <v>1320911</v>
          </cell>
          <cell r="F6">
            <v>305694830</v>
          </cell>
          <cell r="G6">
            <v>1505383</v>
          </cell>
          <cell r="H6">
            <v>341222758</v>
          </cell>
          <cell r="I6">
            <v>301291</v>
          </cell>
          <cell r="J6">
            <v>68293149</v>
          </cell>
        </row>
        <row r="7">
          <cell r="A7" t="str">
            <v xml:space="preserve">FNRC05 </v>
          </cell>
          <cell r="B7" t="str">
            <v xml:space="preserve">NAPHTHA(Fuel,Light)  </v>
          </cell>
          <cell r="C7" t="str">
            <v xml:space="preserve">                </v>
          </cell>
          <cell r="D7" t="str">
            <v xml:space="preserve">                 </v>
          </cell>
          <cell r="E7">
            <v>2182571</v>
          </cell>
          <cell r="F7">
            <v>519742575</v>
          </cell>
          <cell r="G7">
            <v>2182571</v>
          </cell>
          <cell r="H7">
            <v>519742575</v>
          </cell>
          <cell r="I7" t="str">
            <v xml:space="preserve">                </v>
          </cell>
          <cell r="J7" t="str">
            <v xml:space="preserve">                </v>
          </cell>
        </row>
        <row r="8">
          <cell r="A8" t="str">
            <v xml:space="preserve">       </v>
          </cell>
          <cell r="B8" t="str">
            <v xml:space="preserve">                     </v>
          </cell>
          <cell r="C8" t="str">
            <v xml:space="preserve">                </v>
          </cell>
          <cell r="D8" t="str">
            <v xml:space="preserve">                 </v>
          </cell>
          <cell r="E8" t="str">
            <v xml:space="preserve">                </v>
          </cell>
          <cell r="F8" t="str">
            <v xml:space="preserve">                </v>
          </cell>
          <cell r="G8" t="str">
            <v xml:space="preserve">                </v>
          </cell>
          <cell r="H8" t="str">
            <v xml:space="preserve">                </v>
          </cell>
          <cell r="I8" t="str">
            <v xml:space="preserve">                </v>
          </cell>
          <cell r="J8" t="str">
            <v xml:space="preserve">                </v>
          </cell>
        </row>
        <row r="9">
          <cell r="A9" t="str">
            <v xml:space="preserve">       </v>
          </cell>
          <cell r="B9" t="str">
            <v xml:space="preserve">&lt; 원재료 합계 &gt;      </v>
          </cell>
          <cell r="C9" t="str">
            <v xml:space="preserve">                </v>
          </cell>
          <cell r="D9">
            <v>648026979</v>
          </cell>
          <cell r="E9" t="str">
            <v xml:space="preserve">                </v>
          </cell>
          <cell r="F9">
            <v>9087981179</v>
          </cell>
          <cell r="G9" t="str">
            <v xml:space="preserve">                </v>
          </cell>
          <cell r="H9">
            <v>8734500208</v>
          </cell>
          <cell r="I9" t="str">
            <v xml:space="preserve">                </v>
          </cell>
          <cell r="J9">
            <v>1001507950</v>
          </cell>
        </row>
        <row r="10">
          <cell r="A10" t="str">
            <v xml:space="preserve">FNC084 </v>
          </cell>
          <cell r="B10" t="str">
            <v xml:space="preserve">PURA 200             </v>
          </cell>
          <cell r="C10">
            <v>1000</v>
          </cell>
          <cell r="D10">
            <v>34850465</v>
          </cell>
          <cell r="E10" t="str">
            <v xml:space="preserve">                </v>
          </cell>
          <cell r="F10" t="str">
            <v xml:space="preserve">                </v>
          </cell>
          <cell r="G10" t="str">
            <v xml:space="preserve">                </v>
          </cell>
          <cell r="H10" t="str">
            <v xml:space="preserve">                </v>
          </cell>
          <cell r="I10">
            <v>1000</v>
          </cell>
          <cell r="J10">
            <v>34850465</v>
          </cell>
        </row>
        <row r="11">
          <cell r="A11" t="str">
            <v xml:space="preserve">FNS001 </v>
          </cell>
          <cell r="B11" t="str">
            <v xml:space="preserve">Ir(Kriskat)          </v>
          </cell>
          <cell r="C11">
            <v>141040</v>
          </cell>
          <cell r="D11">
            <v>2582563146</v>
          </cell>
          <cell r="E11" t="str">
            <v xml:space="preserve">                </v>
          </cell>
          <cell r="F11" t="str">
            <v xml:space="preserve">                </v>
          </cell>
          <cell r="G11">
            <v>5686</v>
          </cell>
          <cell r="H11">
            <v>104115528</v>
          </cell>
          <cell r="I11">
            <v>135354</v>
          </cell>
          <cell r="J11">
            <v>2478447618</v>
          </cell>
        </row>
        <row r="12">
          <cell r="A12" t="str">
            <v xml:space="preserve">FNS002 </v>
          </cell>
          <cell r="B12" t="str">
            <v xml:space="preserve">Ru(Jaycat)           </v>
          </cell>
          <cell r="C12">
            <v>187612</v>
          </cell>
          <cell r="D12">
            <v>720857559</v>
          </cell>
          <cell r="E12" t="str">
            <v xml:space="preserve">                </v>
          </cell>
          <cell r="F12" t="str">
            <v xml:space="preserve">                </v>
          </cell>
          <cell r="G12">
            <v>6000</v>
          </cell>
          <cell r="H12">
            <v>23053671</v>
          </cell>
          <cell r="I12">
            <v>181612</v>
          </cell>
          <cell r="J12">
            <v>697803888</v>
          </cell>
        </row>
        <row r="13">
          <cell r="A13" t="str">
            <v xml:space="preserve">FNS101 </v>
          </cell>
          <cell r="B13" t="str">
            <v xml:space="preserve">HIGROGEN IODINE      </v>
          </cell>
          <cell r="C13">
            <v>1250</v>
          </cell>
          <cell r="D13">
            <v>11957939</v>
          </cell>
          <cell r="E13" t="str">
            <v xml:space="preserve">                </v>
          </cell>
          <cell r="F13" t="str">
            <v xml:space="preserve">                </v>
          </cell>
          <cell r="G13" t="str">
            <v xml:space="preserve">                </v>
          </cell>
          <cell r="H13" t="str">
            <v xml:space="preserve">                </v>
          </cell>
          <cell r="I13">
            <v>1250</v>
          </cell>
          <cell r="J13">
            <v>11957939</v>
          </cell>
        </row>
        <row r="14">
          <cell r="A14" t="str">
            <v xml:space="preserve">FNS111 </v>
          </cell>
          <cell r="B14" t="str">
            <v xml:space="preserve">A/CARBON(C.W)        </v>
          </cell>
          <cell r="C14">
            <v>6120</v>
          </cell>
          <cell r="D14">
            <v>52611215</v>
          </cell>
          <cell r="E14" t="str">
            <v xml:space="preserve">                </v>
          </cell>
          <cell r="F14" t="str">
            <v xml:space="preserve">                </v>
          </cell>
          <cell r="G14" t="str">
            <v xml:space="preserve">                </v>
          </cell>
          <cell r="H14" t="str">
            <v xml:space="preserve">                </v>
          </cell>
          <cell r="I14">
            <v>6120</v>
          </cell>
          <cell r="J14">
            <v>52611215</v>
          </cell>
        </row>
        <row r="15">
          <cell r="A15" t="str">
            <v xml:space="preserve">FNS112 </v>
          </cell>
          <cell r="B15" t="str">
            <v xml:space="preserve">A/CARBON             </v>
          </cell>
          <cell r="C15">
            <v>880</v>
          </cell>
          <cell r="D15">
            <v>572000</v>
          </cell>
          <cell r="E15" t="str">
            <v xml:space="preserve">                </v>
          </cell>
          <cell r="F15" t="str">
            <v xml:space="preserve">                </v>
          </cell>
          <cell r="G15" t="str">
            <v xml:space="preserve">                </v>
          </cell>
          <cell r="H15" t="str">
            <v xml:space="preserve">                </v>
          </cell>
          <cell r="I15">
            <v>880</v>
          </cell>
          <cell r="J15">
            <v>572000</v>
          </cell>
        </row>
        <row r="16">
          <cell r="A16" t="str">
            <v xml:space="preserve">FNS121 </v>
          </cell>
          <cell r="B16" t="str">
            <v xml:space="preserve">INHIBITOR A          </v>
          </cell>
          <cell r="C16">
            <v>647</v>
          </cell>
          <cell r="D16">
            <v>19218096</v>
          </cell>
          <cell r="E16" t="str">
            <v xml:space="preserve">                </v>
          </cell>
          <cell r="F16" t="str">
            <v xml:space="preserve">                </v>
          </cell>
          <cell r="G16" t="str">
            <v xml:space="preserve">                </v>
          </cell>
          <cell r="H16" t="str">
            <v xml:space="preserve">                </v>
          </cell>
          <cell r="I16">
            <v>647</v>
          </cell>
          <cell r="J16">
            <v>19218096</v>
          </cell>
        </row>
        <row r="17">
          <cell r="A17" t="str">
            <v xml:space="preserve">FNS122 </v>
          </cell>
          <cell r="B17" t="str">
            <v xml:space="preserve">INHIBITOR B          </v>
          </cell>
          <cell r="C17">
            <v>135</v>
          </cell>
          <cell r="D17">
            <v>2154655</v>
          </cell>
          <cell r="E17" t="str">
            <v xml:space="preserve">                </v>
          </cell>
          <cell r="F17" t="str">
            <v xml:space="preserve">                </v>
          </cell>
          <cell r="G17" t="str">
            <v xml:space="preserve">                </v>
          </cell>
          <cell r="H17" t="str">
            <v xml:space="preserve">                </v>
          </cell>
          <cell r="I17">
            <v>135</v>
          </cell>
          <cell r="J17">
            <v>2154655</v>
          </cell>
        </row>
        <row r="18">
          <cell r="A18" t="str">
            <v xml:space="preserve">FNS123 </v>
          </cell>
          <cell r="B18" t="str">
            <v xml:space="preserve">INHIBITOR C          </v>
          </cell>
          <cell r="C18">
            <v>363</v>
          </cell>
          <cell r="D18">
            <v>18875614</v>
          </cell>
          <cell r="E18" t="str">
            <v xml:space="preserve">                </v>
          </cell>
          <cell r="F18" t="str">
            <v xml:space="preserve">                </v>
          </cell>
          <cell r="G18" t="str">
            <v xml:space="preserve">                </v>
          </cell>
          <cell r="H18" t="str">
            <v xml:space="preserve">                </v>
          </cell>
          <cell r="I18">
            <v>363</v>
          </cell>
          <cell r="J18">
            <v>18875614</v>
          </cell>
        </row>
        <row r="19">
          <cell r="A19" t="str">
            <v xml:space="preserve">FNS131 </v>
          </cell>
          <cell r="B19" t="str">
            <v xml:space="preserve">METHYL IODINE        </v>
          </cell>
          <cell r="C19">
            <v>2394</v>
          </cell>
          <cell r="D19">
            <v>37405171</v>
          </cell>
          <cell r="E19" t="str">
            <v xml:space="preserve">                </v>
          </cell>
          <cell r="F19" t="str">
            <v xml:space="preserve">                </v>
          </cell>
          <cell r="G19" t="str">
            <v xml:space="preserve">                </v>
          </cell>
          <cell r="H19" t="str">
            <v xml:space="preserve">                </v>
          </cell>
          <cell r="I19">
            <v>2394</v>
          </cell>
          <cell r="J19">
            <v>37405171</v>
          </cell>
        </row>
        <row r="20">
          <cell r="A20" t="str">
            <v xml:space="preserve">FNS141 </v>
          </cell>
          <cell r="B20" t="str">
            <v xml:space="preserve">H3PO2                </v>
          </cell>
          <cell r="C20">
            <v>1150</v>
          </cell>
          <cell r="D20">
            <v>13928221</v>
          </cell>
          <cell r="E20" t="str">
            <v xml:space="preserve">                </v>
          </cell>
          <cell r="F20" t="str">
            <v xml:space="preserve">                </v>
          </cell>
          <cell r="G20" t="str">
            <v xml:space="preserve">                </v>
          </cell>
          <cell r="H20" t="str">
            <v xml:space="preserve">                </v>
          </cell>
          <cell r="I20">
            <v>1150</v>
          </cell>
          <cell r="J20">
            <v>13928221</v>
          </cell>
        </row>
        <row r="21">
          <cell r="A21" t="str">
            <v xml:space="preserve">FNS151 </v>
          </cell>
          <cell r="B21" t="str">
            <v xml:space="preserve">NK-301               </v>
          </cell>
          <cell r="C21">
            <v>7500</v>
          </cell>
          <cell r="D21">
            <v>70313280</v>
          </cell>
          <cell r="E21" t="str">
            <v xml:space="preserve">                </v>
          </cell>
          <cell r="F21" t="str">
            <v xml:space="preserve">                </v>
          </cell>
          <cell r="G21" t="str">
            <v xml:space="preserve">                </v>
          </cell>
          <cell r="H21" t="str">
            <v xml:space="preserve">                </v>
          </cell>
          <cell r="I21">
            <v>7500</v>
          </cell>
          <cell r="J21">
            <v>70313280</v>
          </cell>
        </row>
        <row r="22">
          <cell r="A22" t="str">
            <v xml:space="preserve">FNS201 </v>
          </cell>
          <cell r="B22" t="str">
            <v xml:space="preserve">I2                   </v>
          </cell>
          <cell r="C22" t="str">
            <v xml:space="preserve">                </v>
          </cell>
          <cell r="D22" t="str">
            <v xml:space="preserve">                 </v>
          </cell>
          <cell r="E22">
            <v>2000</v>
          </cell>
          <cell r="F22">
            <v>110000000</v>
          </cell>
          <cell r="G22" t="str">
            <v xml:space="preserve">                </v>
          </cell>
          <cell r="H22" t="str">
            <v xml:space="preserve">                </v>
          </cell>
          <cell r="I22">
            <v>2000</v>
          </cell>
          <cell r="J22">
            <v>110000000</v>
          </cell>
        </row>
        <row r="23">
          <cell r="A23" t="str">
            <v xml:space="preserve">FNS311 </v>
          </cell>
          <cell r="B23" t="str">
            <v xml:space="preserve">LITHIUM ACETATE      </v>
          </cell>
          <cell r="C23">
            <v>2921</v>
          </cell>
          <cell r="D23">
            <v>18810284</v>
          </cell>
          <cell r="E23" t="str">
            <v xml:space="preserve">                </v>
          </cell>
          <cell r="F23" t="str">
            <v xml:space="preserve">                </v>
          </cell>
          <cell r="G23" t="str">
            <v xml:space="preserve">                </v>
          </cell>
          <cell r="H23" t="str">
            <v xml:space="preserve">                </v>
          </cell>
          <cell r="I23">
            <v>2921</v>
          </cell>
          <cell r="J23">
            <v>18810284</v>
          </cell>
        </row>
        <row r="24">
          <cell r="A24" t="str">
            <v xml:space="preserve">FNS402 </v>
          </cell>
          <cell r="B24" t="str">
            <v xml:space="preserve">TK-550               </v>
          </cell>
          <cell r="C24">
            <v>2445</v>
          </cell>
          <cell r="D24">
            <v>58826444</v>
          </cell>
          <cell r="E24" t="str">
            <v xml:space="preserve">                </v>
          </cell>
          <cell r="F24" t="str">
            <v xml:space="preserve">                </v>
          </cell>
          <cell r="G24" t="str">
            <v xml:space="preserve">                </v>
          </cell>
          <cell r="H24" t="str">
            <v xml:space="preserve">                </v>
          </cell>
          <cell r="I24">
            <v>2445</v>
          </cell>
          <cell r="J24">
            <v>58826444</v>
          </cell>
        </row>
        <row r="25">
          <cell r="A25" t="str">
            <v xml:space="preserve">FNS501 </v>
          </cell>
          <cell r="B25" t="str">
            <v xml:space="preserve">HTG-1                </v>
          </cell>
          <cell r="C25">
            <v>6930</v>
          </cell>
          <cell r="D25">
            <v>111786522</v>
          </cell>
          <cell r="E25" t="str">
            <v xml:space="preserve">                </v>
          </cell>
          <cell r="F25" t="str">
            <v xml:space="preserve">                </v>
          </cell>
          <cell r="G25" t="str">
            <v xml:space="preserve">                </v>
          </cell>
          <cell r="H25" t="str">
            <v xml:space="preserve">                </v>
          </cell>
          <cell r="I25">
            <v>6930</v>
          </cell>
          <cell r="J25">
            <v>111786522</v>
          </cell>
        </row>
        <row r="26">
          <cell r="A26" t="str">
            <v xml:space="preserve">FNS701 </v>
          </cell>
          <cell r="B26" t="str">
            <v xml:space="preserve">RKNGR                </v>
          </cell>
          <cell r="C26">
            <v>4800</v>
          </cell>
          <cell r="D26">
            <v>332357550</v>
          </cell>
          <cell r="E26" t="str">
            <v xml:space="preserve">                </v>
          </cell>
          <cell r="F26" t="str">
            <v xml:space="preserve">                </v>
          </cell>
          <cell r="G26" t="str">
            <v xml:space="preserve">                </v>
          </cell>
          <cell r="H26" t="str">
            <v xml:space="preserve">                </v>
          </cell>
          <cell r="I26">
            <v>4800</v>
          </cell>
          <cell r="J26">
            <v>332357550</v>
          </cell>
        </row>
        <row r="27">
          <cell r="A27" t="str">
            <v xml:space="preserve">FNS801 </v>
          </cell>
          <cell r="B27" t="str">
            <v xml:space="preserve">R-67-7H              </v>
          </cell>
          <cell r="C27">
            <v>6300</v>
          </cell>
          <cell r="D27">
            <v>125030176</v>
          </cell>
          <cell r="E27" t="str">
            <v xml:space="preserve">                </v>
          </cell>
          <cell r="F27" t="str">
            <v xml:space="preserve">                </v>
          </cell>
          <cell r="G27" t="str">
            <v xml:space="preserve">                </v>
          </cell>
          <cell r="H27" t="str">
            <v xml:space="preserve">                </v>
          </cell>
          <cell r="I27">
            <v>6300</v>
          </cell>
          <cell r="J27">
            <v>125030176</v>
          </cell>
        </row>
        <row r="28">
          <cell r="A28" t="str">
            <v xml:space="preserve">FNS901 </v>
          </cell>
          <cell r="B28" t="str">
            <v xml:space="preserve">ALUMINA BALL 1/4"    </v>
          </cell>
          <cell r="C28">
            <v>800</v>
          </cell>
          <cell r="D28">
            <v>7405409</v>
          </cell>
          <cell r="E28" t="str">
            <v xml:space="preserve">                </v>
          </cell>
          <cell r="F28" t="str">
            <v xml:space="preserve">                </v>
          </cell>
          <cell r="G28" t="str">
            <v xml:space="preserve">                </v>
          </cell>
          <cell r="H28" t="str">
            <v xml:space="preserve">                </v>
          </cell>
          <cell r="I28">
            <v>800</v>
          </cell>
          <cell r="J28">
            <v>7405409</v>
          </cell>
        </row>
        <row r="29">
          <cell r="A29" t="str">
            <v xml:space="preserve">FNS902 </v>
          </cell>
          <cell r="B29" t="str">
            <v xml:space="preserve">ALUMINA BALL 1/2"    </v>
          </cell>
          <cell r="C29">
            <v>600</v>
          </cell>
          <cell r="D29">
            <v>5834688</v>
          </cell>
          <cell r="E29" t="str">
            <v xml:space="preserve">                </v>
          </cell>
          <cell r="F29" t="str">
            <v xml:space="preserve">                </v>
          </cell>
          <cell r="G29" t="str">
            <v xml:space="preserve">                </v>
          </cell>
          <cell r="H29" t="str">
            <v xml:space="preserve">                </v>
          </cell>
          <cell r="I29">
            <v>600</v>
          </cell>
          <cell r="J29">
            <v>5834688</v>
          </cell>
        </row>
        <row r="30">
          <cell r="A30" t="str">
            <v xml:space="preserve">FNS903 </v>
          </cell>
          <cell r="B30" t="str">
            <v xml:space="preserve">ALUMINA BALL 1"      </v>
          </cell>
          <cell r="C30">
            <v>350</v>
          </cell>
          <cell r="D30">
            <v>4887177</v>
          </cell>
          <cell r="E30" t="str">
            <v xml:space="preserve">                </v>
          </cell>
          <cell r="F30" t="str">
            <v xml:space="preserve">                </v>
          </cell>
          <cell r="G30" t="str">
            <v xml:space="preserve">                </v>
          </cell>
          <cell r="H30" t="str">
            <v xml:space="preserve">                </v>
          </cell>
          <cell r="I30">
            <v>350</v>
          </cell>
          <cell r="J30">
            <v>4887177</v>
          </cell>
        </row>
        <row r="31">
          <cell r="A31" t="str">
            <v xml:space="preserve">       </v>
          </cell>
          <cell r="B31" t="str">
            <v xml:space="preserve">                     </v>
          </cell>
          <cell r="C31" t="str">
            <v xml:space="preserve">                </v>
          </cell>
          <cell r="D31" t="str">
            <v xml:space="preserve">                 </v>
          </cell>
          <cell r="E31" t="str">
            <v xml:space="preserve">                </v>
          </cell>
          <cell r="F31" t="str">
            <v xml:space="preserve">                </v>
          </cell>
          <cell r="G31" t="str">
            <v xml:space="preserve">                </v>
          </cell>
          <cell r="H31" t="str">
            <v xml:space="preserve">                </v>
          </cell>
          <cell r="I31" t="str">
            <v xml:space="preserve">                </v>
          </cell>
          <cell r="J31" t="str">
            <v xml:space="preserve">                </v>
          </cell>
        </row>
        <row r="32">
          <cell r="A32" t="str">
            <v xml:space="preserve">       </v>
          </cell>
          <cell r="B32" t="str">
            <v xml:space="preserve">&lt; 부재료 합계 &gt;      </v>
          </cell>
          <cell r="C32" t="str">
            <v xml:space="preserve">                </v>
          </cell>
          <cell r="D32">
            <v>4230245611</v>
          </cell>
          <cell r="E32" t="str">
            <v xml:space="preserve">                </v>
          </cell>
          <cell r="F32">
            <v>110000000</v>
          </cell>
          <cell r="G32" t="str">
            <v xml:space="preserve">                </v>
          </cell>
          <cell r="H32">
            <v>127169199</v>
          </cell>
          <cell r="I32" t="str">
            <v xml:space="preserve">                </v>
          </cell>
          <cell r="J32">
            <v>4213076412</v>
          </cell>
        </row>
        <row r="33">
          <cell r="A33" t="str">
            <v>FNC0840</v>
          </cell>
          <cell r="B33" t="str">
            <v xml:space="preserve">PURA 200             </v>
          </cell>
          <cell r="C33">
            <v>542</v>
          </cell>
          <cell r="D33">
            <v>19080634</v>
          </cell>
          <cell r="E33" t="str">
            <v xml:space="preserve">                </v>
          </cell>
          <cell r="F33" t="str">
            <v xml:space="preserve">                </v>
          </cell>
          <cell r="G33">
            <v>542</v>
          </cell>
          <cell r="H33">
            <v>19080634</v>
          </cell>
          <cell r="I33" t="str">
            <v xml:space="preserve">                </v>
          </cell>
          <cell r="J33" t="str">
            <v xml:space="preserve">                </v>
          </cell>
        </row>
        <row r="34">
          <cell r="A34" t="str">
            <v>FNS1100</v>
          </cell>
          <cell r="B34" t="str">
            <v xml:space="preserve">ION EXC. RESIN       </v>
          </cell>
          <cell r="C34">
            <v>494</v>
          </cell>
          <cell r="D34">
            <v>19833741</v>
          </cell>
          <cell r="E34" t="str">
            <v xml:space="preserve">                </v>
          </cell>
          <cell r="F34" t="str">
            <v xml:space="preserve">                </v>
          </cell>
          <cell r="G34">
            <v>6</v>
          </cell>
          <cell r="H34">
            <v>251060</v>
          </cell>
          <cell r="I34">
            <v>488</v>
          </cell>
          <cell r="J34">
            <v>19582681</v>
          </cell>
        </row>
        <row r="35">
          <cell r="A35" t="str">
            <v>FNS1510</v>
          </cell>
          <cell r="B35" t="str">
            <v xml:space="preserve">NK-301               </v>
          </cell>
          <cell r="C35">
            <v>39624</v>
          </cell>
          <cell r="D35">
            <v>377077744</v>
          </cell>
          <cell r="E35" t="str">
            <v xml:space="preserve">                </v>
          </cell>
          <cell r="F35" t="str">
            <v xml:space="preserve">                </v>
          </cell>
          <cell r="G35">
            <v>4549</v>
          </cell>
          <cell r="H35">
            <v>43213762</v>
          </cell>
          <cell r="I35">
            <v>35075</v>
          </cell>
          <cell r="J35">
            <v>333863982</v>
          </cell>
        </row>
        <row r="36">
          <cell r="A36" t="str">
            <v>FNS5010</v>
          </cell>
          <cell r="B36" t="str">
            <v xml:space="preserve">HTG-1                </v>
          </cell>
          <cell r="C36">
            <v>2835</v>
          </cell>
          <cell r="D36">
            <v>41180133</v>
          </cell>
          <cell r="E36" t="str">
            <v xml:space="preserve">                </v>
          </cell>
          <cell r="F36" t="str">
            <v xml:space="preserve">                </v>
          </cell>
          <cell r="G36">
            <v>145</v>
          </cell>
          <cell r="H36">
            <v>2086919</v>
          </cell>
          <cell r="I36">
            <v>2690</v>
          </cell>
          <cell r="J36">
            <v>39093214</v>
          </cell>
        </row>
        <row r="37">
          <cell r="A37" t="str">
            <v>FNS6010</v>
          </cell>
          <cell r="B37" t="str">
            <v xml:space="preserve">HTZ-3                </v>
          </cell>
          <cell r="C37">
            <v>3045</v>
          </cell>
          <cell r="D37">
            <v>17757839</v>
          </cell>
          <cell r="E37" t="str">
            <v xml:space="preserve">                </v>
          </cell>
          <cell r="F37" t="str">
            <v xml:space="preserve">                </v>
          </cell>
          <cell r="G37">
            <v>435</v>
          </cell>
          <cell r="H37">
            <v>2536834</v>
          </cell>
          <cell r="I37">
            <v>2610</v>
          </cell>
          <cell r="J37">
            <v>15221005</v>
          </cell>
        </row>
        <row r="38">
          <cell r="A38" t="str">
            <v>FNS7010</v>
          </cell>
          <cell r="B38" t="str">
            <v xml:space="preserve">RKNGR                </v>
          </cell>
          <cell r="C38">
            <v>1146</v>
          </cell>
          <cell r="D38">
            <v>55427124</v>
          </cell>
          <cell r="E38" t="str">
            <v xml:space="preserve">                </v>
          </cell>
          <cell r="F38" t="str">
            <v xml:space="preserve">                </v>
          </cell>
          <cell r="G38">
            <v>228</v>
          </cell>
          <cell r="H38">
            <v>11085426</v>
          </cell>
          <cell r="I38">
            <v>918</v>
          </cell>
          <cell r="J38">
            <v>44341698</v>
          </cell>
        </row>
        <row r="39">
          <cell r="A39" t="str">
            <v>FNS8010</v>
          </cell>
          <cell r="B39" t="str">
            <v xml:space="preserve">R-67-7H              </v>
          </cell>
          <cell r="C39">
            <v>6896</v>
          </cell>
          <cell r="D39">
            <v>137212183</v>
          </cell>
          <cell r="E39" t="str">
            <v xml:space="preserve">                </v>
          </cell>
          <cell r="F39" t="str">
            <v xml:space="preserve">                </v>
          </cell>
          <cell r="G39">
            <v>162</v>
          </cell>
          <cell r="H39">
            <v>3231597</v>
          </cell>
          <cell r="I39">
            <v>6734</v>
          </cell>
          <cell r="J39">
            <v>133980586</v>
          </cell>
        </row>
        <row r="40">
          <cell r="A40" t="str">
            <v>FNS9010</v>
          </cell>
          <cell r="B40" t="str">
            <v xml:space="preserve">ALUMINA BALL 1/4"    </v>
          </cell>
          <cell r="C40">
            <v>2047</v>
          </cell>
          <cell r="D40">
            <v>12068361</v>
          </cell>
          <cell r="E40" t="str">
            <v xml:space="preserve">                </v>
          </cell>
          <cell r="F40" t="str">
            <v xml:space="preserve">                </v>
          </cell>
          <cell r="G40">
            <v>48</v>
          </cell>
          <cell r="H40">
            <v>270645</v>
          </cell>
          <cell r="I40">
            <v>1999</v>
          </cell>
          <cell r="J40">
            <v>11797716</v>
          </cell>
        </row>
        <row r="41">
          <cell r="A41" t="str">
            <v>FNS9020</v>
          </cell>
          <cell r="B41" t="str">
            <v xml:space="preserve">ALUMINA BALL 1/2"    </v>
          </cell>
          <cell r="C41">
            <v>1611</v>
          </cell>
          <cell r="D41">
            <v>7971387</v>
          </cell>
          <cell r="E41" t="str">
            <v xml:space="preserve">                </v>
          </cell>
          <cell r="F41" t="str">
            <v xml:space="preserve">                </v>
          </cell>
          <cell r="G41">
            <v>39</v>
          </cell>
          <cell r="H41">
            <v>194077</v>
          </cell>
          <cell r="I41">
            <v>1572</v>
          </cell>
          <cell r="J41">
            <v>7777310</v>
          </cell>
        </row>
        <row r="42">
          <cell r="A42" t="str">
            <v>FNS9030</v>
          </cell>
          <cell r="B42" t="str">
            <v xml:space="preserve">ALUMINA BALL 1"      </v>
          </cell>
          <cell r="C42">
            <v>1874</v>
          </cell>
          <cell r="D42">
            <v>7695433</v>
          </cell>
          <cell r="E42" t="str">
            <v xml:space="preserve">                </v>
          </cell>
          <cell r="F42" t="str">
            <v xml:space="preserve">                </v>
          </cell>
          <cell r="G42">
            <v>45</v>
          </cell>
          <cell r="H42">
            <v>187693</v>
          </cell>
          <cell r="I42">
            <v>1829</v>
          </cell>
          <cell r="J42">
            <v>7507740</v>
          </cell>
        </row>
        <row r="43">
          <cell r="A43" t="str">
            <v>FNS9040</v>
          </cell>
          <cell r="B43" t="str">
            <v xml:space="preserve">IRA-416RF            </v>
          </cell>
          <cell r="C43">
            <v>3388</v>
          </cell>
          <cell r="D43">
            <v>12187030</v>
          </cell>
          <cell r="E43" t="str">
            <v xml:space="preserve">                </v>
          </cell>
          <cell r="F43" t="str">
            <v xml:space="preserve">                </v>
          </cell>
          <cell r="G43">
            <v>83</v>
          </cell>
          <cell r="H43">
            <v>297244</v>
          </cell>
          <cell r="I43">
            <v>3305</v>
          </cell>
          <cell r="J43">
            <v>11889786</v>
          </cell>
        </row>
        <row r="44">
          <cell r="A44" t="str">
            <v>FNS9100</v>
          </cell>
          <cell r="B44" t="str">
            <v xml:space="preserve">ALUMINA BALL 3/4"    </v>
          </cell>
          <cell r="C44">
            <v>1069</v>
          </cell>
          <cell r="D44">
            <v>7381705</v>
          </cell>
          <cell r="E44" t="str">
            <v xml:space="preserve">                </v>
          </cell>
          <cell r="F44" t="str">
            <v xml:space="preserve">                </v>
          </cell>
          <cell r="G44">
            <v>26</v>
          </cell>
          <cell r="H44">
            <v>180041</v>
          </cell>
          <cell r="I44">
            <v>1043</v>
          </cell>
          <cell r="J44">
            <v>7201664</v>
          </cell>
        </row>
        <row r="45">
          <cell r="A45" t="str">
            <v xml:space="preserve">       </v>
          </cell>
          <cell r="B45" t="str">
            <v xml:space="preserve">                     </v>
          </cell>
          <cell r="C45" t="str">
            <v xml:space="preserve">                </v>
          </cell>
          <cell r="D45" t="str">
            <v xml:space="preserve">                 </v>
          </cell>
          <cell r="E45" t="str">
            <v xml:space="preserve">                </v>
          </cell>
          <cell r="F45" t="str">
            <v xml:space="preserve">                </v>
          </cell>
          <cell r="G45" t="str">
            <v xml:space="preserve">                </v>
          </cell>
          <cell r="H45" t="str">
            <v xml:space="preserve">                </v>
          </cell>
          <cell r="I45" t="str">
            <v xml:space="preserve">                </v>
          </cell>
          <cell r="J45" t="str">
            <v xml:space="preserve">                </v>
          </cell>
        </row>
        <row r="46">
          <cell r="A46" t="str">
            <v xml:space="preserve">       </v>
          </cell>
          <cell r="B46" t="str">
            <v xml:space="preserve">&lt; 재공품 합계 &gt;      </v>
          </cell>
          <cell r="C46" t="str">
            <v xml:space="preserve">                </v>
          </cell>
          <cell r="D46">
            <v>714873314</v>
          </cell>
          <cell r="E46" t="str">
            <v xml:space="preserve">                </v>
          </cell>
          <cell r="F46" t="str">
            <v xml:space="preserve">                </v>
          </cell>
          <cell r="G46" t="str">
            <v xml:space="preserve">                </v>
          </cell>
          <cell r="H46">
            <v>82615932</v>
          </cell>
          <cell r="I46" t="str">
            <v xml:space="preserve">                </v>
          </cell>
          <cell r="J46">
            <v>632257382</v>
          </cell>
        </row>
        <row r="47">
          <cell r="A47" t="str">
            <v xml:space="preserve">FNC001 </v>
          </cell>
          <cell r="B47" t="str">
            <v xml:space="preserve">MEA                  </v>
          </cell>
          <cell r="C47" t="str">
            <v xml:space="preserve">                </v>
          </cell>
          <cell r="D47" t="str">
            <v xml:space="preserve">                 </v>
          </cell>
          <cell r="E47">
            <v>10320</v>
          </cell>
          <cell r="F47">
            <v>14138400</v>
          </cell>
          <cell r="G47">
            <v>10320</v>
          </cell>
          <cell r="H47">
            <v>14138400</v>
          </cell>
          <cell r="I47" t="str">
            <v xml:space="preserve">                </v>
          </cell>
          <cell r="J47" t="str">
            <v xml:space="preserve">                </v>
          </cell>
        </row>
        <row r="48">
          <cell r="A48" t="str">
            <v xml:space="preserve">FNC002 </v>
          </cell>
          <cell r="B48" t="str">
            <v xml:space="preserve">ANTIFORMER           </v>
          </cell>
          <cell r="C48">
            <v>100</v>
          </cell>
          <cell r="D48">
            <v>437102</v>
          </cell>
          <cell r="E48" t="str">
            <v xml:space="preserve">                </v>
          </cell>
          <cell r="F48" t="str">
            <v xml:space="preserve">                </v>
          </cell>
          <cell r="G48">
            <v>100</v>
          </cell>
          <cell r="H48">
            <v>437102</v>
          </cell>
          <cell r="I48" t="str">
            <v xml:space="preserve">                </v>
          </cell>
          <cell r="J48" t="str">
            <v xml:space="preserve">                </v>
          </cell>
        </row>
        <row r="49">
          <cell r="A49" t="str">
            <v xml:space="preserve">FNC003 </v>
          </cell>
          <cell r="B49" t="str">
            <v xml:space="preserve">H2SO4                </v>
          </cell>
          <cell r="C49" t="str">
            <v xml:space="preserve">                </v>
          </cell>
          <cell r="D49" t="str">
            <v xml:space="preserve">                 </v>
          </cell>
          <cell r="E49">
            <v>48680</v>
          </cell>
          <cell r="F49">
            <v>2677400</v>
          </cell>
          <cell r="G49">
            <v>48680</v>
          </cell>
          <cell r="H49">
            <v>2677400</v>
          </cell>
          <cell r="I49" t="str">
            <v xml:space="preserve">                </v>
          </cell>
          <cell r="J49" t="str">
            <v xml:space="preserve">                </v>
          </cell>
        </row>
        <row r="50">
          <cell r="A50" t="str">
            <v xml:space="preserve">FNC005 </v>
          </cell>
          <cell r="B50" t="str">
            <v xml:space="preserve">NAOH 50%             </v>
          </cell>
          <cell r="C50" t="str">
            <v xml:space="preserve">                </v>
          </cell>
          <cell r="D50" t="str">
            <v xml:space="preserve">                 </v>
          </cell>
          <cell r="E50">
            <v>58070</v>
          </cell>
          <cell r="F50">
            <v>7432960</v>
          </cell>
          <cell r="G50">
            <v>58070</v>
          </cell>
          <cell r="H50">
            <v>7432960</v>
          </cell>
          <cell r="I50" t="str">
            <v xml:space="preserve">                </v>
          </cell>
          <cell r="J50" t="str">
            <v xml:space="preserve">                </v>
          </cell>
        </row>
        <row r="51">
          <cell r="A51" t="str">
            <v xml:space="preserve">FNC007 </v>
          </cell>
          <cell r="B51" t="str">
            <v xml:space="preserve">PAC                  </v>
          </cell>
          <cell r="C51" t="str">
            <v xml:space="preserve">                </v>
          </cell>
          <cell r="D51" t="str">
            <v xml:space="preserve">                 </v>
          </cell>
          <cell r="E51">
            <v>18720</v>
          </cell>
          <cell r="F51">
            <v>3088800</v>
          </cell>
          <cell r="G51">
            <v>18720</v>
          </cell>
          <cell r="H51">
            <v>3088800</v>
          </cell>
          <cell r="I51" t="str">
            <v xml:space="preserve">                </v>
          </cell>
          <cell r="J51" t="str">
            <v xml:space="preserve">                </v>
          </cell>
        </row>
        <row r="52">
          <cell r="A52" t="str">
            <v xml:space="preserve">FNC012 </v>
          </cell>
          <cell r="B52" t="str">
            <v xml:space="preserve">NA3PO4               </v>
          </cell>
          <cell r="C52" t="str">
            <v xml:space="preserve">                </v>
          </cell>
          <cell r="D52" t="str">
            <v xml:space="preserve">                 </v>
          </cell>
          <cell r="E52">
            <v>250</v>
          </cell>
          <cell r="F52">
            <v>190000</v>
          </cell>
          <cell r="G52">
            <v>250</v>
          </cell>
          <cell r="H52">
            <v>190000</v>
          </cell>
          <cell r="I52" t="str">
            <v xml:space="preserve">                </v>
          </cell>
          <cell r="J52" t="str">
            <v xml:space="preserve">                </v>
          </cell>
        </row>
        <row r="53">
          <cell r="A53" t="str">
            <v xml:space="preserve">FNC023 </v>
          </cell>
          <cell r="B53" t="str">
            <v xml:space="preserve">POLYMER E-855        </v>
          </cell>
          <cell r="C53" t="str">
            <v xml:space="preserve">                </v>
          </cell>
          <cell r="D53" t="str">
            <v xml:space="preserve">                 </v>
          </cell>
          <cell r="E53">
            <v>500</v>
          </cell>
          <cell r="F53">
            <v>700000</v>
          </cell>
          <cell r="G53">
            <v>500</v>
          </cell>
          <cell r="H53">
            <v>700000</v>
          </cell>
          <cell r="I53" t="str">
            <v xml:space="preserve">                </v>
          </cell>
          <cell r="J53" t="str">
            <v xml:space="preserve">                </v>
          </cell>
        </row>
        <row r="54">
          <cell r="A54" t="str">
            <v xml:space="preserve">FNC026 </v>
          </cell>
          <cell r="B54" t="str">
            <v xml:space="preserve">KOH                  </v>
          </cell>
          <cell r="C54" t="str">
            <v xml:space="preserve">                </v>
          </cell>
          <cell r="D54" t="str">
            <v xml:space="preserve">                 </v>
          </cell>
          <cell r="E54">
            <v>5310</v>
          </cell>
          <cell r="F54">
            <v>2708100</v>
          </cell>
          <cell r="G54">
            <v>5310</v>
          </cell>
          <cell r="H54">
            <v>2708100</v>
          </cell>
          <cell r="I54" t="str">
            <v xml:space="preserve">                </v>
          </cell>
          <cell r="J54" t="str">
            <v xml:space="preserve">                </v>
          </cell>
        </row>
        <row r="55">
          <cell r="A55" t="str">
            <v xml:space="preserve">FNC027 </v>
          </cell>
          <cell r="B55" t="str">
            <v xml:space="preserve">BM-A                 </v>
          </cell>
          <cell r="C55" t="str">
            <v xml:space="preserve">                </v>
          </cell>
          <cell r="D55" t="str">
            <v xml:space="preserve">                 </v>
          </cell>
          <cell r="E55">
            <v>200</v>
          </cell>
          <cell r="F55">
            <v>900000</v>
          </cell>
          <cell r="G55">
            <v>200</v>
          </cell>
          <cell r="H55">
            <v>900000</v>
          </cell>
          <cell r="I55" t="str">
            <v xml:space="preserve">                </v>
          </cell>
          <cell r="J55" t="str">
            <v xml:space="preserve">                </v>
          </cell>
        </row>
        <row r="56">
          <cell r="A56" t="str">
            <v xml:space="preserve">FNC031 </v>
          </cell>
          <cell r="B56" t="str">
            <v xml:space="preserve">NON-BULKER           </v>
          </cell>
          <cell r="C56" t="str">
            <v xml:space="preserve">                </v>
          </cell>
          <cell r="D56" t="str">
            <v xml:space="preserve">                 </v>
          </cell>
          <cell r="E56">
            <v>100</v>
          </cell>
          <cell r="F56">
            <v>7500000</v>
          </cell>
          <cell r="G56">
            <v>100</v>
          </cell>
          <cell r="H56">
            <v>7500000</v>
          </cell>
          <cell r="I56" t="str">
            <v xml:space="preserve">                </v>
          </cell>
          <cell r="J56" t="str">
            <v xml:space="preserve">                </v>
          </cell>
        </row>
        <row r="57">
          <cell r="A57" t="str">
            <v xml:space="preserve">FNC036 </v>
          </cell>
          <cell r="B57" t="str">
            <v xml:space="preserve">ACTIVATED ALUMINA    </v>
          </cell>
          <cell r="C57">
            <v>1996</v>
          </cell>
          <cell r="D57">
            <v>30922115</v>
          </cell>
          <cell r="E57" t="str">
            <v xml:space="preserve">                </v>
          </cell>
          <cell r="F57" t="str">
            <v xml:space="preserve">                </v>
          </cell>
          <cell r="G57">
            <v>668</v>
          </cell>
          <cell r="H57">
            <v>10348684</v>
          </cell>
          <cell r="I57">
            <v>1328</v>
          </cell>
          <cell r="J57">
            <v>20573431</v>
          </cell>
        </row>
        <row r="58">
          <cell r="A58" t="str">
            <v xml:space="preserve">FNC043 </v>
          </cell>
          <cell r="B58" t="str">
            <v xml:space="preserve">IRA 900              </v>
          </cell>
          <cell r="C58">
            <v>1675</v>
          </cell>
          <cell r="D58">
            <v>8375000</v>
          </cell>
          <cell r="E58" t="str">
            <v xml:space="preserve">                </v>
          </cell>
          <cell r="F58" t="str">
            <v xml:space="preserve">                </v>
          </cell>
          <cell r="G58" t="str">
            <v xml:space="preserve">                </v>
          </cell>
          <cell r="H58" t="str">
            <v xml:space="preserve">                </v>
          </cell>
          <cell r="I58">
            <v>1675</v>
          </cell>
          <cell r="J58">
            <v>8375000</v>
          </cell>
        </row>
        <row r="59">
          <cell r="A59" t="str">
            <v xml:space="preserve">FNC045 </v>
          </cell>
          <cell r="B59" t="str">
            <v xml:space="preserve">NAHSO4               </v>
          </cell>
          <cell r="C59">
            <v>350</v>
          </cell>
          <cell r="D59">
            <v>168000</v>
          </cell>
          <cell r="E59" t="str">
            <v xml:space="preserve">                </v>
          </cell>
          <cell r="F59" t="str">
            <v xml:space="preserve">                </v>
          </cell>
          <cell r="G59" t="str">
            <v xml:space="preserve">                </v>
          </cell>
          <cell r="H59" t="str">
            <v xml:space="preserve">                </v>
          </cell>
          <cell r="I59">
            <v>350</v>
          </cell>
          <cell r="J59">
            <v>168000</v>
          </cell>
        </row>
        <row r="60">
          <cell r="A60" t="str">
            <v xml:space="preserve">FNC049 </v>
          </cell>
          <cell r="B60" t="str">
            <v xml:space="preserve">MOLECULAR SEIVE      </v>
          </cell>
          <cell r="C60">
            <v>5738</v>
          </cell>
          <cell r="D60">
            <v>42260380</v>
          </cell>
          <cell r="E60" t="str">
            <v xml:space="preserve">                </v>
          </cell>
          <cell r="F60" t="str">
            <v xml:space="preserve">                </v>
          </cell>
          <cell r="G60" t="str">
            <v xml:space="preserve">                </v>
          </cell>
          <cell r="H60" t="str">
            <v xml:space="preserve">                </v>
          </cell>
          <cell r="I60">
            <v>5738</v>
          </cell>
          <cell r="J60">
            <v>42260380</v>
          </cell>
        </row>
        <row r="61">
          <cell r="A61" t="str">
            <v xml:space="preserve">FNC060 </v>
          </cell>
          <cell r="B61" t="str">
            <v xml:space="preserve">ABBERLITE 200C       </v>
          </cell>
          <cell r="C61">
            <v>1100</v>
          </cell>
          <cell r="D61">
            <v>3520000</v>
          </cell>
          <cell r="E61" t="str">
            <v xml:space="preserve">                </v>
          </cell>
          <cell r="F61" t="str">
            <v xml:space="preserve">                </v>
          </cell>
          <cell r="G61" t="str">
            <v xml:space="preserve">                </v>
          </cell>
          <cell r="H61" t="str">
            <v xml:space="preserve">                </v>
          </cell>
          <cell r="I61">
            <v>1100</v>
          </cell>
          <cell r="J61">
            <v>3520000</v>
          </cell>
        </row>
        <row r="62">
          <cell r="A62" t="str">
            <v xml:space="preserve">FNC063 </v>
          </cell>
          <cell r="B62" t="str">
            <v xml:space="preserve">AMBERLITE 15         </v>
          </cell>
          <cell r="C62">
            <v>2450</v>
          </cell>
          <cell r="D62">
            <v>15155000</v>
          </cell>
          <cell r="E62" t="str">
            <v xml:space="preserve">                </v>
          </cell>
          <cell r="F62" t="str">
            <v xml:space="preserve">                </v>
          </cell>
          <cell r="G62" t="str">
            <v xml:space="preserve">                </v>
          </cell>
          <cell r="H62" t="str">
            <v xml:space="preserve">                </v>
          </cell>
          <cell r="I62">
            <v>2450</v>
          </cell>
          <cell r="J62">
            <v>15155000</v>
          </cell>
        </row>
        <row r="63">
          <cell r="A63" t="str">
            <v xml:space="preserve">FNC064 </v>
          </cell>
          <cell r="B63" t="str">
            <v xml:space="preserve">SKIBL                </v>
          </cell>
          <cell r="C63">
            <v>14700</v>
          </cell>
          <cell r="D63">
            <v>30870000</v>
          </cell>
          <cell r="E63" t="str">
            <v xml:space="preserve">                </v>
          </cell>
          <cell r="F63" t="str">
            <v xml:space="preserve">                </v>
          </cell>
          <cell r="G63" t="str">
            <v xml:space="preserve">                </v>
          </cell>
          <cell r="H63" t="str">
            <v xml:space="preserve">                </v>
          </cell>
          <cell r="I63">
            <v>14700</v>
          </cell>
          <cell r="J63">
            <v>30870000</v>
          </cell>
        </row>
        <row r="64">
          <cell r="A64" t="str">
            <v xml:space="preserve">FNC065 </v>
          </cell>
          <cell r="B64" t="str">
            <v xml:space="preserve">SA-20APL             </v>
          </cell>
          <cell r="C64">
            <v>50</v>
          </cell>
          <cell r="D64">
            <v>254468</v>
          </cell>
          <cell r="E64" t="str">
            <v xml:space="preserve">                </v>
          </cell>
          <cell r="F64" t="str">
            <v xml:space="preserve">                </v>
          </cell>
          <cell r="G64" t="str">
            <v xml:space="preserve">                </v>
          </cell>
          <cell r="H64" t="str">
            <v xml:space="preserve">                </v>
          </cell>
          <cell r="I64">
            <v>50</v>
          </cell>
          <cell r="J64">
            <v>254468</v>
          </cell>
        </row>
        <row r="65">
          <cell r="A65" t="str">
            <v xml:space="preserve">FNC073 </v>
          </cell>
          <cell r="B65" t="str">
            <v xml:space="preserve">PK-228               </v>
          </cell>
          <cell r="C65">
            <v>1200</v>
          </cell>
          <cell r="D65">
            <v>4200000</v>
          </cell>
          <cell r="E65" t="str">
            <v xml:space="preserve">                </v>
          </cell>
          <cell r="F65" t="str">
            <v xml:space="preserve">                </v>
          </cell>
          <cell r="G65" t="str">
            <v xml:space="preserve">                </v>
          </cell>
          <cell r="H65" t="str">
            <v xml:space="preserve">                </v>
          </cell>
          <cell r="I65">
            <v>1200</v>
          </cell>
          <cell r="J65">
            <v>4200000</v>
          </cell>
        </row>
        <row r="66">
          <cell r="A66" t="str">
            <v xml:space="preserve">FNC074 </v>
          </cell>
          <cell r="B66" t="str">
            <v xml:space="preserve">TA312                </v>
          </cell>
          <cell r="C66">
            <v>1200</v>
          </cell>
          <cell r="D66">
            <v>6360000</v>
          </cell>
          <cell r="E66" t="str">
            <v xml:space="preserve">                </v>
          </cell>
          <cell r="F66" t="str">
            <v xml:space="preserve">                </v>
          </cell>
          <cell r="G66" t="str">
            <v xml:space="preserve">                </v>
          </cell>
          <cell r="H66" t="str">
            <v xml:space="preserve">                </v>
          </cell>
          <cell r="I66">
            <v>1200</v>
          </cell>
          <cell r="J66">
            <v>6360000</v>
          </cell>
        </row>
        <row r="67">
          <cell r="A67" t="str">
            <v xml:space="preserve">FNC076 </v>
          </cell>
          <cell r="B67" t="str">
            <v xml:space="preserve">OXYGEN GAS           </v>
          </cell>
          <cell r="C67" t="str">
            <v xml:space="preserve">                </v>
          </cell>
          <cell r="D67" t="str">
            <v xml:space="preserve">                 </v>
          </cell>
          <cell r="E67">
            <v>4486414</v>
          </cell>
          <cell r="F67">
            <v>275573811</v>
          </cell>
          <cell r="G67">
            <v>4486414</v>
          </cell>
          <cell r="H67">
            <v>275573811</v>
          </cell>
          <cell r="I67" t="str">
            <v xml:space="preserve">                </v>
          </cell>
          <cell r="J67" t="str">
            <v xml:space="preserve">                </v>
          </cell>
        </row>
        <row r="68">
          <cell r="A68" t="str">
            <v xml:space="preserve">FNC077 </v>
          </cell>
          <cell r="B68" t="str">
            <v xml:space="preserve">PIPERAZINE(POX)      </v>
          </cell>
          <cell r="C68">
            <v>960</v>
          </cell>
          <cell r="D68">
            <v>16954614</v>
          </cell>
          <cell r="E68" t="str">
            <v xml:space="preserve">                </v>
          </cell>
          <cell r="F68" t="str">
            <v xml:space="preserve">                </v>
          </cell>
          <cell r="G68">
            <v>500</v>
          </cell>
          <cell r="H68">
            <v>8830528</v>
          </cell>
          <cell r="I68">
            <v>460</v>
          </cell>
          <cell r="J68">
            <v>8124086</v>
          </cell>
        </row>
        <row r="69">
          <cell r="A69" t="str">
            <v xml:space="preserve">FNC078 </v>
          </cell>
          <cell r="B69" t="str">
            <v xml:space="preserve">MDEA                 </v>
          </cell>
          <cell r="C69">
            <v>6060</v>
          </cell>
          <cell r="D69">
            <v>100813372</v>
          </cell>
          <cell r="E69" t="str">
            <v xml:space="preserve">                </v>
          </cell>
          <cell r="F69" t="str">
            <v xml:space="preserve">                </v>
          </cell>
          <cell r="G69">
            <v>3000</v>
          </cell>
          <cell r="H69">
            <v>49907610</v>
          </cell>
          <cell r="I69">
            <v>3060</v>
          </cell>
          <cell r="J69">
            <v>50905762</v>
          </cell>
        </row>
        <row r="70">
          <cell r="A70" t="str">
            <v xml:space="preserve">FNC080 </v>
          </cell>
          <cell r="B70" t="str">
            <v xml:space="preserve">N-4057               </v>
          </cell>
          <cell r="C70" t="str">
            <v xml:space="preserve">                </v>
          </cell>
          <cell r="D70" t="str">
            <v xml:space="preserve">                 </v>
          </cell>
          <cell r="E70">
            <v>1</v>
          </cell>
          <cell r="F70">
            <v>4000000</v>
          </cell>
          <cell r="G70">
            <v>1</v>
          </cell>
          <cell r="H70">
            <v>4000000</v>
          </cell>
          <cell r="I70" t="str">
            <v xml:space="preserve">                </v>
          </cell>
          <cell r="J70" t="str">
            <v xml:space="preserve">                </v>
          </cell>
        </row>
        <row r="71">
          <cell r="A71" t="str">
            <v xml:space="preserve">FNC082 </v>
          </cell>
          <cell r="B71" t="str">
            <v xml:space="preserve">DUOZONE              </v>
          </cell>
          <cell r="C71" t="str">
            <v xml:space="preserve">                </v>
          </cell>
          <cell r="D71" t="str">
            <v xml:space="preserve">                 </v>
          </cell>
          <cell r="E71">
            <v>200</v>
          </cell>
          <cell r="F71">
            <v>380000</v>
          </cell>
          <cell r="G71">
            <v>200</v>
          </cell>
          <cell r="H71">
            <v>380000</v>
          </cell>
          <cell r="I71" t="str">
            <v xml:space="preserve">                </v>
          </cell>
          <cell r="J71" t="str">
            <v xml:space="preserve">                </v>
          </cell>
        </row>
        <row r="72">
          <cell r="A72" t="str">
            <v xml:space="preserve">       </v>
          </cell>
          <cell r="B72" t="str">
            <v xml:space="preserve">                     </v>
          </cell>
          <cell r="C72" t="str">
            <v xml:space="preserve">                </v>
          </cell>
          <cell r="D72" t="str">
            <v xml:space="preserve">                 </v>
          </cell>
          <cell r="E72" t="str">
            <v xml:space="preserve">                </v>
          </cell>
          <cell r="F72" t="str">
            <v xml:space="preserve">                </v>
          </cell>
          <cell r="G72" t="str">
            <v xml:space="preserve">                </v>
          </cell>
          <cell r="H72" t="str">
            <v xml:space="preserve">                </v>
          </cell>
          <cell r="I72" t="str">
            <v xml:space="preserve">                </v>
          </cell>
          <cell r="J72" t="str">
            <v xml:space="preserve">                </v>
          </cell>
        </row>
        <row r="73">
          <cell r="A73" t="str">
            <v xml:space="preserve">       </v>
          </cell>
          <cell r="B73" t="str">
            <v xml:space="preserve">&lt; 화공약품 합계 &gt;    </v>
          </cell>
          <cell r="C73" t="str">
            <v xml:space="preserve">                </v>
          </cell>
          <cell r="D73">
            <v>260290051</v>
          </cell>
          <cell r="E73" t="str">
            <v xml:space="preserve">                </v>
          </cell>
          <cell r="F73">
            <v>319289471</v>
          </cell>
          <cell r="G73" t="str">
            <v xml:space="preserve">                </v>
          </cell>
          <cell r="H73">
            <v>388813395</v>
          </cell>
          <cell r="I73" t="str">
            <v xml:space="preserve">                </v>
          </cell>
          <cell r="J73">
            <v>190766127</v>
          </cell>
        </row>
        <row r="74">
          <cell r="A74" t="str">
            <v xml:space="preserve">FNU002 </v>
          </cell>
          <cell r="B74" t="str">
            <v xml:space="preserve">원수                 </v>
          </cell>
          <cell r="C74" t="str">
            <v xml:space="preserve">                </v>
          </cell>
          <cell r="D74" t="str">
            <v xml:space="preserve">                 </v>
          </cell>
          <cell r="E74">
            <v>145473</v>
          </cell>
          <cell r="F74">
            <v>18516695</v>
          </cell>
          <cell r="G74">
            <v>145473</v>
          </cell>
          <cell r="H74">
            <v>18516695</v>
          </cell>
          <cell r="I74" t="str">
            <v xml:space="preserve">                </v>
          </cell>
          <cell r="J74" t="str">
            <v xml:space="preserve">                </v>
          </cell>
        </row>
        <row r="75">
          <cell r="A75" t="str">
            <v xml:space="preserve">FNU003 </v>
          </cell>
          <cell r="B75" t="str">
            <v xml:space="preserve">CITY GAS             </v>
          </cell>
          <cell r="C75" t="str">
            <v xml:space="preserve">                </v>
          </cell>
          <cell r="D75">
            <v>1</v>
          </cell>
          <cell r="E75">
            <v>52688</v>
          </cell>
          <cell r="F75">
            <v>19504861</v>
          </cell>
          <cell r="G75">
            <v>52688</v>
          </cell>
          <cell r="H75">
            <v>19504862</v>
          </cell>
          <cell r="I75" t="str">
            <v xml:space="preserve">                </v>
          </cell>
          <cell r="J75" t="str">
            <v xml:space="preserve">                </v>
          </cell>
        </row>
        <row r="76">
          <cell r="A76" t="str">
            <v xml:space="preserve">FNU004 </v>
          </cell>
          <cell r="B76" t="str">
            <v xml:space="preserve">GAS NITROGEN         </v>
          </cell>
          <cell r="C76" t="str">
            <v xml:space="preserve">                </v>
          </cell>
          <cell r="D76" t="str">
            <v xml:space="preserve">                 </v>
          </cell>
          <cell r="E76">
            <v>757420</v>
          </cell>
          <cell r="F76">
            <v>34403912</v>
          </cell>
          <cell r="G76">
            <v>757420</v>
          </cell>
          <cell r="H76">
            <v>34403912</v>
          </cell>
          <cell r="I76" t="str">
            <v xml:space="preserve">                </v>
          </cell>
          <cell r="J76" t="str">
            <v xml:space="preserve">                </v>
          </cell>
        </row>
        <row r="77">
          <cell r="A77" t="str">
            <v xml:space="preserve">FNU008 </v>
          </cell>
          <cell r="B77" t="str">
            <v xml:space="preserve">UPSC ELECTRICITY     </v>
          </cell>
          <cell r="C77" t="str">
            <v xml:space="preserve">                </v>
          </cell>
          <cell r="D77">
            <v>1</v>
          </cell>
          <cell r="E77">
            <v>4626771</v>
          </cell>
          <cell r="F77">
            <v>332501025</v>
          </cell>
          <cell r="G77">
            <v>4626771</v>
          </cell>
          <cell r="H77">
            <v>332501026</v>
          </cell>
          <cell r="I77" t="str">
            <v xml:space="preserve">                </v>
          </cell>
          <cell r="J77" t="str">
            <v xml:space="preserve">                </v>
          </cell>
        </row>
        <row r="78">
          <cell r="A78" t="str">
            <v xml:space="preserve">       </v>
          </cell>
          <cell r="B78" t="str">
            <v xml:space="preserve">                     </v>
          </cell>
          <cell r="C78" t="str">
            <v xml:space="preserve">                </v>
          </cell>
          <cell r="D78" t="str">
            <v xml:space="preserve">                 </v>
          </cell>
          <cell r="E78" t="str">
            <v xml:space="preserve">                </v>
          </cell>
          <cell r="F78" t="str">
            <v xml:space="preserve">                </v>
          </cell>
          <cell r="G78" t="str">
            <v xml:space="preserve">                </v>
          </cell>
          <cell r="H78" t="str">
            <v xml:space="preserve">                </v>
          </cell>
          <cell r="I78" t="str">
            <v xml:space="preserve">                </v>
          </cell>
          <cell r="J78" t="str">
            <v xml:space="preserve">                </v>
          </cell>
        </row>
        <row r="79">
          <cell r="A79" t="str">
            <v xml:space="preserve">       </v>
          </cell>
          <cell r="B79" t="str">
            <v xml:space="preserve">&lt; UTILITY 합계 &gt;     </v>
          </cell>
          <cell r="C79" t="str">
            <v xml:space="preserve">                </v>
          </cell>
          <cell r="D79">
            <v>2</v>
          </cell>
          <cell r="E79" t="str">
            <v xml:space="preserve">                </v>
          </cell>
          <cell r="F79">
            <v>404926493</v>
          </cell>
          <cell r="G79" t="str">
            <v xml:space="preserve">                </v>
          </cell>
          <cell r="H79">
            <v>404926495</v>
          </cell>
          <cell r="I79" t="str">
            <v xml:space="preserve">                </v>
          </cell>
          <cell r="J79" t="str">
            <v xml:space="preserve">                </v>
          </cell>
        </row>
        <row r="80">
          <cell r="A80" t="str">
            <v xml:space="preserve">       </v>
          </cell>
          <cell r="B80" t="str">
            <v xml:space="preserve">                     </v>
          </cell>
          <cell r="C80" t="str">
            <v xml:space="preserve">                </v>
          </cell>
          <cell r="D80" t="str">
            <v xml:space="preserve">                 </v>
          </cell>
          <cell r="E80" t="str">
            <v xml:space="preserve">                </v>
          </cell>
          <cell r="F80" t="str">
            <v xml:space="preserve">                </v>
          </cell>
          <cell r="G80" t="str">
            <v xml:space="preserve">                </v>
          </cell>
          <cell r="H80" t="str">
            <v xml:space="preserve">                </v>
          </cell>
          <cell r="I80" t="str">
            <v xml:space="preserve">                </v>
          </cell>
          <cell r="J80" t="str">
            <v xml:space="preserve">                </v>
          </cell>
        </row>
        <row r="81">
          <cell r="A81" t="str">
            <v xml:space="preserve">       </v>
          </cell>
          <cell r="B81" t="str">
            <v xml:space="preserve"> &lt; 총  합  계 &gt;      </v>
          </cell>
          <cell r="C81" t="str">
            <v xml:space="preserve">                </v>
          </cell>
          <cell r="D81">
            <v>5853435957</v>
          </cell>
          <cell r="E81" t="str">
            <v xml:space="preserve">                </v>
          </cell>
          <cell r="F81">
            <v>9922197143</v>
          </cell>
          <cell r="G81" t="str">
            <v xml:space="preserve">                </v>
          </cell>
          <cell r="H81">
            <v>9738025229</v>
          </cell>
          <cell r="I81" t="str">
            <v xml:space="preserve">                </v>
          </cell>
          <cell r="J81">
            <v>6037607871</v>
          </cell>
        </row>
      </sheetData>
      <sheetData sheetId="8" refreshError="1">
        <row r="1">
          <cell r="A1" t="str">
            <v xml:space="preserve">       </v>
          </cell>
          <cell r="B1" t="str">
            <v xml:space="preserve">품목코드/명          </v>
          </cell>
          <cell r="C1" t="str">
            <v xml:space="preserve">        기초수량</v>
          </cell>
          <cell r="D1" t="str">
            <v xml:space="preserve">         기초금액</v>
          </cell>
          <cell r="E1" t="str">
            <v xml:space="preserve">        입고수량</v>
          </cell>
          <cell r="F1" t="str">
            <v xml:space="preserve">        입고금액</v>
          </cell>
          <cell r="G1" t="str">
            <v xml:space="preserve">        출고수량</v>
          </cell>
          <cell r="H1" t="str">
            <v xml:space="preserve">       출고금액 </v>
          </cell>
          <cell r="I1" t="str">
            <v xml:space="preserve">       기말수량 </v>
          </cell>
          <cell r="J1" t="str">
            <v xml:space="preserve">      기말금액  </v>
          </cell>
        </row>
        <row r="2">
          <cell r="A2" t="str">
            <v xml:space="preserve">FNRA01 </v>
          </cell>
          <cell r="B2" t="str">
            <v xml:space="preserve">MEOH                 </v>
          </cell>
          <cell r="C2">
            <v>1663067</v>
          </cell>
          <cell r="D2">
            <v>380652019</v>
          </cell>
          <cell r="E2">
            <v>18466822</v>
          </cell>
          <cell r="F2">
            <v>4334443607</v>
          </cell>
          <cell r="G2">
            <v>17986752</v>
          </cell>
          <cell r="H2">
            <v>4213101010</v>
          </cell>
          <cell r="I2">
            <v>2143137</v>
          </cell>
          <cell r="J2">
            <v>501994616</v>
          </cell>
        </row>
        <row r="3">
          <cell r="A3" t="str">
            <v xml:space="preserve">FNRC01 </v>
          </cell>
          <cell r="B3" t="str">
            <v>NAPHTHA(Process,LIGHT</v>
          </cell>
          <cell r="C3">
            <v>2333538</v>
          </cell>
          <cell r="D3">
            <v>552562782</v>
          </cell>
          <cell r="E3">
            <v>13757929</v>
          </cell>
          <cell r="F3">
            <v>3677814776</v>
          </cell>
          <cell r="G3">
            <v>14559041</v>
          </cell>
          <cell r="H3">
            <v>3827509344</v>
          </cell>
          <cell r="I3">
            <v>1532426</v>
          </cell>
          <cell r="J3">
            <v>402868214</v>
          </cell>
        </row>
        <row r="4">
          <cell r="A4" t="str">
            <v xml:space="preserve">FNRC02 </v>
          </cell>
          <cell r="B4" t="str">
            <v xml:space="preserve">NAPHTHA(Fuel,HEAVY)  </v>
          </cell>
          <cell r="C4" t="str">
            <v xml:space="preserve">                </v>
          </cell>
          <cell r="D4" t="str">
            <v xml:space="preserve">                 </v>
          </cell>
          <cell r="E4">
            <v>414420</v>
          </cell>
          <cell r="F4">
            <v>105230836</v>
          </cell>
          <cell r="G4">
            <v>414420</v>
          </cell>
          <cell r="H4">
            <v>105230836</v>
          </cell>
          <cell r="I4" t="str">
            <v xml:space="preserve">                </v>
          </cell>
          <cell r="J4" t="str">
            <v xml:space="preserve">                </v>
          </cell>
        </row>
        <row r="5">
          <cell r="A5" t="str">
            <v xml:space="preserve">FNRC03 </v>
          </cell>
          <cell r="B5" t="str">
            <v>NAPHTHA(Boiler,LIGHT)</v>
          </cell>
          <cell r="C5" t="str">
            <v xml:space="preserve">                </v>
          </cell>
          <cell r="D5" t="str">
            <v xml:space="preserve">                 </v>
          </cell>
          <cell r="E5">
            <v>1023680</v>
          </cell>
          <cell r="F5">
            <v>285811456</v>
          </cell>
          <cell r="G5">
            <v>1023680</v>
          </cell>
          <cell r="H5">
            <v>285811456</v>
          </cell>
          <cell r="I5" t="str">
            <v xml:space="preserve">                </v>
          </cell>
          <cell r="J5" t="str">
            <v xml:space="preserve">                </v>
          </cell>
        </row>
        <row r="6">
          <cell r="A6" t="str">
            <v xml:space="preserve">FNRC04 </v>
          </cell>
          <cell r="B6" t="str">
            <v>NAPHTHA(Boiler,HEAVY)</v>
          </cell>
          <cell r="C6">
            <v>301291</v>
          </cell>
          <cell r="D6">
            <v>68293149</v>
          </cell>
          <cell r="E6">
            <v>985600</v>
          </cell>
          <cell r="F6">
            <v>261972480</v>
          </cell>
          <cell r="G6">
            <v>609847</v>
          </cell>
          <cell r="H6">
            <v>156510150</v>
          </cell>
          <cell r="I6">
            <v>677044</v>
          </cell>
          <cell r="J6">
            <v>173755479</v>
          </cell>
        </row>
        <row r="7">
          <cell r="A7" t="str">
            <v xml:space="preserve">FNRC05 </v>
          </cell>
          <cell r="B7" t="str">
            <v xml:space="preserve">NAPHTHA(Fuel,Light)  </v>
          </cell>
          <cell r="C7" t="str">
            <v xml:space="preserve">                </v>
          </cell>
          <cell r="D7" t="str">
            <v xml:space="preserve">                 </v>
          </cell>
          <cell r="E7">
            <v>2317428</v>
          </cell>
          <cell r="F7">
            <v>619502898</v>
          </cell>
          <cell r="G7">
            <v>2317428</v>
          </cell>
          <cell r="H7">
            <v>619502898</v>
          </cell>
          <cell r="I7" t="str">
            <v xml:space="preserve">                </v>
          </cell>
          <cell r="J7" t="str">
            <v xml:space="preserve">                </v>
          </cell>
        </row>
        <row r="8">
          <cell r="A8" t="str">
            <v xml:space="preserve">       </v>
          </cell>
          <cell r="B8" t="str">
            <v xml:space="preserve">                     </v>
          </cell>
          <cell r="C8" t="str">
            <v xml:space="preserve">                </v>
          </cell>
          <cell r="D8" t="str">
            <v xml:space="preserve">                 </v>
          </cell>
          <cell r="E8" t="str">
            <v xml:space="preserve">                </v>
          </cell>
          <cell r="F8" t="str">
            <v xml:space="preserve">                </v>
          </cell>
          <cell r="G8" t="str">
            <v xml:space="preserve">                </v>
          </cell>
          <cell r="H8" t="str">
            <v xml:space="preserve">                </v>
          </cell>
          <cell r="I8" t="str">
            <v xml:space="preserve">                </v>
          </cell>
          <cell r="J8" t="str">
            <v xml:space="preserve">                </v>
          </cell>
        </row>
        <row r="9">
          <cell r="A9" t="str">
            <v xml:space="preserve">       </v>
          </cell>
          <cell r="B9" t="str">
            <v xml:space="preserve">&lt; 원재료 합계 &gt;      </v>
          </cell>
          <cell r="C9" t="str">
            <v xml:space="preserve">                </v>
          </cell>
          <cell r="D9">
            <v>1001507950</v>
          </cell>
          <cell r="E9" t="str">
            <v xml:space="preserve">                </v>
          </cell>
          <cell r="F9">
            <v>9284776053</v>
          </cell>
          <cell r="G9" t="str">
            <v xml:space="preserve">                </v>
          </cell>
          <cell r="H9">
            <v>9207665694</v>
          </cell>
          <cell r="I9" t="str">
            <v xml:space="preserve">                </v>
          </cell>
          <cell r="J9">
            <v>1078618309</v>
          </cell>
        </row>
        <row r="10">
          <cell r="A10" t="str">
            <v xml:space="preserve">FNC084 </v>
          </cell>
          <cell r="B10" t="str">
            <v xml:space="preserve">PURA 200             </v>
          </cell>
          <cell r="C10">
            <v>1000</v>
          </cell>
          <cell r="D10">
            <v>34850465</v>
          </cell>
          <cell r="E10" t="str">
            <v xml:space="preserve">                </v>
          </cell>
          <cell r="F10" t="str">
            <v xml:space="preserve">                </v>
          </cell>
          <cell r="G10" t="str">
            <v xml:space="preserve">                </v>
          </cell>
          <cell r="H10" t="str">
            <v xml:space="preserve">                </v>
          </cell>
          <cell r="I10">
            <v>1000</v>
          </cell>
          <cell r="J10">
            <v>34850465</v>
          </cell>
        </row>
        <row r="11">
          <cell r="A11" t="str">
            <v xml:space="preserve">FNS001 </v>
          </cell>
          <cell r="B11" t="str">
            <v xml:space="preserve">Ir(Kriskat)          </v>
          </cell>
          <cell r="C11">
            <v>135354</v>
          </cell>
          <cell r="D11">
            <v>2478447618</v>
          </cell>
          <cell r="E11" t="str">
            <v xml:space="preserve">                </v>
          </cell>
          <cell r="F11" t="str">
            <v xml:space="preserve">                </v>
          </cell>
          <cell r="G11" t="str">
            <v xml:space="preserve">                </v>
          </cell>
          <cell r="H11" t="str">
            <v xml:space="preserve">                </v>
          </cell>
          <cell r="I11">
            <v>135354</v>
          </cell>
          <cell r="J11">
            <v>2478447618</v>
          </cell>
        </row>
        <row r="12">
          <cell r="A12" t="str">
            <v xml:space="preserve">FNS002 </v>
          </cell>
          <cell r="B12" t="str">
            <v xml:space="preserve">Ru(Jaycat)           </v>
          </cell>
          <cell r="C12">
            <v>181612</v>
          </cell>
          <cell r="D12">
            <v>697803888</v>
          </cell>
          <cell r="E12">
            <v>70534</v>
          </cell>
          <cell r="F12">
            <v>587349624</v>
          </cell>
          <cell r="G12">
            <v>5064</v>
          </cell>
          <cell r="H12">
            <v>25810512</v>
          </cell>
          <cell r="I12">
            <v>247082</v>
          </cell>
          <cell r="J12">
            <v>1259343000</v>
          </cell>
        </row>
        <row r="13">
          <cell r="A13" t="str">
            <v xml:space="preserve">FNS101 </v>
          </cell>
          <cell r="B13" t="str">
            <v xml:space="preserve">HIGROGEN IODINE      </v>
          </cell>
          <cell r="C13">
            <v>1250</v>
          </cell>
          <cell r="D13">
            <v>11957939</v>
          </cell>
          <cell r="E13" t="str">
            <v xml:space="preserve">                </v>
          </cell>
          <cell r="F13" t="str">
            <v xml:space="preserve">                </v>
          </cell>
          <cell r="G13" t="str">
            <v xml:space="preserve">                </v>
          </cell>
          <cell r="H13" t="str">
            <v xml:space="preserve">                </v>
          </cell>
          <cell r="I13">
            <v>1250</v>
          </cell>
          <cell r="J13">
            <v>11957939</v>
          </cell>
        </row>
        <row r="14">
          <cell r="A14" t="str">
            <v xml:space="preserve">FNS111 </v>
          </cell>
          <cell r="B14" t="str">
            <v xml:space="preserve">A/CARBON(C.W)        </v>
          </cell>
          <cell r="C14">
            <v>6120</v>
          </cell>
          <cell r="D14">
            <v>52611215</v>
          </cell>
          <cell r="E14" t="str">
            <v xml:space="preserve">                </v>
          </cell>
          <cell r="F14" t="str">
            <v xml:space="preserve">                </v>
          </cell>
          <cell r="G14" t="str">
            <v xml:space="preserve">                </v>
          </cell>
          <cell r="H14" t="str">
            <v xml:space="preserve">                </v>
          </cell>
          <cell r="I14">
            <v>6120</v>
          </cell>
          <cell r="J14">
            <v>52611215</v>
          </cell>
        </row>
        <row r="15">
          <cell r="A15" t="str">
            <v xml:space="preserve">FNS112 </v>
          </cell>
          <cell r="B15" t="str">
            <v xml:space="preserve">A/CARBON             </v>
          </cell>
          <cell r="C15">
            <v>880</v>
          </cell>
          <cell r="D15">
            <v>572000</v>
          </cell>
          <cell r="E15" t="str">
            <v xml:space="preserve">                </v>
          </cell>
          <cell r="F15" t="str">
            <v xml:space="preserve">                </v>
          </cell>
          <cell r="G15" t="str">
            <v xml:space="preserve">                </v>
          </cell>
          <cell r="H15" t="str">
            <v xml:space="preserve">                </v>
          </cell>
          <cell r="I15">
            <v>880</v>
          </cell>
          <cell r="J15">
            <v>572000</v>
          </cell>
        </row>
        <row r="16">
          <cell r="A16" t="str">
            <v xml:space="preserve">FNS121 </v>
          </cell>
          <cell r="B16" t="str">
            <v xml:space="preserve">INHIBITOR A          </v>
          </cell>
          <cell r="C16">
            <v>647</v>
          </cell>
          <cell r="D16">
            <v>19218096</v>
          </cell>
          <cell r="E16" t="str">
            <v xml:space="preserve">                </v>
          </cell>
          <cell r="F16" t="str">
            <v xml:space="preserve">                </v>
          </cell>
          <cell r="G16" t="str">
            <v xml:space="preserve">                </v>
          </cell>
          <cell r="H16" t="str">
            <v xml:space="preserve">                </v>
          </cell>
          <cell r="I16">
            <v>647</v>
          </cell>
          <cell r="J16">
            <v>19218096</v>
          </cell>
        </row>
        <row r="17">
          <cell r="A17" t="str">
            <v xml:space="preserve">FNS122 </v>
          </cell>
          <cell r="B17" t="str">
            <v xml:space="preserve">INHIBITOR B          </v>
          </cell>
          <cell r="C17">
            <v>135</v>
          </cell>
          <cell r="D17">
            <v>2154655</v>
          </cell>
          <cell r="E17" t="str">
            <v xml:space="preserve">                </v>
          </cell>
          <cell r="F17" t="str">
            <v xml:space="preserve">                </v>
          </cell>
          <cell r="G17" t="str">
            <v xml:space="preserve">                </v>
          </cell>
          <cell r="H17" t="str">
            <v xml:space="preserve">                </v>
          </cell>
          <cell r="I17">
            <v>135</v>
          </cell>
          <cell r="J17">
            <v>2154655</v>
          </cell>
        </row>
        <row r="18">
          <cell r="A18" t="str">
            <v xml:space="preserve">FNS123 </v>
          </cell>
          <cell r="B18" t="str">
            <v xml:space="preserve">INHIBITOR C          </v>
          </cell>
          <cell r="C18">
            <v>363</v>
          </cell>
          <cell r="D18">
            <v>18875614</v>
          </cell>
          <cell r="E18" t="str">
            <v xml:space="preserve">                </v>
          </cell>
          <cell r="F18" t="str">
            <v xml:space="preserve">                </v>
          </cell>
          <cell r="G18" t="str">
            <v xml:space="preserve">                </v>
          </cell>
          <cell r="H18" t="str">
            <v xml:space="preserve">                </v>
          </cell>
          <cell r="I18">
            <v>363</v>
          </cell>
          <cell r="J18">
            <v>18875614</v>
          </cell>
        </row>
        <row r="19">
          <cell r="A19" t="str">
            <v xml:space="preserve">FNS131 </v>
          </cell>
          <cell r="B19" t="str">
            <v xml:space="preserve">METHYL IODINE        </v>
          </cell>
          <cell r="C19">
            <v>2394</v>
          </cell>
          <cell r="D19">
            <v>37405171</v>
          </cell>
          <cell r="E19" t="str">
            <v xml:space="preserve">                </v>
          </cell>
          <cell r="F19" t="str">
            <v xml:space="preserve">                </v>
          </cell>
          <cell r="G19" t="str">
            <v xml:space="preserve">                </v>
          </cell>
          <cell r="H19" t="str">
            <v xml:space="preserve">                </v>
          </cell>
          <cell r="I19">
            <v>2394</v>
          </cell>
          <cell r="J19">
            <v>37405171</v>
          </cell>
        </row>
        <row r="20">
          <cell r="A20" t="str">
            <v xml:space="preserve">FNS141 </v>
          </cell>
          <cell r="B20" t="str">
            <v xml:space="preserve">H3PO2                </v>
          </cell>
          <cell r="C20">
            <v>1150</v>
          </cell>
          <cell r="D20">
            <v>13928221</v>
          </cell>
          <cell r="E20" t="str">
            <v xml:space="preserve">                </v>
          </cell>
          <cell r="F20" t="str">
            <v xml:space="preserve">                </v>
          </cell>
          <cell r="G20" t="str">
            <v xml:space="preserve">                </v>
          </cell>
          <cell r="H20" t="str">
            <v xml:space="preserve">                </v>
          </cell>
          <cell r="I20">
            <v>1150</v>
          </cell>
          <cell r="J20">
            <v>13928221</v>
          </cell>
        </row>
        <row r="21">
          <cell r="A21" t="str">
            <v xml:space="preserve">FNS151 </v>
          </cell>
          <cell r="B21" t="str">
            <v xml:space="preserve">NK-301               </v>
          </cell>
          <cell r="C21">
            <v>7500</v>
          </cell>
          <cell r="D21">
            <v>70313280</v>
          </cell>
          <cell r="E21" t="str">
            <v xml:space="preserve">                </v>
          </cell>
          <cell r="F21" t="str">
            <v xml:space="preserve">                </v>
          </cell>
          <cell r="G21" t="str">
            <v xml:space="preserve">                </v>
          </cell>
          <cell r="H21" t="str">
            <v xml:space="preserve">                </v>
          </cell>
          <cell r="I21">
            <v>7500</v>
          </cell>
          <cell r="J21">
            <v>70313280</v>
          </cell>
        </row>
        <row r="22">
          <cell r="A22" t="str">
            <v xml:space="preserve">FNS201 </v>
          </cell>
          <cell r="B22" t="str">
            <v xml:space="preserve">I2                   </v>
          </cell>
          <cell r="C22">
            <v>2000</v>
          </cell>
          <cell r="D22">
            <v>110000000</v>
          </cell>
          <cell r="E22" t="str">
            <v xml:space="preserve">                </v>
          </cell>
          <cell r="F22" t="str">
            <v xml:space="preserve">                </v>
          </cell>
          <cell r="G22">
            <v>800</v>
          </cell>
          <cell r="H22">
            <v>44000000</v>
          </cell>
          <cell r="I22">
            <v>1200</v>
          </cell>
          <cell r="J22">
            <v>66000000</v>
          </cell>
        </row>
        <row r="23">
          <cell r="A23" t="str">
            <v xml:space="preserve">FNS311 </v>
          </cell>
          <cell r="B23" t="str">
            <v xml:space="preserve">LITHIUM ACETATE      </v>
          </cell>
          <cell r="C23">
            <v>2921</v>
          </cell>
          <cell r="D23">
            <v>18810284</v>
          </cell>
          <cell r="E23" t="str">
            <v xml:space="preserve">                </v>
          </cell>
          <cell r="F23" t="str">
            <v xml:space="preserve">                </v>
          </cell>
          <cell r="G23" t="str">
            <v xml:space="preserve">                </v>
          </cell>
          <cell r="H23" t="str">
            <v xml:space="preserve">                </v>
          </cell>
          <cell r="I23">
            <v>2921</v>
          </cell>
          <cell r="J23">
            <v>18810284</v>
          </cell>
        </row>
        <row r="24">
          <cell r="A24" t="str">
            <v xml:space="preserve">FNS402 </v>
          </cell>
          <cell r="B24" t="str">
            <v xml:space="preserve">TK-550               </v>
          </cell>
          <cell r="C24">
            <v>2445</v>
          </cell>
          <cell r="D24">
            <v>58826444</v>
          </cell>
          <cell r="E24" t="str">
            <v xml:space="preserve">                </v>
          </cell>
          <cell r="F24" t="str">
            <v xml:space="preserve">                </v>
          </cell>
          <cell r="G24" t="str">
            <v xml:space="preserve">                </v>
          </cell>
          <cell r="H24" t="str">
            <v xml:space="preserve">                </v>
          </cell>
          <cell r="I24">
            <v>2445</v>
          </cell>
          <cell r="J24">
            <v>58826444</v>
          </cell>
        </row>
        <row r="25">
          <cell r="A25" t="str">
            <v xml:space="preserve">FNS501 </v>
          </cell>
          <cell r="B25" t="str">
            <v xml:space="preserve">HTG-1                </v>
          </cell>
          <cell r="C25">
            <v>6930</v>
          </cell>
          <cell r="D25">
            <v>111786522</v>
          </cell>
          <cell r="E25" t="str">
            <v xml:space="preserve">                </v>
          </cell>
          <cell r="F25" t="str">
            <v xml:space="preserve">                </v>
          </cell>
          <cell r="G25" t="str">
            <v xml:space="preserve">                </v>
          </cell>
          <cell r="H25" t="str">
            <v xml:space="preserve">                </v>
          </cell>
          <cell r="I25">
            <v>6930</v>
          </cell>
          <cell r="J25">
            <v>111786522</v>
          </cell>
        </row>
        <row r="26">
          <cell r="A26" t="str">
            <v xml:space="preserve">FNS701 </v>
          </cell>
          <cell r="B26" t="str">
            <v xml:space="preserve">RKNGR                </v>
          </cell>
          <cell r="C26">
            <v>4800</v>
          </cell>
          <cell r="D26">
            <v>332357550</v>
          </cell>
          <cell r="E26" t="str">
            <v xml:space="preserve">                </v>
          </cell>
          <cell r="F26" t="str">
            <v xml:space="preserve">                </v>
          </cell>
          <cell r="G26" t="str">
            <v xml:space="preserve">                </v>
          </cell>
          <cell r="H26" t="str">
            <v xml:space="preserve">                </v>
          </cell>
          <cell r="I26">
            <v>4800</v>
          </cell>
          <cell r="J26">
            <v>332357550</v>
          </cell>
        </row>
        <row r="27">
          <cell r="A27" t="str">
            <v xml:space="preserve">FNS801 </v>
          </cell>
          <cell r="B27" t="str">
            <v xml:space="preserve">R-67-7H              </v>
          </cell>
          <cell r="C27">
            <v>6300</v>
          </cell>
          <cell r="D27">
            <v>125030176</v>
          </cell>
          <cell r="E27" t="str">
            <v xml:space="preserve">                </v>
          </cell>
          <cell r="F27" t="str">
            <v xml:space="preserve">                </v>
          </cell>
          <cell r="G27" t="str">
            <v xml:space="preserve">                </v>
          </cell>
          <cell r="H27" t="str">
            <v xml:space="preserve">                </v>
          </cell>
          <cell r="I27">
            <v>6300</v>
          </cell>
          <cell r="J27">
            <v>125030176</v>
          </cell>
        </row>
        <row r="28">
          <cell r="A28" t="str">
            <v xml:space="preserve">FNS901 </v>
          </cell>
          <cell r="B28" t="str">
            <v xml:space="preserve">ALUMINA BALL 1/4"    </v>
          </cell>
          <cell r="C28">
            <v>800</v>
          </cell>
          <cell r="D28">
            <v>7405409</v>
          </cell>
          <cell r="E28" t="str">
            <v xml:space="preserve">                </v>
          </cell>
          <cell r="F28" t="str">
            <v xml:space="preserve">                </v>
          </cell>
          <cell r="G28" t="str">
            <v xml:space="preserve">                </v>
          </cell>
          <cell r="H28" t="str">
            <v xml:space="preserve">                </v>
          </cell>
          <cell r="I28">
            <v>800</v>
          </cell>
          <cell r="J28">
            <v>7405409</v>
          </cell>
        </row>
        <row r="29">
          <cell r="A29" t="str">
            <v xml:space="preserve">FNS902 </v>
          </cell>
          <cell r="B29" t="str">
            <v xml:space="preserve">ALUMINA BALL 1/2"    </v>
          </cell>
          <cell r="C29">
            <v>600</v>
          </cell>
          <cell r="D29">
            <v>5834688</v>
          </cell>
          <cell r="E29" t="str">
            <v xml:space="preserve">                </v>
          </cell>
          <cell r="F29" t="str">
            <v xml:space="preserve">                </v>
          </cell>
          <cell r="G29" t="str">
            <v xml:space="preserve">                </v>
          </cell>
          <cell r="H29" t="str">
            <v xml:space="preserve">                </v>
          </cell>
          <cell r="I29">
            <v>600</v>
          </cell>
          <cell r="J29">
            <v>5834688</v>
          </cell>
        </row>
        <row r="30">
          <cell r="A30" t="str">
            <v xml:space="preserve">FNS903 </v>
          </cell>
          <cell r="B30" t="str">
            <v xml:space="preserve">ALUMINA BALL 1"      </v>
          </cell>
          <cell r="C30">
            <v>350</v>
          </cell>
          <cell r="D30">
            <v>4887177</v>
          </cell>
          <cell r="E30" t="str">
            <v xml:space="preserve">                </v>
          </cell>
          <cell r="F30" t="str">
            <v xml:space="preserve">                </v>
          </cell>
          <cell r="G30" t="str">
            <v xml:space="preserve">                </v>
          </cell>
          <cell r="H30" t="str">
            <v xml:space="preserve">                </v>
          </cell>
          <cell r="I30">
            <v>350</v>
          </cell>
          <cell r="J30">
            <v>4887177</v>
          </cell>
        </row>
        <row r="31">
          <cell r="A31" t="str">
            <v xml:space="preserve">       </v>
          </cell>
          <cell r="B31" t="str">
            <v xml:space="preserve">                     </v>
          </cell>
          <cell r="C31" t="str">
            <v xml:space="preserve">                </v>
          </cell>
          <cell r="D31" t="str">
            <v xml:space="preserve">                 </v>
          </cell>
          <cell r="E31" t="str">
            <v xml:space="preserve">                </v>
          </cell>
          <cell r="F31" t="str">
            <v xml:space="preserve">                </v>
          </cell>
          <cell r="G31" t="str">
            <v xml:space="preserve">                </v>
          </cell>
          <cell r="H31" t="str">
            <v xml:space="preserve">                </v>
          </cell>
          <cell r="I31" t="str">
            <v xml:space="preserve">                </v>
          </cell>
          <cell r="J31" t="str">
            <v xml:space="preserve">                </v>
          </cell>
        </row>
        <row r="32">
          <cell r="A32" t="str">
            <v xml:space="preserve">       </v>
          </cell>
          <cell r="B32" t="str">
            <v xml:space="preserve">&lt; 부재료 합계 &gt;      </v>
          </cell>
          <cell r="C32" t="str">
            <v xml:space="preserve">                </v>
          </cell>
          <cell r="D32">
            <v>4213076412</v>
          </cell>
          <cell r="E32" t="str">
            <v xml:space="preserve">                </v>
          </cell>
          <cell r="F32">
            <v>587349624</v>
          </cell>
          <cell r="G32" t="str">
            <v xml:space="preserve">                </v>
          </cell>
          <cell r="H32">
            <v>69810512</v>
          </cell>
          <cell r="I32" t="str">
            <v xml:space="preserve">                </v>
          </cell>
          <cell r="J32">
            <v>4730615524</v>
          </cell>
        </row>
        <row r="33">
          <cell r="A33" t="str">
            <v>FNS1100</v>
          </cell>
          <cell r="B33" t="str">
            <v xml:space="preserve">ION EXC. RESIN       </v>
          </cell>
          <cell r="C33">
            <v>488</v>
          </cell>
          <cell r="D33">
            <v>19582681</v>
          </cell>
          <cell r="E33" t="str">
            <v xml:space="preserve">                </v>
          </cell>
          <cell r="F33" t="str">
            <v xml:space="preserve">                </v>
          </cell>
          <cell r="G33">
            <v>6</v>
          </cell>
          <cell r="H33">
            <v>251060</v>
          </cell>
          <cell r="I33">
            <v>482</v>
          </cell>
          <cell r="J33">
            <v>19331621</v>
          </cell>
        </row>
        <row r="34">
          <cell r="A34" t="str">
            <v>FNS1510</v>
          </cell>
          <cell r="B34" t="str">
            <v xml:space="preserve">NK-301               </v>
          </cell>
          <cell r="C34">
            <v>35075</v>
          </cell>
          <cell r="D34">
            <v>333863982</v>
          </cell>
          <cell r="E34" t="str">
            <v xml:space="preserve">                </v>
          </cell>
          <cell r="F34" t="str">
            <v xml:space="preserve">                </v>
          </cell>
          <cell r="G34">
            <v>4549</v>
          </cell>
          <cell r="H34">
            <v>43213762</v>
          </cell>
          <cell r="I34">
            <v>30526</v>
          </cell>
          <cell r="J34">
            <v>290650220</v>
          </cell>
        </row>
        <row r="35">
          <cell r="A35" t="str">
            <v>FNS5010</v>
          </cell>
          <cell r="B35" t="str">
            <v xml:space="preserve">HTG-1                </v>
          </cell>
          <cell r="C35">
            <v>2690</v>
          </cell>
          <cell r="D35">
            <v>39093214</v>
          </cell>
          <cell r="E35" t="str">
            <v xml:space="preserve">                </v>
          </cell>
          <cell r="F35" t="str">
            <v xml:space="preserve">                </v>
          </cell>
          <cell r="G35">
            <v>145</v>
          </cell>
          <cell r="H35">
            <v>2086919</v>
          </cell>
          <cell r="I35">
            <v>2545</v>
          </cell>
          <cell r="J35">
            <v>37006295</v>
          </cell>
        </row>
        <row r="36">
          <cell r="A36" t="str">
            <v>FNS6010</v>
          </cell>
          <cell r="B36" t="str">
            <v xml:space="preserve">HTZ-3                </v>
          </cell>
          <cell r="C36">
            <v>2610</v>
          </cell>
          <cell r="D36">
            <v>15221005</v>
          </cell>
          <cell r="E36" t="str">
            <v xml:space="preserve">                </v>
          </cell>
          <cell r="F36" t="str">
            <v xml:space="preserve">                </v>
          </cell>
          <cell r="G36">
            <v>435</v>
          </cell>
          <cell r="H36">
            <v>2536834</v>
          </cell>
          <cell r="I36">
            <v>2175</v>
          </cell>
          <cell r="J36">
            <v>12684171</v>
          </cell>
        </row>
        <row r="37">
          <cell r="A37" t="str">
            <v>FNS7010</v>
          </cell>
          <cell r="B37" t="str">
            <v xml:space="preserve">RKNGR                </v>
          </cell>
          <cell r="C37">
            <v>918</v>
          </cell>
          <cell r="D37">
            <v>44341698</v>
          </cell>
          <cell r="E37" t="str">
            <v xml:space="preserve">                </v>
          </cell>
          <cell r="F37" t="str">
            <v xml:space="preserve">                </v>
          </cell>
          <cell r="G37">
            <v>228</v>
          </cell>
          <cell r="H37">
            <v>11085426</v>
          </cell>
          <cell r="I37">
            <v>690</v>
          </cell>
          <cell r="J37">
            <v>33256272</v>
          </cell>
        </row>
        <row r="38">
          <cell r="A38" t="str">
            <v>FNS8010</v>
          </cell>
          <cell r="B38" t="str">
            <v xml:space="preserve">R-67-7H              </v>
          </cell>
          <cell r="C38">
            <v>6734</v>
          </cell>
          <cell r="D38">
            <v>133980586</v>
          </cell>
          <cell r="E38" t="str">
            <v xml:space="preserve">                </v>
          </cell>
          <cell r="F38" t="str">
            <v xml:space="preserve">                </v>
          </cell>
          <cell r="G38">
            <v>162</v>
          </cell>
          <cell r="H38">
            <v>3231597</v>
          </cell>
          <cell r="I38">
            <v>6572</v>
          </cell>
          <cell r="J38">
            <v>130748989</v>
          </cell>
        </row>
        <row r="39">
          <cell r="A39" t="str">
            <v>FNS9010</v>
          </cell>
          <cell r="B39" t="str">
            <v xml:space="preserve">ALUMINA BALL 1/4"    </v>
          </cell>
          <cell r="C39">
            <v>1999</v>
          </cell>
          <cell r="D39">
            <v>11797716</v>
          </cell>
          <cell r="E39" t="str">
            <v xml:space="preserve">                </v>
          </cell>
          <cell r="F39" t="str">
            <v xml:space="preserve">                </v>
          </cell>
          <cell r="G39">
            <v>48</v>
          </cell>
          <cell r="H39">
            <v>270645</v>
          </cell>
          <cell r="I39">
            <v>1951</v>
          </cell>
          <cell r="J39">
            <v>11527071</v>
          </cell>
        </row>
        <row r="40">
          <cell r="A40" t="str">
            <v>FNS9020</v>
          </cell>
          <cell r="B40" t="str">
            <v xml:space="preserve">ALUMINA BALL 1/2"    </v>
          </cell>
          <cell r="C40">
            <v>1572</v>
          </cell>
          <cell r="D40">
            <v>7777310</v>
          </cell>
          <cell r="E40" t="str">
            <v xml:space="preserve">                </v>
          </cell>
          <cell r="F40" t="str">
            <v xml:space="preserve">                </v>
          </cell>
          <cell r="G40">
            <v>39</v>
          </cell>
          <cell r="H40">
            <v>194077</v>
          </cell>
          <cell r="I40">
            <v>1533</v>
          </cell>
          <cell r="J40">
            <v>7583233</v>
          </cell>
        </row>
        <row r="41">
          <cell r="A41" t="str">
            <v>FNS9030</v>
          </cell>
          <cell r="B41" t="str">
            <v xml:space="preserve">ALUMINA BALL 1"      </v>
          </cell>
          <cell r="C41">
            <v>1829</v>
          </cell>
          <cell r="D41">
            <v>7507740</v>
          </cell>
          <cell r="E41" t="str">
            <v xml:space="preserve">                </v>
          </cell>
          <cell r="F41" t="str">
            <v xml:space="preserve">                </v>
          </cell>
          <cell r="G41">
            <v>45</v>
          </cell>
          <cell r="H41">
            <v>187693</v>
          </cell>
          <cell r="I41">
            <v>1784</v>
          </cell>
          <cell r="J41">
            <v>7320047</v>
          </cell>
        </row>
        <row r="42">
          <cell r="A42" t="str">
            <v>FNS9040</v>
          </cell>
          <cell r="B42" t="str">
            <v xml:space="preserve">IRA-416RF            </v>
          </cell>
          <cell r="C42">
            <v>3305</v>
          </cell>
          <cell r="D42">
            <v>11889786</v>
          </cell>
          <cell r="E42" t="str">
            <v xml:space="preserve">                </v>
          </cell>
          <cell r="F42" t="str">
            <v xml:space="preserve">                </v>
          </cell>
          <cell r="G42">
            <v>83</v>
          </cell>
          <cell r="H42">
            <v>297244</v>
          </cell>
          <cell r="I42">
            <v>3222</v>
          </cell>
          <cell r="J42">
            <v>11592542</v>
          </cell>
        </row>
        <row r="43">
          <cell r="A43" t="str">
            <v>FNS9100</v>
          </cell>
          <cell r="B43" t="str">
            <v xml:space="preserve">ALUMINA BALL 3/4"    </v>
          </cell>
          <cell r="C43">
            <v>1043</v>
          </cell>
          <cell r="D43">
            <v>7201664</v>
          </cell>
          <cell r="E43" t="str">
            <v xml:space="preserve">                </v>
          </cell>
          <cell r="F43" t="str">
            <v xml:space="preserve">                </v>
          </cell>
          <cell r="G43">
            <v>26</v>
          </cell>
          <cell r="H43">
            <v>180041</v>
          </cell>
          <cell r="I43">
            <v>1017</v>
          </cell>
          <cell r="J43">
            <v>7021623</v>
          </cell>
        </row>
        <row r="44">
          <cell r="A44" t="str">
            <v xml:space="preserve">       </v>
          </cell>
          <cell r="B44" t="str">
            <v xml:space="preserve">                     </v>
          </cell>
          <cell r="C44" t="str">
            <v xml:space="preserve">                </v>
          </cell>
          <cell r="D44" t="str">
            <v xml:space="preserve">                 </v>
          </cell>
          <cell r="E44" t="str">
            <v xml:space="preserve">                </v>
          </cell>
          <cell r="F44" t="str">
            <v xml:space="preserve">                </v>
          </cell>
          <cell r="G44" t="str">
            <v xml:space="preserve">                </v>
          </cell>
          <cell r="H44" t="str">
            <v xml:space="preserve">                </v>
          </cell>
          <cell r="I44" t="str">
            <v xml:space="preserve">                </v>
          </cell>
          <cell r="J44" t="str">
            <v xml:space="preserve">                </v>
          </cell>
        </row>
        <row r="45">
          <cell r="A45" t="str">
            <v xml:space="preserve">       </v>
          </cell>
          <cell r="B45" t="str">
            <v xml:space="preserve">&lt; 재공품 합계 &gt;      </v>
          </cell>
          <cell r="C45" t="str">
            <v xml:space="preserve">                </v>
          </cell>
          <cell r="D45">
            <v>632257382</v>
          </cell>
          <cell r="E45" t="str">
            <v xml:space="preserve">                </v>
          </cell>
          <cell r="F45" t="str">
            <v xml:space="preserve">                </v>
          </cell>
          <cell r="G45" t="str">
            <v xml:space="preserve">                </v>
          </cell>
          <cell r="H45">
            <v>63535298</v>
          </cell>
          <cell r="I45" t="str">
            <v xml:space="preserve">                </v>
          </cell>
          <cell r="J45">
            <v>568722084</v>
          </cell>
        </row>
        <row r="46">
          <cell r="A46" t="str">
            <v xml:space="preserve">FNC003 </v>
          </cell>
          <cell r="B46" t="str">
            <v xml:space="preserve">H2SO4                </v>
          </cell>
          <cell r="C46" t="str">
            <v xml:space="preserve">                </v>
          </cell>
          <cell r="D46" t="str">
            <v xml:space="preserve">                 </v>
          </cell>
          <cell r="E46">
            <v>32440</v>
          </cell>
          <cell r="F46">
            <v>1784200</v>
          </cell>
          <cell r="G46">
            <v>32440</v>
          </cell>
          <cell r="H46">
            <v>1784200</v>
          </cell>
          <cell r="I46" t="str">
            <v xml:space="preserve">                </v>
          </cell>
          <cell r="J46" t="str">
            <v xml:space="preserve">                </v>
          </cell>
        </row>
        <row r="47">
          <cell r="A47" t="str">
            <v xml:space="preserve">FNC005 </v>
          </cell>
          <cell r="B47" t="str">
            <v xml:space="preserve">NAOH 50%             </v>
          </cell>
          <cell r="C47" t="str">
            <v xml:space="preserve">                </v>
          </cell>
          <cell r="D47" t="str">
            <v xml:space="preserve">                 </v>
          </cell>
          <cell r="E47">
            <v>57000</v>
          </cell>
          <cell r="F47">
            <v>7296000</v>
          </cell>
          <cell r="G47">
            <v>57000</v>
          </cell>
          <cell r="H47">
            <v>7296000</v>
          </cell>
          <cell r="I47" t="str">
            <v xml:space="preserve">                </v>
          </cell>
          <cell r="J47" t="str">
            <v xml:space="preserve">                </v>
          </cell>
        </row>
        <row r="48">
          <cell r="A48" t="str">
            <v xml:space="preserve">FNC007 </v>
          </cell>
          <cell r="B48" t="str">
            <v xml:space="preserve">PAC                  </v>
          </cell>
          <cell r="C48" t="str">
            <v xml:space="preserve">                </v>
          </cell>
          <cell r="D48" t="str">
            <v xml:space="preserve">                 </v>
          </cell>
          <cell r="E48">
            <v>17670</v>
          </cell>
          <cell r="F48">
            <v>2915550</v>
          </cell>
          <cell r="G48">
            <v>17670</v>
          </cell>
          <cell r="H48">
            <v>2915550</v>
          </cell>
          <cell r="I48" t="str">
            <v xml:space="preserve">                </v>
          </cell>
          <cell r="J48" t="str">
            <v xml:space="preserve">                </v>
          </cell>
        </row>
        <row r="49">
          <cell r="A49" t="str">
            <v xml:space="preserve">FNC026 </v>
          </cell>
          <cell r="B49" t="str">
            <v xml:space="preserve">KOH                  </v>
          </cell>
          <cell r="C49" t="str">
            <v xml:space="preserve">                </v>
          </cell>
          <cell r="D49" t="str">
            <v xml:space="preserve">                 </v>
          </cell>
          <cell r="E49">
            <v>5130</v>
          </cell>
          <cell r="F49">
            <v>2616300</v>
          </cell>
          <cell r="G49">
            <v>5130</v>
          </cell>
          <cell r="H49">
            <v>2616300</v>
          </cell>
          <cell r="I49" t="str">
            <v xml:space="preserve">                </v>
          </cell>
          <cell r="J49" t="str">
            <v xml:space="preserve">                </v>
          </cell>
        </row>
        <row r="50">
          <cell r="A50" t="str">
            <v xml:space="preserve">FNC036 </v>
          </cell>
          <cell r="B50" t="str">
            <v xml:space="preserve">ACTIVATED ALUMINA    </v>
          </cell>
          <cell r="C50">
            <v>1328</v>
          </cell>
          <cell r="D50">
            <v>20573431</v>
          </cell>
          <cell r="E50" t="str">
            <v xml:space="preserve">                </v>
          </cell>
          <cell r="F50" t="str">
            <v xml:space="preserve">                </v>
          </cell>
          <cell r="G50" t="str">
            <v xml:space="preserve">                </v>
          </cell>
          <cell r="H50" t="str">
            <v xml:space="preserve">                </v>
          </cell>
          <cell r="I50">
            <v>1328</v>
          </cell>
          <cell r="J50">
            <v>20573431</v>
          </cell>
        </row>
        <row r="51">
          <cell r="A51" t="str">
            <v xml:space="preserve">FNC043 </v>
          </cell>
          <cell r="B51" t="str">
            <v xml:space="preserve">IRA 900              </v>
          </cell>
          <cell r="C51">
            <v>1675</v>
          </cell>
          <cell r="D51">
            <v>8375000</v>
          </cell>
          <cell r="E51" t="str">
            <v xml:space="preserve">                </v>
          </cell>
          <cell r="F51" t="str">
            <v xml:space="preserve">                </v>
          </cell>
          <cell r="G51" t="str">
            <v xml:space="preserve">                </v>
          </cell>
          <cell r="H51" t="str">
            <v xml:space="preserve">                </v>
          </cell>
          <cell r="I51">
            <v>1675</v>
          </cell>
          <cell r="J51">
            <v>8375000</v>
          </cell>
        </row>
        <row r="52">
          <cell r="A52" t="str">
            <v xml:space="preserve">FNC045 </v>
          </cell>
          <cell r="B52" t="str">
            <v xml:space="preserve">NAHSO4               </v>
          </cell>
          <cell r="C52">
            <v>350</v>
          </cell>
          <cell r="D52">
            <v>168000</v>
          </cell>
          <cell r="E52" t="str">
            <v xml:space="preserve">                </v>
          </cell>
          <cell r="F52" t="str">
            <v xml:space="preserve">                </v>
          </cell>
          <cell r="G52" t="str">
            <v xml:space="preserve">                </v>
          </cell>
          <cell r="H52" t="str">
            <v xml:space="preserve">                </v>
          </cell>
          <cell r="I52">
            <v>350</v>
          </cell>
          <cell r="J52">
            <v>168000</v>
          </cell>
        </row>
        <row r="53">
          <cell r="A53" t="str">
            <v xml:space="preserve">FNC049 </v>
          </cell>
          <cell r="B53" t="str">
            <v xml:space="preserve">MOLECULAR SEIVE      </v>
          </cell>
          <cell r="C53">
            <v>5738</v>
          </cell>
          <cell r="D53">
            <v>42260380</v>
          </cell>
          <cell r="E53" t="str">
            <v xml:space="preserve">                </v>
          </cell>
          <cell r="F53" t="str">
            <v xml:space="preserve">                </v>
          </cell>
          <cell r="G53" t="str">
            <v xml:space="preserve">                </v>
          </cell>
          <cell r="H53" t="str">
            <v xml:space="preserve">                </v>
          </cell>
          <cell r="I53">
            <v>5738</v>
          </cell>
          <cell r="J53">
            <v>42260380</v>
          </cell>
        </row>
        <row r="54">
          <cell r="A54" t="str">
            <v xml:space="preserve">FNC060 </v>
          </cell>
          <cell r="B54" t="str">
            <v xml:space="preserve">ABBERLITE 200C       </v>
          </cell>
          <cell r="C54">
            <v>1100</v>
          </cell>
          <cell r="D54">
            <v>3520000</v>
          </cell>
          <cell r="E54" t="str">
            <v xml:space="preserve">                </v>
          </cell>
          <cell r="F54" t="str">
            <v xml:space="preserve">                </v>
          </cell>
          <cell r="G54" t="str">
            <v xml:space="preserve">                </v>
          </cell>
          <cell r="H54" t="str">
            <v xml:space="preserve">                </v>
          </cell>
          <cell r="I54">
            <v>1100</v>
          </cell>
          <cell r="J54">
            <v>3520000</v>
          </cell>
        </row>
        <row r="55">
          <cell r="A55" t="str">
            <v xml:space="preserve">FNC063 </v>
          </cell>
          <cell r="B55" t="str">
            <v xml:space="preserve">AMBERLITE 15         </v>
          </cell>
          <cell r="C55">
            <v>2450</v>
          </cell>
          <cell r="D55">
            <v>15155000</v>
          </cell>
          <cell r="E55" t="str">
            <v xml:space="preserve">                </v>
          </cell>
          <cell r="F55" t="str">
            <v xml:space="preserve">                </v>
          </cell>
          <cell r="G55" t="str">
            <v xml:space="preserve">                </v>
          </cell>
          <cell r="H55" t="str">
            <v xml:space="preserve">                </v>
          </cell>
          <cell r="I55">
            <v>2450</v>
          </cell>
          <cell r="J55">
            <v>15155000</v>
          </cell>
        </row>
        <row r="56">
          <cell r="A56" t="str">
            <v xml:space="preserve">FNC064 </v>
          </cell>
          <cell r="B56" t="str">
            <v xml:space="preserve">SKIBL                </v>
          </cell>
          <cell r="C56">
            <v>14700</v>
          </cell>
          <cell r="D56">
            <v>30870000</v>
          </cell>
          <cell r="E56" t="str">
            <v xml:space="preserve">                </v>
          </cell>
          <cell r="F56" t="str">
            <v xml:space="preserve">                </v>
          </cell>
          <cell r="G56" t="str">
            <v xml:space="preserve">                </v>
          </cell>
          <cell r="H56" t="str">
            <v xml:space="preserve">                </v>
          </cell>
          <cell r="I56">
            <v>14700</v>
          </cell>
          <cell r="J56">
            <v>30870000</v>
          </cell>
        </row>
        <row r="57">
          <cell r="A57" t="str">
            <v xml:space="preserve">FNC065 </v>
          </cell>
          <cell r="B57" t="str">
            <v xml:space="preserve">SA-20APL             </v>
          </cell>
          <cell r="C57">
            <v>50</v>
          </cell>
          <cell r="D57">
            <v>254468</v>
          </cell>
          <cell r="E57" t="str">
            <v xml:space="preserve">                </v>
          </cell>
          <cell r="F57" t="str">
            <v xml:space="preserve">                </v>
          </cell>
          <cell r="G57" t="str">
            <v xml:space="preserve">                </v>
          </cell>
          <cell r="H57" t="str">
            <v xml:space="preserve">                </v>
          </cell>
          <cell r="I57">
            <v>50</v>
          </cell>
          <cell r="J57">
            <v>254468</v>
          </cell>
        </row>
        <row r="58">
          <cell r="A58" t="str">
            <v xml:space="preserve">FNC073 </v>
          </cell>
          <cell r="B58" t="str">
            <v xml:space="preserve">PK-228               </v>
          </cell>
          <cell r="C58">
            <v>1200</v>
          </cell>
          <cell r="D58">
            <v>4200000</v>
          </cell>
          <cell r="E58" t="str">
            <v xml:space="preserve">                </v>
          </cell>
          <cell r="F58" t="str">
            <v xml:space="preserve">                </v>
          </cell>
          <cell r="G58" t="str">
            <v xml:space="preserve">                </v>
          </cell>
          <cell r="H58" t="str">
            <v xml:space="preserve">                </v>
          </cell>
          <cell r="I58">
            <v>1200</v>
          </cell>
          <cell r="J58">
            <v>4200000</v>
          </cell>
        </row>
        <row r="59">
          <cell r="A59" t="str">
            <v xml:space="preserve">FNC074 </v>
          </cell>
          <cell r="B59" t="str">
            <v xml:space="preserve">TA312                </v>
          </cell>
          <cell r="C59">
            <v>1200</v>
          </cell>
          <cell r="D59">
            <v>6360000</v>
          </cell>
          <cell r="E59" t="str">
            <v xml:space="preserve">                </v>
          </cell>
          <cell r="F59" t="str">
            <v xml:space="preserve">                </v>
          </cell>
          <cell r="G59" t="str">
            <v xml:space="preserve">                </v>
          </cell>
          <cell r="H59" t="str">
            <v xml:space="preserve">                </v>
          </cell>
          <cell r="I59">
            <v>1200</v>
          </cell>
          <cell r="J59">
            <v>6360000</v>
          </cell>
        </row>
        <row r="60">
          <cell r="A60" t="str">
            <v xml:space="preserve">FNC076 </v>
          </cell>
          <cell r="B60" t="str">
            <v xml:space="preserve">OXYGEN GAS           </v>
          </cell>
          <cell r="C60" t="str">
            <v xml:space="preserve">                </v>
          </cell>
          <cell r="D60" t="str">
            <v xml:space="preserve">                 </v>
          </cell>
          <cell r="E60">
            <v>4613360</v>
          </cell>
          <cell r="F60">
            <v>283373246</v>
          </cell>
          <cell r="G60">
            <v>4613360</v>
          </cell>
          <cell r="H60">
            <v>283373246</v>
          </cell>
          <cell r="I60" t="str">
            <v xml:space="preserve">                </v>
          </cell>
          <cell r="J60" t="str">
            <v xml:space="preserve">                </v>
          </cell>
        </row>
        <row r="61">
          <cell r="A61" t="str">
            <v xml:space="preserve">FNC077 </v>
          </cell>
          <cell r="B61" t="str">
            <v xml:space="preserve">PIPERAZINE(POX)      </v>
          </cell>
          <cell r="C61">
            <v>460</v>
          </cell>
          <cell r="D61">
            <v>8124086</v>
          </cell>
          <cell r="E61" t="str">
            <v xml:space="preserve">                </v>
          </cell>
          <cell r="F61" t="str">
            <v xml:space="preserve">                </v>
          </cell>
          <cell r="G61" t="str">
            <v xml:space="preserve">                </v>
          </cell>
          <cell r="H61" t="str">
            <v xml:space="preserve">                </v>
          </cell>
          <cell r="I61">
            <v>460</v>
          </cell>
          <cell r="J61">
            <v>8124086</v>
          </cell>
        </row>
        <row r="62">
          <cell r="A62" t="str">
            <v xml:space="preserve">FNC078 </v>
          </cell>
          <cell r="B62" t="str">
            <v xml:space="preserve">MDEA                 </v>
          </cell>
          <cell r="C62">
            <v>3060</v>
          </cell>
          <cell r="D62">
            <v>50905762</v>
          </cell>
          <cell r="E62" t="str">
            <v xml:space="preserve">                </v>
          </cell>
          <cell r="F62" t="str">
            <v xml:space="preserve">                </v>
          </cell>
          <cell r="G62" t="str">
            <v xml:space="preserve">                </v>
          </cell>
          <cell r="H62" t="str">
            <v xml:space="preserve">                </v>
          </cell>
          <cell r="I62">
            <v>3060</v>
          </cell>
          <cell r="J62">
            <v>50905762</v>
          </cell>
        </row>
        <row r="63">
          <cell r="A63" t="str">
            <v xml:space="preserve">FNC080 </v>
          </cell>
          <cell r="B63" t="str">
            <v xml:space="preserve">N-4057               </v>
          </cell>
          <cell r="C63" t="str">
            <v xml:space="preserve">                </v>
          </cell>
          <cell r="D63" t="str">
            <v xml:space="preserve">                 </v>
          </cell>
          <cell r="E63">
            <v>1</v>
          </cell>
          <cell r="F63">
            <v>4000000</v>
          </cell>
          <cell r="G63">
            <v>1</v>
          </cell>
          <cell r="H63">
            <v>4000000</v>
          </cell>
          <cell r="I63" t="str">
            <v xml:space="preserve">                </v>
          </cell>
          <cell r="J63" t="str">
            <v xml:space="preserve">                </v>
          </cell>
        </row>
        <row r="64">
          <cell r="A64" t="str">
            <v xml:space="preserve">       </v>
          </cell>
          <cell r="B64" t="str">
            <v xml:space="preserve">                     </v>
          </cell>
          <cell r="C64" t="str">
            <v xml:space="preserve">                </v>
          </cell>
          <cell r="D64" t="str">
            <v xml:space="preserve">                 </v>
          </cell>
          <cell r="E64" t="str">
            <v xml:space="preserve">                </v>
          </cell>
          <cell r="F64" t="str">
            <v xml:space="preserve">                </v>
          </cell>
          <cell r="G64" t="str">
            <v xml:space="preserve">                </v>
          </cell>
          <cell r="H64" t="str">
            <v xml:space="preserve">                </v>
          </cell>
          <cell r="I64" t="str">
            <v xml:space="preserve">                </v>
          </cell>
          <cell r="J64" t="str">
            <v xml:space="preserve">                </v>
          </cell>
        </row>
        <row r="65">
          <cell r="A65" t="str">
            <v xml:space="preserve">       </v>
          </cell>
          <cell r="B65" t="str">
            <v xml:space="preserve">&lt; 화공약품 합계 &gt;    </v>
          </cell>
          <cell r="C65" t="str">
            <v xml:space="preserve">                </v>
          </cell>
          <cell r="D65">
            <v>190766127</v>
          </cell>
          <cell r="E65" t="str">
            <v xml:space="preserve">                </v>
          </cell>
          <cell r="F65">
            <v>301985296</v>
          </cell>
          <cell r="G65" t="str">
            <v xml:space="preserve">                </v>
          </cell>
          <cell r="H65">
            <v>301985296</v>
          </cell>
          <cell r="I65" t="str">
            <v xml:space="preserve">                </v>
          </cell>
          <cell r="J65">
            <v>190766127</v>
          </cell>
        </row>
        <row r="66">
          <cell r="A66" t="str">
            <v xml:space="preserve">FNU002 </v>
          </cell>
          <cell r="B66" t="str">
            <v xml:space="preserve">원수                 </v>
          </cell>
          <cell r="C66" t="str">
            <v xml:space="preserve">                </v>
          </cell>
          <cell r="D66" t="str">
            <v xml:space="preserve">                 </v>
          </cell>
          <cell r="E66">
            <v>163840</v>
          </cell>
          <cell r="F66">
            <v>19923822</v>
          </cell>
          <cell r="G66">
            <v>163840</v>
          </cell>
          <cell r="H66">
            <v>19923822</v>
          </cell>
          <cell r="I66" t="str">
            <v xml:space="preserve">                </v>
          </cell>
          <cell r="J66" t="str">
            <v xml:space="preserve">                </v>
          </cell>
        </row>
        <row r="67">
          <cell r="A67" t="str">
            <v xml:space="preserve">FNU003 </v>
          </cell>
          <cell r="B67" t="str">
            <v xml:space="preserve">CITY GAS             </v>
          </cell>
          <cell r="C67" t="str">
            <v xml:space="preserve">                </v>
          </cell>
          <cell r="D67" t="str">
            <v xml:space="preserve">                 </v>
          </cell>
          <cell r="E67">
            <v>447884</v>
          </cell>
          <cell r="F67">
            <v>164892009</v>
          </cell>
          <cell r="G67">
            <v>447884</v>
          </cell>
          <cell r="H67">
            <v>164892009</v>
          </cell>
          <cell r="I67" t="str">
            <v xml:space="preserve">                </v>
          </cell>
          <cell r="J67" t="str">
            <v xml:space="preserve">                </v>
          </cell>
        </row>
        <row r="68">
          <cell r="A68" t="str">
            <v xml:space="preserve">FNU004 </v>
          </cell>
          <cell r="B68" t="str">
            <v xml:space="preserve">GAS NITROGEN         </v>
          </cell>
          <cell r="C68" t="str">
            <v xml:space="preserve">                </v>
          </cell>
          <cell r="D68" t="str">
            <v xml:space="preserve">                 </v>
          </cell>
          <cell r="E68">
            <v>665333</v>
          </cell>
          <cell r="F68">
            <v>25154102</v>
          </cell>
          <cell r="G68">
            <v>665333</v>
          </cell>
          <cell r="H68">
            <v>25154102</v>
          </cell>
          <cell r="I68" t="str">
            <v xml:space="preserve">                </v>
          </cell>
          <cell r="J68" t="str">
            <v xml:space="preserve">                </v>
          </cell>
        </row>
        <row r="69">
          <cell r="A69" t="str">
            <v xml:space="preserve">FNU008 </v>
          </cell>
          <cell r="B69" t="str">
            <v xml:space="preserve">UPSC ELECTRICITY     </v>
          </cell>
          <cell r="C69" t="str">
            <v xml:space="preserve">                </v>
          </cell>
          <cell r="D69" t="str">
            <v xml:space="preserve">                 </v>
          </cell>
          <cell r="E69">
            <v>5075401</v>
          </cell>
          <cell r="F69">
            <v>259487102</v>
          </cell>
          <cell r="G69">
            <v>5075401</v>
          </cell>
          <cell r="H69">
            <v>259487103</v>
          </cell>
          <cell r="I69" t="str">
            <v xml:space="preserve">                </v>
          </cell>
          <cell r="J69">
            <v>-1</v>
          </cell>
        </row>
        <row r="70">
          <cell r="A70" t="str">
            <v xml:space="preserve">       </v>
          </cell>
          <cell r="B70" t="str">
            <v xml:space="preserve">                     </v>
          </cell>
          <cell r="C70" t="str">
            <v xml:space="preserve">                </v>
          </cell>
          <cell r="D70" t="str">
            <v xml:space="preserve">                 </v>
          </cell>
          <cell r="E70" t="str">
            <v xml:space="preserve">                </v>
          </cell>
          <cell r="F70" t="str">
            <v xml:space="preserve">                </v>
          </cell>
          <cell r="G70" t="str">
            <v xml:space="preserve">                </v>
          </cell>
          <cell r="H70" t="str">
            <v xml:space="preserve">                </v>
          </cell>
          <cell r="I70" t="str">
            <v xml:space="preserve">                </v>
          </cell>
          <cell r="J70" t="str">
            <v xml:space="preserve">                </v>
          </cell>
        </row>
        <row r="71">
          <cell r="A71" t="str">
            <v xml:space="preserve">       </v>
          </cell>
          <cell r="B71" t="str">
            <v xml:space="preserve">&lt; UTILITY 합계 &gt;     </v>
          </cell>
          <cell r="C71" t="str">
            <v xml:space="preserve">                </v>
          </cell>
          <cell r="D71" t="str">
            <v xml:space="preserve">                 </v>
          </cell>
          <cell r="E71" t="str">
            <v xml:space="preserve">                </v>
          </cell>
          <cell r="F71">
            <v>469457035</v>
          </cell>
          <cell r="G71" t="str">
            <v xml:space="preserve">                </v>
          </cell>
          <cell r="H71">
            <v>469457036</v>
          </cell>
          <cell r="I71" t="str">
            <v xml:space="preserve">                </v>
          </cell>
          <cell r="J71">
            <v>-1</v>
          </cell>
        </row>
        <row r="72">
          <cell r="A72" t="str">
            <v xml:space="preserve">       </v>
          </cell>
          <cell r="B72" t="str">
            <v xml:space="preserve">                     </v>
          </cell>
          <cell r="C72" t="str">
            <v xml:space="preserve">                </v>
          </cell>
          <cell r="D72" t="str">
            <v xml:space="preserve">                 </v>
          </cell>
          <cell r="E72" t="str">
            <v xml:space="preserve">                </v>
          </cell>
          <cell r="F72" t="str">
            <v xml:space="preserve">                </v>
          </cell>
          <cell r="G72" t="str">
            <v xml:space="preserve">                </v>
          </cell>
          <cell r="H72" t="str">
            <v xml:space="preserve">                </v>
          </cell>
          <cell r="I72" t="str">
            <v xml:space="preserve">                </v>
          </cell>
          <cell r="J72" t="str">
            <v xml:space="preserve">                </v>
          </cell>
        </row>
        <row r="73">
          <cell r="A73" t="str">
            <v xml:space="preserve">       </v>
          </cell>
          <cell r="B73" t="str">
            <v xml:space="preserve"> &lt; 총  합  계 &gt;      </v>
          </cell>
          <cell r="C73" t="str">
            <v xml:space="preserve">                </v>
          </cell>
          <cell r="D73">
            <v>6037607871</v>
          </cell>
          <cell r="E73" t="str">
            <v xml:space="preserve">                </v>
          </cell>
          <cell r="F73">
            <v>10643568008</v>
          </cell>
          <cell r="G73" t="str">
            <v xml:space="preserve">                </v>
          </cell>
          <cell r="H73">
            <v>10112453836</v>
          </cell>
          <cell r="I73" t="str">
            <v xml:space="preserve">                </v>
          </cell>
          <cell r="J73">
            <v>6568722043</v>
          </cell>
        </row>
      </sheetData>
      <sheetData sheetId="9" refreshError="1">
        <row r="1">
          <cell r="A1" t="str">
            <v xml:space="preserve">       </v>
          </cell>
          <cell r="B1" t="str">
            <v xml:space="preserve">품목코드/명          </v>
          </cell>
          <cell r="C1" t="str">
            <v xml:space="preserve">        기초수량</v>
          </cell>
          <cell r="D1" t="str">
            <v xml:space="preserve">         기초금액</v>
          </cell>
          <cell r="E1" t="str">
            <v xml:space="preserve">        입고수량</v>
          </cell>
          <cell r="F1" t="str">
            <v xml:space="preserve">        입고금액</v>
          </cell>
          <cell r="G1" t="str">
            <v xml:space="preserve">        출고수량</v>
          </cell>
          <cell r="H1" t="str">
            <v xml:space="preserve">       출고금액 </v>
          </cell>
          <cell r="I1" t="str">
            <v xml:space="preserve">       기말수량 </v>
          </cell>
          <cell r="J1" t="str">
            <v xml:space="preserve">      기말금액  </v>
          </cell>
        </row>
        <row r="2">
          <cell r="A2" t="str">
            <v xml:space="preserve">FNRA01 </v>
          </cell>
          <cell r="B2" t="str">
            <v xml:space="preserve">MEOH                 </v>
          </cell>
          <cell r="C2">
            <v>2143137</v>
          </cell>
          <cell r="D2">
            <v>501994616</v>
          </cell>
          <cell r="E2">
            <v>17961883</v>
          </cell>
          <cell r="F2">
            <v>4786912461</v>
          </cell>
          <cell r="G2">
            <v>18793731</v>
          </cell>
          <cell r="H2">
            <v>4943954141</v>
          </cell>
          <cell r="I2">
            <v>1311289</v>
          </cell>
          <cell r="J2">
            <v>344952936</v>
          </cell>
        </row>
        <row r="3">
          <cell r="A3" t="str">
            <v xml:space="preserve">FNRC01 </v>
          </cell>
          <cell r="B3" t="str">
            <v>NAPHTHA(Process,LIGHT</v>
          </cell>
          <cell r="C3">
            <v>1532426</v>
          </cell>
          <cell r="D3">
            <v>402868214</v>
          </cell>
          <cell r="E3">
            <v>15217428</v>
          </cell>
          <cell r="F3">
            <v>3921576756</v>
          </cell>
          <cell r="G3">
            <v>14932745</v>
          </cell>
          <cell r="H3">
            <v>3855307276</v>
          </cell>
          <cell r="I3">
            <v>1817109</v>
          </cell>
          <cell r="J3">
            <v>469137694</v>
          </cell>
        </row>
        <row r="4">
          <cell r="A4" t="str">
            <v xml:space="preserve">FNRC02 </v>
          </cell>
          <cell r="B4" t="str">
            <v xml:space="preserve">NAPHTHA(Fuel,HEAVY)  </v>
          </cell>
          <cell r="C4" t="str">
            <v xml:space="preserve">                </v>
          </cell>
          <cell r="D4" t="str">
            <v xml:space="preserve">                 </v>
          </cell>
          <cell r="E4">
            <v>464558</v>
          </cell>
          <cell r="F4">
            <v>109753449</v>
          </cell>
          <cell r="G4">
            <v>464558</v>
          </cell>
          <cell r="H4">
            <v>109753449</v>
          </cell>
          <cell r="I4" t="str">
            <v xml:space="preserve">                </v>
          </cell>
          <cell r="J4" t="str">
            <v xml:space="preserve">                </v>
          </cell>
        </row>
        <row r="5">
          <cell r="A5" t="str">
            <v xml:space="preserve">FNRC03 </v>
          </cell>
          <cell r="B5" t="str">
            <v>NAPHTHA(Boiler,LIGHT)</v>
          </cell>
          <cell r="C5" t="str">
            <v xml:space="preserve">                </v>
          </cell>
          <cell r="D5" t="str">
            <v xml:space="preserve">                 </v>
          </cell>
          <cell r="E5">
            <v>602040</v>
          </cell>
          <cell r="F5">
            <v>163628999</v>
          </cell>
          <cell r="G5">
            <v>602040</v>
          </cell>
          <cell r="H5">
            <v>163628999</v>
          </cell>
          <cell r="I5" t="str">
            <v xml:space="preserve">                </v>
          </cell>
          <cell r="J5" t="str">
            <v xml:space="preserve">                </v>
          </cell>
        </row>
        <row r="6">
          <cell r="A6" t="str">
            <v xml:space="preserve">FNRC04 </v>
          </cell>
          <cell r="B6" t="str">
            <v>NAPHTHA(Boiler,HEAVY)</v>
          </cell>
          <cell r="C6">
            <v>677044</v>
          </cell>
          <cell r="D6">
            <v>173755479</v>
          </cell>
          <cell r="E6">
            <v>1280982</v>
          </cell>
          <cell r="F6">
            <v>320676376</v>
          </cell>
          <cell r="G6">
            <v>1515150</v>
          </cell>
          <cell r="H6">
            <v>382598814</v>
          </cell>
          <cell r="I6">
            <v>442876</v>
          </cell>
          <cell r="J6">
            <v>111833041</v>
          </cell>
        </row>
        <row r="7">
          <cell r="A7" t="str">
            <v xml:space="preserve">FNRC05 </v>
          </cell>
          <cell r="B7" t="str">
            <v xml:space="preserve">NAPHTHA(Fuel,Light)  </v>
          </cell>
          <cell r="C7" t="str">
            <v xml:space="preserve">                </v>
          </cell>
          <cell r="D7" t="str">
            <v xml:space="preserve">                 </v>
          </cell>
          <cell r="E7">
            <v>2277099</v>
          </cell>
          <cell r="F7">
            <v>586814737</v>
          </cell>
          <cell r="G7">
            <v>2277099</v>
          </cell>
          <cell r="H7">
            <v>586814737</v>
          </cell>
          <cell r="I7" t="str">
            <v xml:space="preserve">                </v>
          </cell>
          <cell r="J7" t="str">
            <v xml:space="preserve">                </v>
          </cell>
        </row>
        <row r="8">
          <cell r="A8" t="str">
            <v xml:space="preserve">       </v>
          </cell>
          <cell r="B8" t="str">
            <v xml:space="preserve">                     </v>
          </cell>
          <cell r="C8" t="str">
            <v xml:space="preserve">                </v>
          </cell>
          <cell r="D8" t="str">
            <v xml:space="preserve">                 </v>
          </cell>
          <cell r="E8" t="str">
            <v xml:space="preserve">                </v>
          </cell>
          <cell r="F8" t="str">
            <v xml:space="preserve">                </v>
          </cell>
          <cell r="G8" t="str">
            <v xml:space="preserve">                </v>
          </cell>
          <cell r="H8" t="str">
            <v xml:space="preserve">                </v>
          </cell>
          <cell r="I8" t="str">
            <v xml:space="preserve">                </v>
          </cell>
          <cell r="J8" t="str">
            <v xml:space="preserve">                </v>
          </cell>
        </row>
        <row r="9">
          <cell r="A9" t="str">
            <v xml:space="preserve">       </v>
          </cell>
          <cell r="B9" t="str">
            <v xml:space="preserve">&lt; 원재료 합계 &gt;      </v>
          </cell>
          <cell r="C9" t="str">
            <v xml:space="preserve">                </v>
          </cell>
          <cell r="D9">
            <v>1078618309</v>
          </cell>
          <cell r="E9" t="str">
            <v xml:space="preserve">                </v>
          </cell>
          <cell r="F9">
            <v>9889362778</v>
          </cell>
          <cell r="G9" t="str">
            <v xml:space="preserve">                </v>
          </cell>
          <cell r="H9">
            <v>10042057416</v>
          </cell>
          <cell r="I9" t="str">
            <v xml:space="preserve">                </v>
          </cell>
          <cell r="J9">
            <v>925923671</v>
          </cell>
        </row>
        <row r="10">
          <cell r="A10" t="str">
            <v xml:space="preserve">FNC084 </v>
          </cell>
          <cell r="B10" t="str">
            <v xml:space="preserve">PURA 200             </v>
          </cell>
          <cell r="C10">
            <v>1000</v>
          </cell>
          <cell r="D10">
            <v>34850465</v>
          </cell>
          <cell r="E10" t="str">
            <v xml:space="preserve">                </v>
          </cell>
          <cell r="F10" t="str">
            <v xml:space="preserve">                </v>
          </cell>
          <cell r="G10" t="str">
            <v xml:space="preserve">                </v>
          </cell>
          <cell r="H10" t="str">
            <v xml:space="preserve">                </v>
          </cell>
          <cell r="I10">
            <v>1000</v>
          </cell>
          <cell r="J10">
            <v>34850465</v>
          </cell>
        </row>
        <row r="11">
          <cell r="A11" t="str">
            <v xml:space="preserve">FNS001 </v>
          </cell>
          <cell r="B11" t="str">
            <v xml:space="preserve">Ir(Kriskat)          </v>
          </cell>
          <cell r="C11">
            <v>135354</v>
          </cell>
          <cell r="D11">
            <v>2478447618</v>
          </cell>
          <cell r="E11" t="str">
            <v xml:space="preserve">                </v>
          </cell>
          <cell r="F11" t="str">
            <v xml:space="preserve">                </v>
          </cell>
          <cell r="G11">
            <v>14999</v>
          </cell>
          <cell r="H11">
            <v>274644531</v>
          </cell>
          <cell r="I11">
            <v>120355</v>
          </cell>
          <cell r="J11">
            <v>2203803087</v>
          </cell>
        </row>
        <row r="12">
          <cell r="A12" t="str">
            <v xml:space="preserve">FNS002 </v>
          </cell>
          <cell r="B12" t="str">
            <v xml:space="preserve">Ru(Jaycat)           </v>
          </cell>
          <cell r="C12">
            <v>247082</v>
          </cell>
          <cell r="D12">
            <v>1259343000</v>
          </cell>
          <cell r="E12" t="str">
            <v xml:space="preserve">                </v>
          </cell>
          <cell r="F12" t="str">
            <v xml:space="preserve">                </v>
          </cell>
          <cell r="G12">
            <v>8514</v>
          </cell>
          <cell r="H12">
            <v>43394688</v>
          </cell>
          <cell r="I12">
            <v>238568</v>
          </cell>
          <cell r="J12">
            <v>1215948312</v>
          </cell>
        </row>
        <row r="13">
          <cell r="A13" t="str">
            <v xml:space="preserve">FNS101 </v>
          </cell>
          <cell r="B13" t="str">
            <v xml:space="preserve">HIGROGEN IODINE      </v>
          </cell>
          <cell r="C13">
            <v>1250</v>
          </cell>
          <cell r="D13">
            <v>11957939</v>
          </cell>
          <cell r="E13" t="str">
            <v xml:space="preserve">                </v>
          </cell>
          <cell r="F13" t="str">
            <v xml:space="preserve">                </v>
          </cell>
          <cell r="G13" t="str">
            <v xml:space="preserve">                </v>
          </cell>
          <cell r="H13" t="str">
            <v xml:space="preserve">                </v>
          </cell>
          <cell r="I13">
            <v>1250</v>
          </cell>
          <cell r="J13">
            <v>11957939</v>
          </cell>
        </row>
        <row r="14">
          <cell r="A14" t="str">
            <v xml:space="preserve">FNS111 </v>
          </cell>
          <cell r="B14" t="str">
            <v xml:space="preserve">A/CARBON(C.W)        </v>
          </cell>
          <cell r="C14">
            <v>6120</v>
          </cell>
          <cell r="D14">
            <v>52611215</v>
          </cell>
          <cell r="E14" t="str">
            <v xml:space="preserve">                </v>
          </cell>
          <cell r="F14" t="str">
            <v xml:space="preserve">                </v>
          </cell>
          <cell r="G14">
            <v>300</v>
          </cell>
          <cell r="H14">
            <v>2578981</v>
          </cell>
          <cell r="I14">
            <v>5820</v>
          </cell>
          <cell r="J14">
            <v>50032234</v>
          </cell>
        </row>
        <row r="15">
          <cell r="A15" t="str">
            <v xml:space="preserve">FNS112 </v>
          </cell>
          <cell r="B15" t="str">
            <v xml:space="preserve">A/CARBON             </v>
          </cell>
          <cell r="C15">
            <v>880</v>
          </cell>
          <cell r="D15">
            <v>572000</v>
          </cell>
          <cell r="E15" t="str">
            <v xml:space="preserve">                </v>
          </cell>
          <cell r="F15" t="str">
            <v xml:space="preserve">                </v>
          </cell>
          <cell r="G15" t="str">
            <v xml:space="preserve">                </v>
          </cell>
          <cell r="H15" t="str">
            <v xml:space="preserve">                </v>
          </cell>
          <cell r="I15">
            <v>880</v>
          </cell>
          <cell r="J15">
            <v>572000</v>
          </cell>
        </row>
        <row r="16">
          <cell r="A16" t="str">
            <v xml:space="preserve">FNS121 </v>
          </cell>
          <cell r="B16" t="str">
            <v xml:space="preserve">INHIBITOR A          </v>
          </cell>
          <cell r="C16">
            <v>647</v>
          </cell>
          <cell r="D16">
            <v>19218096</v>
          </cell>
          <cell r="E16" t="str">
            <v xml:space="preserve">                </v>
          </cell>
          <cell r="F16" t="str">
            <v xml:space="preserve">                </v>
          </cell>
          <cell r="G16" t="str">
            <v xml:space="preserve">                </v>
          </cell>
          <cell r="H16" t="str">
            <v xml:space="preserve">                </v>
          </cell>
          <cell r="I16">
            <v>647</v>
          </cell>
          <cell r="J16">
            <v>19218096</v>
          </cell>
        </row>
        <row r="17">
          <cell r="A17" t="str">
            <v xml:space="preserve">FNS122 </v>
          </cell>
          <cell r="B17" t="str">
            <v xml:space="preserve">INHIBITOR B          </v>
          </cell>
          <cell r="C17">
            <v>135</v>
          </cell>
          <cell r="D17">
            <v>2154655</v>
          </cell>
          <cell r="E17" t="str">
            <v xml:space="preserve">                </v>
          </cell>
          <cell r="F17" t="str">
            <v xml:space="preserve">                </v>
          </cell>
          <cell r="G17" t="str">
            <v xml:space="preserve">                </v>
          </cell>
          <cell r="H17" t="str">
            <v xml:space="preserve">                </v>
          </cell>
          <cell r="I17">
            <v>135</v>
          </cell>
          <cell r="J17">
            <v>2154655</v>
          </cell>
        </row>
        <row r="18">
          <cell r="A18" t="str">
            <v xml:space="preserve">FNS123 </v>
          </cell>
          <cell r="B18" t="str">
            <v xml:space="preserve">INHIBITOR C          </v>
          </cell>
          <cell r="C18">
            <v>363</v>
          </cell>
          <cell r="D18">
            <v>18875614</v>
          </cell>
          <cell r="E18" t="str">
            <v xml:space="preserve">                </v>
          </cell>
          <cell r="F18" t="str">
            <v xml:space="preserve">                </v>
          </cell>
          <cell r="G18" t="str">
            <v xml:space="preserve">                </v>
          </cell>
          <cell r="H18" t="str">
            <v xml:space="preserve">                </v>
          </cell>
          <cell r="I18">
            <v>363</v>
          </cell>
          <cell r="J18">
            <v>18875614</v>
          </cell>
        </row>
        <row r="19">
          <cell r="A19" t="str">
            <v xml:space="preserve">FNS131 </v>
          </cell>
          <cell r="B19" t="str">
            <v xml:space="preserve">METHYL IODINE        </v>
          </cell>
          <cell r="C19">
            <v>2394</v>
          </cell>
          <cell r="D19">
            <v>37405171</v>
          </cell>
          <cell r="E19" t="str">
            <v xml:space="preserve">                </v>
          </cell>
          <cell r="F19" t="str">
            <v xml:space="preserve">                </v>
          </cell>
          <cell r="G19">
            <v>794</v>
          </cell>
          <cell r="H19">
            <v>12405892</v>
          </cell>
          <cell r="I19">
            <v>1600</v>
          </cell>
          <cell r="J19">
            <v>24999279</v>
          </cell>
        </row>
        <row r="20">
          <cell r="A20" t="str">
            <v xml:space="preserve">FNS141 </v>
          </cell>
          <cell r="B20" t="str">
            <v xml:space="preserve">H3PO2                </v>
          </cell>
          <cell r="C20">
            <v>1150</v>
          </cell>
          <cell r="D20">
            <v>13928221</v>
          </cell>
          <cell r="E20" t="str">
            <v xml:space="preserve">                </v>
          </cell>
          <cell r="F20" t="str">
            <v xml:space="preserve">                </v>
          </cell>
          <cell r="G20" t="str">
            <v xml:space="preserve">                </v>
          </cell>
          <cell r="H20" t="str">
            <v xml:space="preserve">                </v>
          </cell>
          <cell r="I20">
            <v>1150</v>
          </cell>
          <cell r="J20">
            <v>13928221</v>
          </cell>
        </row>
        <row r="21">
          <cell r="A21" t="str">
            <v xml:space="preserve">FNS151 </v>
          </cell>
          <cell r="B21" t="str">
            <v xml:space="preserve">NK-301               </v>
          </cell>
          <cell r="C21">
            <v>7500</v>
          </cell>
          <cell r="D21">
            <v>70313280</v>
          </cell>
          <cell r="E21">
            <v>21000</v>
          </cell>
          <cell r="F21">
            <v>173169172</v>
          </cell>
          <cell r="G21" t="str">
            <v xml:space="preserve">                </v>
          </cell>
          <cell r="H21" t="str">
            <v xml:space="preserve">                </v>
          </cell>
          <cell r="I21">
            <v>28500</v>
          </cell>
          <cell r="J21">
            <v>243482452</v>
          </cell>
        </row>
        <row r="22">
          <cell r="A22" t="str">
            <v xml:space="preserve">FNS201 </v>
          </cell>
          <cell r="B22" t="str">
            <v xml:space="preserve">I2                   </v>
          </cell>
          <cell r="C22">
            <v>1200</v>
          </cell>
          <cell r="D22">
            <v>66000000</v>
          </cell>
          <cell r="E22" t="str">
            <v xml:space="preserve">                </v>
          </cell>
          <cell r="F22" t="str">
            <v xml:space="preserve">                </v>
          </cell>
          <cell r="G22" t="str">
            <v xml:space="preserve">                </v>
          </cell>
          <cell r="H22" t="str">
            <v xml:space="preserve">                </v>
          </cell>
          <cell r="I22">
            <v>1200</v>
          </cell>
          <cell r="J22">
            <v>66000000</v>
          </cell>
        </row>
        <row r="23">
          <cell r="A23" t="str">
            <v xml:space="preserve">FNS311 </v>
          </cell>
          <cell r="B23" t="str">
            <v xml:space="preserve">LITHIUM ACETATE      </v>
          </cell>
          <cell r="C23">
            <v>2921</v>
          </cell>
          <cell r="D23">
            <v>18810284</v>
          </cell>
          <cell r="E23" t="str">
            <v xml:space="preserve">                </v>
          </cell>
          <cell r="F23" t="str">
            <v xml:space="preserve">                </v>
          </cell>
          <cell r="G23" t="str">
            <v xml:space="preserve">                </v>
          </cell>
          <cell r="H23" t="str">
            <v xml:space="preserve">                </v>
          </cell>
          <cell r="I23">
            <v>2921</v>
          </cell>
          <cell r="J23">
            <v>18810284</v>
          </cell>
        </row>
        <row r="24">
          <cell r="A24" t="str">
            <v xml:space="preserve">FNS402 </v>
          </cell>
          <cell r="B24" t="str">
            <v xml:space="preserve">TK-550               </v>
          </cell>
          <cell r="C24">
            <v>2445</v>
          </cell>
          <cell r="D24">
            <v>58826444</v>
          </cell>
          <cell r="E24" t="str">
            <v xml:space="preserve">                </v>
          </cell>
          <cell r="F24" t="str">
            <v xml:space="preserve">                </v>
          </cell>
          <cell r="G24" t="str">
            <v xml:space="preserve">                </v>
          </cell>
          <cell r="H24" t="str">
            <v xml:space="preserve">                </v>
          </cell>
          <cell r="I24">
            <v>2445</v>
          </cell>
          <cell r="J24">
            <v>58826444</v>
          </cell>
        </row>
        <row r="25">
          <cell r="A25" t="str">
            <v xml:space="preserve">FNS501 </v>
          </cell>
          <cell r="B25" t="str">
            <v xml:space="preserve">HTG-1                </v>
          </cell>
          <cell r="C25">
            <v>6930</v>
          </cell>
          <cell r="D25">
            <v>111786522</v>
          </cell>
          <cell r="E25" t="str">
            <v xml:space="preserve">                </v>
          </cell>
          <cell r="F25" t="str">
            <v xml:space="preserve">                </v>
          </cell>
          <cell r="G25" t="str">
            <v xml:space="preserve">                </v>
          </cell>
          <cell r="H25" t="str">
            <v xml:space="preserve">                </v>
          </cell>
          <cell r="I25">
            <v>6930</v>
          </cell>
          <cell r="J25">
            <v>111786522</v>
          </cell>
        </row>
        <row r="26">
          <cell r="A26" t="str">
            <v xml:space="preserve">FNS701 </v>
          </cell>
          <cell r="B26" t="str">
            <v xml:space="preserve">RKNGR                </v>
          </cell>
          <cell r="C26">
            <v>4800</v>
          </cell>
          <cell r="D26">
            <v>332357550</v>
          </cell>
          <cell r="E26" t="str">
            <v xml:space="preserve">                </v>
          </cell>
          <cell r="F26" t="str">
            <v xml:space="preserve">                </v>
          </cell>
          <cell r="G26" t="str">
            <v xml:space="preserve">                </v>
          </cell>
          <cell r="H26" t="str">
            <v xml:space="preserve">                </v>
          </cell>
          <cell r="I26">
            <v>4800</v>
          </cell>
          <cell r="J26">
            <v>332357550</v>
          </cell>
        </row>
        <row r="27">
          <cell r="A27" t="str">
            <v xml:space="preserve">FNS801 </v>
          </cell>
          <cell r="B27" t="str">
            <v xml:space="preserve">R-67-7H              </v>
          </cell>
          <cell r="C27">
            <v>6300</v>
          </cell>
          <cell r="D27">
            <v>125030176</v>
          </cell>
          <cell r="E27" t="str">
            <v xml:space="preserve">                </v>
          </cell>
          <cell r="F27" t="str">
            <v xml:space="preserve">                </v>
          </cell>
          <cell r="G27" t="str">
            <v xml:space="preserve">                </v>
          </cell>
          <cell r="H27" t="str">
            <v xml:space="preserve">                </v>
          </cell>
          <cell r="I27">
            <v>6300</v>
          </cell>
          <cell r="J27">
            <v>125030176</v>
          </cell>
        </row>
        <row r="28">
          <cell r="A28" t="str">
            <v xml:space="preserve">FNS901 </v>
          </cell>
          <cell r="B28" t="str">
            <v xml:space="preserve">ALUMINA BALL 1/4"    </v>
          </cell>
          <cell r="C28">
            <v>800</v>
          </cell>
          <cell r="D28">
            <v>7405409</v>
          </cell>
          <cell r="E28" t="str">
            <v xml:space="preserve">                </v>
          </cell>
          <cell r="F28" t="str">
            <v xml:space="preserve">                </v>
          </cell>
          <cell r="G28" t="str">
            <v xml:space="preserve">                </v>
          </cell>
          <cell r="H28" t="str">
            <v xml:space="preserve">                </v>
          </cell>
          <cell r="I28">
            <v>800</v>
          </cell>
          <cell r="J28">
            <v>7405409</v>
          </cell>
        </row>
        <row r="29">
          <cell r="A29" t="str">
            <v xml:space="preserve">FNS902 </v>
          </cell>
          <cell r="B29" t="str">
            <v xml:space="preserve">ALUMINA BALL 1/2"    </v>
          </cell>
          <cell r="C29">
            <v>600</v>
          </cell>
          <cell r="D29">
            <v>5834688</v>
          </cell>
          <cell r="E29">
            <v>2400</v>
          </cell>
          <cell r="F29">
            <v>30022446</v>
          </cell>
          <cell r="G29" t="str">
            <v xml:space="preserve">                </v>
          </cell>
          <cell r="H29" t="str">
            <v xml:space="preserve">                </v>
          </cell>
          <cell r="I29">
            <v>3000</v>
          </cell>
          <cell r="J29">
            <v>35857134</v>
          </cell>
        </row>
        <row r="30">
          <cell r="A30" t="str">
            <v xml:space="preserve">FNS903 </v>
          </cell>
          <cell r="B30" t="str">
            <v xml:space="preserve">ALUMINA BALL 1"      </v>
          </cell>
          <cell r="C30">
            <v>350</v>
          </cell>
          <cell r="D30">
            <v>4887177</v>
          </cell>
          <cell r="E30">
            <v>2400</v>
          </cell>
          <cell r="F30">
            <v>27713025</v>
          </cell>
          <cell r="G30" t="str">
            <v xml:space="preserve">                </v>
          </cell>
          <cell r="H30" t="str">
            <v xml:space="preserve">                </v>
          </cell>
          <cell r="I30">
            <v>2750</v>
          </cell>
          <cell r="J30">
            <v>32600202</v>
          </cell>
        </row>
        <row r="31">
          <cell r="A31" t="str">
            <v xml:space="preserve">FNS913 </v>
          </cell>
          <cell r="B31" t="str">
            <v>MOLECULAR SIEVE 13X-A</v>
          </cell>
          <cell r="C31" t="str">
            <v xml:space="preserve">                </v>
          </cell>
          <cell r="D31" t="str">
            <v xml:space="preserve">                 </v>
          </cell>
          <cell r="E31">
            <v>7240</v>
          </cell>
          <cell r="F31">
            <v>69232536</v>
          </cell>
          <cell r="G31" t="str">
            <v xml:space="preserve">                </v>
          </cell>
          <cell r="H31" t="str">
            <v xml:space="preserve">                </v>
          </cell>
          <cell r="I31">
            <v>7240</v>
          </cell>
          <cell r="J31">
            <v>69232536</v>
          </cell>
        </row>
        <row r="32">
          <cell r="A32" t="str">
            <v xml:space="preserve">FNS914 </v>
          </cell>
          <cell r="B32" t="str">
            <v xml:space="preserve">PERGEL N-2050        </v>
          </cell>
          <cell r="C32" t="str">
            <v xml:space="preserve">                </v>
          </cell>
          <cell r="D32" t="str">
            <v xml:space="preserve">                 </v>
          </cell>
          <cell r="E32">
            <v>3293</v>
          </cell>
          <cell r="F32">
            <v>85088336</v>
          </cell>
          <cell r="G32" t="str">
            <v xml:space="preserve">                </v>
          </cell>
          <cell r="H32" t="str">
            <v xml:space="preserve">                </v>
          </cell>
          <cell r="I32">
            <v>3293</v>
          </cell>
          <cell r="J32">
            <v>85088336</v>
          </cell>
        </row>
        <row r="33">
          <cell r="A33" t="str">
            <v xml:space="preserve">FNS915 </v>
          </cell>
          <cell r="B33" t="str">
            <v xml:space="preserve">PERGEL WS-2333       </v>
          </cell>
          <cell r="C33" t="str">
            <v xml:space="preserve">                </v>
          </cell>
          <cell r="D33" t="str">
            <v xml:space="preserve">                 </v>
          </cell>
          <cell r="E33">
            <v>1041</v>
          </cell>
          <cell r="F33">
            <v>28362780</v>
          </cell>
          <cell r="G33" t="str">
            <v xml:space="preserve">                </v>
          </cell>
          <cell r="H33" t="str">
            <v xml:space="preserve">                </v>
          </cell>
          <cell r="I33">
            <v>1041</v>
          </cell>
          <cell r="J33">
            <v>28362780</v>
          </cell>
        </row>
        <row r="34">
          <cell r="A34" t="str">
            <v xml:space="preserve">       </v>
          </cell>
          <cell r="B34" t="str">
            <v xml:space="preserve">                     </v>
          </cell>
          <cell r="C34" t="str">
            <v xml:space="preserve">                </v>
          </cell>
          <cell r="D34" t="str">
            <v xml:space="preserve">                 </v>
          </cell>
          <cell r="E34" t="str">
            <v xml:space="preserve">                </v>
          </cell>
          <cell r="F34" t="str">
            <v xml:space="preserve">                </v>
          </cell>
          <cell r="G34" t="str">
            <v xml:space="preserve">                </v>
          </cell>
          <cell r="H34" t="str">
            <v xml:space="preserve">                </v>
          </cell>
          <cell r="I34" t="str">
            <v xml:space="preserve">                </v>
          </cell>
          <cell r="J34" t="str">
            <v xml:space="preserve">                </v>
          </cell>
        </row>
        <row r="35">
          <cell r="A35" t="str">
            <v xml:space="preserve">       </v>
          </cell>
          <cell r="B35" t="str">
            <v xml:space="preserve">&lt; 부재료 합계 &gt;      </v>
          </cell>
          <cell r="C35" t="str">
            <v xml:space="preserve">                </v>
          </cell>
          <cell r="D35">
            <v>4730615524</v>
          </cell>
          <cell r="E35" t="str">
            <v xml:space="preserve">                </v>
          </cell>
          <cell r="F35">
            <v>413588295</v>
          </cell>
          <cell r="G35" t="str">
            <v xml:space="preserve">                </v>
          </cell>
          <cell r="H35">
            <v>333024092</v>
          </cell>
          <cell r="I35" t="str">
            <v xml:space="preserve">                </v>
          </cell>
          <cell r="J35">
            <v>4811179727</v>
          </cell>
        </row>
        <row r="36">
          <cell r="A36" t="str">
            <v>FNS1100</v>
          </cell>
          <cell r="B36" t="str">
            <v xml:space="preserve">ION EXC. RESIN       </v>
          </cell>
          <cell r="C36">
            <v>482</v>
          </cell>
          <cell r="D36">
            <v>19331621</v>
          </cell>
          <cell r="E36" t="str">
            <v xml:space="preserve">                </v>
          </cell>
          <cell r="F36" t="str">
            <v xml:space="preserve">                </v>
          </cell>
          <cell r="G36">
            <v>6</v>
          </cell>
          <cell r="H36">
            <v>251060</v>
          </cell>
          <cell r="I36">
            <v>476</v>
          </cell>
          <cell r="J36">
            <v>19080561</v>
          </cell>
        </row>
        <row r="37">
          <cell r="A37" t="str">
            <v>FNS1510</v>
          </cell>
          <cell r="B37" t="str">
            <v xml:space="preserve">NK-301               </v>
          </cell>
          <cell r="C37">
            <v>30526</v>
          </cell>
          <cell r="D37">
            <v>290650220</v>
          </cell>
          <cell r="E37" t="str">
            <v xml:space="preserve">                </v>
          </cell>
          <cell r="F37" t="str">
            <v xml:space="preserve">                </v>
          </cell>
          <cell r="G37">
            <v>4549</v>
          </cell>
          <cell r="H37">
            <v>43213762</v>
          </cell>
          <cell r="I37">
            <v>25977</v>
          </cell>
          <cell r="J37">
            <v>247436458</v>
          </cell>
        </row>
        <row r="38">
          <cell r="A38" t="str">
            <v>FNS5010</v>
          </cell>
          <cell r="B38" t="str">
            <v xml:space="preserve">HTG-1                </v>
          </cell>
          <cell r="C38">
            <v>2545</v>
          </cell>
          <cell r="D38">
            <v>37006295</v>
          </cell>
          <cell r="E38" t="str">
            <v xml:space="preserve">                </v>
          </cell>
          <cell r="F38" t="str">
            <v xml:space="preserve">                </v>
          </cell>
          <cell r="G38">
            <v>145</v>
          </cell>
          <cell r="H38">
            <v>2086919</v>
          </cell>
          <cell r="I38">
            <v>2400</v>
          </cell>
          <cell r="J38">
            <v>34919376</v>
          </cell>
        </row>
        <row r="39">
          <cell r="A39" t="str">
            <v>FNS6010</v>
          </cell>
          <cell r="B39" t="str">
            <v xml:space="preserve">HTZ-3                </v>
          </cell>
          <cell r="C39">
            <v>2175</v>
          </cell>
          <cell r="D39">
            <v>12684171</v>
          </cell>
          <cell r="E39" t="str">
            <v xml:space="preserve">                </v>
          </cell>
          <cell r="F39" t="str">
            <v xml:space="preserve">                </v>
          </cell>
          <cell r="G39">
            <v>435</v>
          </cell>
          <cell r="H39">
            <v>2536834</v>
          </cell>
          <cell r="I39">
            <v>1740</v>
          </cell>
          <cell r="J39">
            <v>10147337</v>
          </cell>
        </row>
        <row r="40">
          <cell r="A40" t="str">
            <v>FNS7010</v>
          </cell>
          <cell r="B40" t="str">
            <v xml:space="preserve">RKNGR                </v>
          </cell>
          <cell r="C40">
            <v>690</v>
          </cell>
          <cell r="D40">
            <v>33256272</v>
          </cell>
          <cell r="E40" t="str">
            <v xml:space="preserve">                </v>
          </cell>
          <cell r="F40" t="str">
            <v xml:space="preserve">                </v>
          </cell>
          <cell r="G40">
            <v>228</v>
          </cell>
          <cell r="H40">
            <v>11085426</v>
          </cell>
          <cell r="I40">
            <v>462</v>
          </cell>
          <cell r="J40">
            <v>22170846</v>
          </cell>
        </row>
        <row r="41">
          <cell r="A41" t="str">
            <v>FNS8010</v>
          </cell>
          <cell r="B41" t="str">
            <v xml:space="preserve">R-67-7H              </v>
          </cell>
          <cell r="C41">
            <v>6572</v>
          </cell>
          <cell r="D41">
            <v>130748989</v>
          </cell>
          <cell r="E41" t="str">
            <v xml:space="preserve">                </v>
          </cell>
          <cell r="F41" t="str">
            <v xml:space="preserve">                </v>
          </cell>
          <cell r="G41">
            <v>162</v>
          </cell>
          <cell r="H41">
            <v>3231597</v>
          </cell>
          <cell r="I41">
            <v>6410</v>
          </cell>
          <cell r="J41">
            <v>127517392</v>
          </cell>
        </row>
        <row r="42">
          <cell r="A42" t="str">
            <v>FNS9010</v>
          </cell>
          <cell r="B42" t="str">
            <v xml:space="preserve">ALUMINA BALL 1/4"    </v>
          </cell>
          <cell r="C42">
            <v>1951</v>
          </cell>
          <cell r="D42">
            <v>11527071</v>
          </cell>
          <cell r="E42" t="str">
            <v xml:space="preserve">                </v>
          </cell>
          <cell r="F42" t="str">
            <v xml:space="preserve">                </v>
          </cell>
          <cell r="G42">
            <v>48</v>
          </cell>
          <cell r="H42">
            <v>270645</v>
          </cell>
          <cell r="I42">
            <v>1903</v>
          </cell>
          <cell r="J42">
            <v>11256426</v>
          </cell>
        </row>
        <row r="43">
          <cell r="A43" t="str">
            <v>FNS9020</v>
          </cell>
          <cell r="B43" t="str">
            <v xml:space="preserve">ALUMINA BALL 1/2"    </v>
          </cell>
          <cell r="C43">
            <v>1533</v>
          </cell>
          <cell r="D43">
            <v>7583233</v>
          </cell>
          <cell r="E43" t="str">
            <v xml:space="preserve">                </v>
          </cell>
          <cell r="F43" t="str">
            <v xml:space="preserve">                </v>
          </cell>
          <cell r="G43">
            <v>39</v>
          </cell>
          <cell r="H43">
            <v>194077</v>
          </cell>
          <cell r="I43">
            <v>1494</v>
          </cell>
          <cell r="J43">
            <v>7389156</v>
          </cell>
        </row>
        <row r="44">
          <cell r="A44" t="str">
            <v>FNS9030</v>
          </cell>
          <cell r="B44" t="str">
            <v xml:space="preserve">ALUMINA BALL 1"      </v>
          </cell>
          <cell r="C44">
            <v>1784</v>
          </cell>
          <cell r="D44">
            <v>7320047</v>
          </cell>
          <cell r="E44" t="str">
            <v xml:space="preserve">                </v>
          </cell>
          <cell r="F44" t="str">
            <v xml:space="preserve">                </v>
          </cell>
          <cell r="G44">
            <v>45</v>
          </cell>
          <cell r="H44">
            <v>187693</v>
          </cell>
          <cell r="I44">
            <v>1739</v>
          </cell>
          <cell r="J44">
            <v>7132354</v>
          </cell>
        </row>
        <row r="45">
          <cell r="A45" t="str">
            <v>FNS9040</v>
          </cell>
          <cell r="B45" t="str">
            <v xml:space="preserve">IRA-416RF            </v>
          </cell>
          <cell r="C45">
            <v>3222</v>
          </cell>
          <cell r="D45">
            <v>11592542</v>
          </cell>
          <cell r="E45" t="str">
            <v xml:space="preserve">                </v>
          </cell>
          <cell r="F45" t="str">
            <v xml:space="preserve">                </v>
          </cell>
          <cell r="G45">
            <v>83</v>
          </cell>
          <cell r="H45">
            <v>297244</v>
          </cell>
          <cell r="I45">
            <v>3139</v>
          </cell>
          <cell r="J45">
            <v>11295298</v>
          </cell>
        </row>
        <row r="46">
          <cell r="A46" t="str">
            <v>FNS9100</v>
          </cell>
          <cell r="B46" t="str">
            <v xml:space="preserve">ALUMINA BALL 3/4"    </v>
          </cell>
          <cell r="C46">
            <v>1017</v>
          </cell>
          <cell r="D46">
            <v>7021623</v>
          </cell>
          <cell r="E46" t="str">
            <v xml:space="preserve">                </v>
          </cell>
          <cell r="F46" t="str">
            <v xml:space="preserve">                </v>
          </cell>
          <cell r="G46">
            <v>26</v>
          </cell>
          <cell r="H46">
            <v>180041</v>
          </cell>
          <cell r="I46">
            <v>991</v>
          </cell>
          <cell r="J46">
            <v>6841582</v>
          </cell>
        </row>
        <row r="47">
          <cell r="A47" t="str">
            <v xml:space="preserve">       </v>
          </cell>
          <cell r="B47" t="str">
            <v xml:space="preserve">                     </v>
          </cell>
          <cell r="C47" t="str">
            <v xml:space="preserve">                </v>
          </cell>
          <cell r="D47" t="str">
            <v xml:space="preserve">                 </v>
          </cell>
          <cell r="E47" t="str">
            <v xml:space="preserve">                </v>
          </cell>
          <cell r="F47" t="str">
            <v xml:space="preserve">                </v>
          </cell>
          <cell r="G47" t="str">
            <v xml:space="preserve">                </v>
          </cell>
          <cell r="H47" t="str">
            <v xml:space="preserve">                </v>
          </cell>
          <cell r="I47" t="str">
            <v xml:space="preserve">                </v>
          </cell>
          <cell r="J47" t="str">
            <v xml:space="preserve">                </v>
          </cell>
        </row>
        <row r="48">
          <cell r="A48" t="str">
            <v xml:space="preserve">       </v>
          </cell>
          <cell r="B48" t="str">
            <v xml:space="preserve">&lt; 재공품 합계 &gt;      </v>
          </cell>
          <cell r="C48" t="str">
            <v xml:space="preserve">                </v>
          </cell>
          <cell r="D48">
            <v>568722084</v>
          </cell>
          <cell r="E48" t="str">
            <v xml:space="preserve">                </v>
          </cell>
          <cell r="F48" t="str">
            <v xml:space="preserve">                </v>
          </cell>
          <cell r="G48" t="str">
            <v xml:space="preserve">                </v>
          </cell>
          <cell r="H48">
            <v>63535298</v>
          </cell>
          <cell r="I48" t="str">
            <v xml:space="preserve">                </v>
          </cell>
          <cell r="J48">
            <v>505186786</v>
          </cell>
        </row>
        <row r="49">
          <cell r="A49" t="str">
            <v xml:space="preserve">FNC002 </v>
          </cell>
          <cell r="B49" t="str">
            <v xml:space="preserve">ANTIFORMER           </v>
          </cell>
          <cell r="C49" t="str">
            <v xml:space="preserve">                </v>
          </cell>
          <cell r="D49" t="str">
            <v xml:space="preserve">                 </v>
          </cell>
          <cell r="E49">
            <v>200</v>
          </cell>
          <cell r="F49">
            <v>900000</v>
          </cell>
          <cell r="G49">
            <v>100</v>
          </cell>
          <cell r="H49">
            <v>450000</v>
          </cell>
          <cell r="I49">
            <v>100</v>
          </cell>
          <cell r="J49">
            <v>450000</v>
          </cell>
        </row>
        <row r="50">
          <cell r="A50" t="str">
            <v xml:space="preserve">FNC003 </v>
          </cell>
          <cell r="B50" t="str">
            <v xml:space="preserve">H2SO4                </v>
          </cell>
          <cell r="C50" t="str">
            <v xml:space="preserve">                </v>
          </cell>
          <cell r="D50" t="str">
            <v xml:space="preserve">                 </v>
          </cell>
          <cell r="E50">
            <v>31990</v>
          </cell>
          <cell r="F50">
            <v>1759450</v>
          </cell>
          <cell r="G50">
            <v>31990</v>
          </cell>
          <cell r="H50">
            <v>1759450</v>
          </cell>
          <cell r="I50" t="str">
            <v xml:space="preserve">                </v>
          </cell>
          <cell r="J50" t="str">
            <v xml:space="preserve">                </v>
          </cell>
        </row>
        <row r="51">
          <cell r="A51" t="str">
            <v xml:space="preserve">FNC005 </v>
          </cell>
          <cell r="B51" t="str">
            <v xml:space="preserve">NAOH 50%             </v>
          </cell>
          <cell r="C51" t="str">
            <v xml:space="preserve">                </v>
          </cell>
          <cell r="D51" t="str">
            <v xml:space="preserve">                 </v>
          </cell>
          <cell r="E51">
            <v>56930</v>
          </cell>
          <cell r="F51">
            <v>8027130</v>
          </cell>
          <cell r="G51">
            <v>56930</v>
          </cell>
          <cell r="H51">
            <v>8027130</v>
          </cell>
          <cell r="I51" t="str">
            <v xml:space="preserve">                </v>
          </cell>
          <cell r="J51" t="str">
            <v xml:space="preserve">                </v>
          </cell>
        </row>
        <row r="52">
          <cell r="A52" t="str">
            <v xml:space="preserve">FNC007 </v>
          </cell>
          <cell r="B52" t="str">
            <v xml:space="preserve">PAC                  </v>
          </cell>
          <cell r="C52" t="str">
            <v xml:space="preserve">                </v>
          </cell>
          <cell r="D52" t="str">
            <v xml:space="preserve">                 </v>
          </cell>
          <cell r="E52">
            <v>21180</v>
          </cell>
          <cell r="F52">
            <v>3494700</v>
          </cell>
          <cell r="G52">
            <v>21180</v>
          </cell>
          <cell r="H52">
            <v>3494700</v>
          </cell>
          <cell r="I52" t="str">
            <v xml:space="preserve">                </v>
          </cell>
          <cell r="J52" t="str">
            <v xml:space="preserve">                </v>
          </cell>
        </row>
        <row r="53">
          <cell r="A53" t="str">
            <v xml:space="preserve">FNC027 </v>
          </cell>
          <cell r="B53" t="str">
            <v xml:space="preserve">BM-A                 </v>
          </cell>
          <cell r="C53" t="str">
            <v xml:space="preserve">                </v>
          </cell>
          <cell r="D53" t="str">
            <v xml:space="preserve">                 </v>
          </cell>
          <cell r="E53">
            <v>200</v>
          </cell>
          <cell r="F53">
            <v>900000</v>
          </cell>
          <cell r="G53">
            <v>200</v>
          </cell>
          <cell r="H53">
            <v>900000</v>
          </cell>
          <cell r="I53" t="str">
            <v xml:space="preserve">                </v>
          </cell>
          <cell r="J53" t="str">
            <v xml:space="preserve">                </v>
          </cell>
        </row>
        <row r="54">
          <cell r="A54" t="str">
            <v xml:space="preserve">FNC031 </v>
          </cell>
          <cell r="B54" t="str">
            <v xml:space="preserve">NON-BULKER           </v>
          </cell>
          <cell r="C54" t="str">
            <v xml:space="preserve">                </v>
          </cell>
          <cell r="D54" t="str">
            <v xml:space="preserve">                 </v>
          </cell>
          <cell r="E54">
            <v>200</v>
          </cell>
          <cell r="F54">
            <v>15000000</v>
          </cell>
          <cell r="G54">
            <v>200</v>
          </cell>
          <cell r="H54">
            <v>15000000</v>
          </cell>
          <cell r="I54" t="str">
            <v xml:space="preserve">                </v>
          </cell>
          <cell r="J54" t="str">
            <v xml:space="preserve">                </v>
          </cell>
        </row>
        <row r="55">
          <cell r="A55" t="str">
            <v xml:space="preserve">FNC036 </v>
          </cell>
          <cell r="B55" t="str">
            <v xml:space="preserve">ACTIVATED ALUMINA    </v>
          </cell>
          <cell r="C55">
            <v>1328</v>
          </cell>
          <cell r="D55">
            <v>20573431</v>
          </cell>
          <cell r="E55">
            <v>1000</v>
          </cell>
          <cell r="F55">
            <v>17736674</v>
          </cell>
          <cell r="G55" t="str">
            <v xml:space="preserve">                </v>
          </cell>
          <cell r="H55" t="str">
            <v xml:space="preserve">                </v>
          </cell>
          <cell r="I55">
            <v>2328</v>
          </cell>
          <cell r="J55">
            <v>38310105</v>
          </cell>
        </row>
        <row r="56">
          <cell r="A56" t="str">
            <v xml:space="preserve">FNC043 </v>
          </cell>
          <cell r="B56" t="str">
            <v xml:space="preserve">IRA 900              </v>
          </cell>
          <cell r="C56">
            <v>1675</v>
          </cell>
          <cell r="D56">
            <v>8375000</v>
          </cell>
          <cell r="E56" t="str">
            <v xml:space="preserve">                </v>
          </cell>
          <cell r="F56" t="str">
            <v xml:space="preserve">                </v>
          </cell>
          <cell r="G56" t="str">
            <v xml:space="preserve">                </v>
          </cell>
          <cell r="H56" t="str">
            <v xml:space="preserve">                </v>
          </cell>
          <cell r="I56">
            <v>1675</v>
          </cell>
          <cell r="J56">
            <v>8375000</v>
          </cell>
        </row>
        <row r="57">
          <cell r="A57" t="str">
            <v xml:space="preserve">FNC045 </v>
          </cell>
          <cell r="B57" t="str">
            <v xml:space="preserve">NAHSO4               </v>
          </cell>
          <cell r="C57">
            <v>350</v>
          </cell>
          <cell r="D57">
            <v>168000</v>
          </cell>
          <cell r="E57" t="str">
            <v xml:space="preserve">                </v>
          </cell>
          <cell r="F57" t="str">
            <v xml:space="preserve">                </v>
          </cell>
          <cell r="G57" t="str">
            <v xml:space="preserve">                </v>
          </cell>
          <cell r="H57" t="str">
            <v xml:space="preserve">                </v>
          </cell>
          <cell r="I57">
            <v>350</v>
          </cell>
          <cell r="J57">
            <v>168000</v>
          </cell>
        </row>
        <row r="58">
          <cell r="A58" t="str">
            <v xml:space="preserve">FNC049 </v>
          </cell>
          <cell r="B58" t="str">
            <v xml:space="preserve">MOLECULAR SEIVE      </v>
          </cell>
          <cell r="C58">
            <v>5738</v>
          </cell>
          <cell r="D58">
            <v>42260380</v>
          </cell>
          <cell r="E58" t="str">
            <v xml:space="preserve">                </v>
          </cell>
          <cell r="F58" t="str">
            <v xml:space="preserve">                </v>
          </cell>
          <cell r="G58" t="str">
            <v xml:space="preserve">                </v>
          </cell>
          <cell r="H58" t="str">
            <v xml:space="preserve">                </v>
          </cell>
          <cell r="I58">
            <v>5738</v>
          </cell>
          <cell r="J58">
            <v>42260380</v>
          </cell>
        </row>
        <row r="59">
          <cell r="A59" t="str">
            <v xml:space="preserve">FNC060 </v>
          </cell>
          <cell r="B59" t="str">
            <v xml:space="preserve">ABBERLITE 200C       </v>
          </cell>
          <cell r="C59">
            <v>1100</v>
          </cell>
          <cell r="D59">
            <v>3520000</v>
          </cell>
          <cell r="E59" t="str">
            <v xml:space="preserve">                </v>
          </cell>
          <cell r="F59" t="str">
            <v xml:space="preserve">                </v>
          </cell>
          <cell r="G59" t="str">
            <v xml:space="preserve">                </v>
          </cell>
          <cell r="H59" t="str">
            <v xml:space="preserve">                </v>
          </cell>
          <cell r="I59">
            <v>1100</v>
          </cell>
          <cell r="J59">
            <v>3520000</v>
          </cell>
        </row>
        <row r="60">
          <cell r="A60" t="str">
            <v xml:space="preserve">FNC063 </v>
          </cell>
          <cell r="B60" t="str">
            <v xml:space="preserve">AMBERLITE 15         </v>
          </cell>
          <cell r="C60">
            <v>2450</v>
          </cell>
          <cell r="D60">
            <v>15155000</v>
          </cell>
          <cell r="E60" t="str">
            <v xml:space="preserve">                </v>
          </cell>
          <cell r="F60" t="str">
            <v xml:space="preserve">                </v>
          </cell>
          <cell r="G60" t="str">
            <v xml:space="preserve">                </v>
          </cell>
          <cell r="H60" t="str">
            <v xml:space="preserve">                </v>
          </cell>
          <cell r="I60">
            <v>2450</v>
          </cell>
          <cell r="J60">
            <v>15155000</v>
          </cell>
        </row>
        <row r="61">
          <cell r="A61" t="str">
            <v xml:space="preserve">FNC064 </v>
          </cell>
          <cell r="B61" t="str">
            <v xml:space="preserve">SKIBL                </v>
          </cell>
          <cell r="C61">
            <v>14700</v>
          </cell>
          <cell r="D61">
            <v>30870000</v>
          </cell>
          <cell r="E61" t="str">
            <v xml:space="preserve">                </v>
          </cell>
          <cell r="F61" t="str">
            <v xml:space="preserve">                </v>
          </cell>
          <cell r="G61" t="str">
            <v xml:space="preserve">                </v>
          </cell>
          <cell r="H61" t="str">
            <v xml:space="preserve">                </v>
          </cell>
          <cell r="I61">
            <v>14700</v>
          </cell>
          <cell r="J61">
            <v>30870000</v>
          </cell>
        </row>
        <row r="62">
          <cell r="A62" t="str">
            <v xml:space="preserve">FNC065 </v>
          </cell>
          <cell r="B62" t="str">
            <v xml:space="preserve">SA-20APL             </v>
          </cell>
          <cell r="C62">
            <v>50</v>
          </cell>
          <cell r="D62">
            <v>254468</v>
          </cell>
          <cell r="E62" t="str">
            <v xml:space="preserve">                </v>
          </cell>
          <cell r="F62" t="str">
            <v xml:space="preserve">                </v>
          </cell>
          <cell r="G62" t="str">
            <v xml:space="preserve">                </v>
          </cell>
          <cell r="H62" t="str">
            <v xml:space="preserve">                </v>
          </cell>
          <cell r="I62">
            <v>50</v>
          </cell>
          <cell r="J62">
            <v>254468</v>
          </cell>
        </row>
        <row r="63">
          <cell r="A63" t="str">
            <v xml:space="preserve">FNC073 </v>
          </cell>
          <cell r="B63" t="str">
            <v xml:space="preserve">PK-228               </v>
          </cell>
          <cell r="C63">
            <v>1200</v>
          </cell>
          <cell r="D63">
            <v>4200000</v>
          </cell>
          <cell r="E63" t="str">
            <v xml:space="preserve">                </v>
          </cell>
          <cell r="F63" t="str">
            <v xml:space="preserve">                </v>
          </cell>
          <cell r="G63" t="str">
            <v xml:space="preserve">                </v>
          </cell>
          <cell r="H63" t="str">
            <v xml:space="preserve">                </v>
          </cell>
          <cell r="I63">
            <v>1200</v>
          </cell>
          <cell r="J63">
            <v>4200000</v>
          </cell>
        </row>
        <row r="64">
          <cell r="A64" t="str">
            <v xml:space="preserve">FNC074 </v>
          </cell>
          <cell r="B64" t="str">
            <v xml:space="preserve">TA312                </v>
          </cell>
          <cell r="C64">
            <v>1200</v>
          </cell>
          <cell r="D64">
            <v>6360000</v>
          </cell>
          <cell r="E64" t="str">
            <v xml:space="preserve">                </v>
          </cell>
          <cell r="F64" t="str">
            <v xml:space="preserve">                </v>
          </cell>
          <cell r="G64" t="str">
            <v xml:space="preserve">                </v>
          </cell>
          <cell r="H64" t="str">
            <v xml:space="preserve">                </v>
          </cell>
          <cell r="I64">
            <v>1200</v>
          </cell>
          <cell r="J64">
            <v>6360000</v>
          </cell>
        </row>
        <row r="65">
          <cell r="A65" t="str">
            <v xml:space="preserve">FNC076 </v>
          </cell>
          <cell r="B65" t="str">
            <v xml:space="preserve">OXYGEN GAS           </v>
          </cell>
          <cell r="C65" t="str">
            <v xml:space="preserve">                </v>
          </cell>
          <cell r="D65" t="str">
            <v xml:space="preserve">                 </v>
          </cell>
          <cell r="E65">
            <v>4757570</v>
          </cell>
          <cell r="F65">
            <v>289112416</v>
          </cell>
          <cell r="G65">
            <v>4757570</v>
          </cell>
          <cell r="H65">
            <v>289112416</v>
          </cell>
          <cell r="I65" t="str">
            <v xml:space="preserve">                </v>
          </cell>
          <cell r="J65" t="str">
            <v xml:space="preserve">                </v>
          </cell>
        </row>
        <row r="66">
          <cell r="A66" t="str">
            <v xml:space="preserve">FNC077 </v>
          </cell>
          <cell r="B66" t="str">
            <v xml:space="preserve">PIPERAZINE(POX)      </v>
          </cell>
          <cell r="C66">
            <v>460</v>
          </cell>
          <cell r="D66">
            <v>8124086</v>
          </cell>
          <cell r="E66">
            <v>560</v>
          </cell>
          <cell r="F66">
            <v>9856000</v>
          </cell>
          <cell r="G66" t="str">
            <v xml:space="preserve">                </v>
          </cell>
          <cell r="H66" t="str">
            <v xml:space="preserve">                </v>
          </cell>
          <cell r="I66">
            <v>1020</v>
          </cell>
          <cell r="J66">
            <v>17980086</v>
          </cell>
        </row>
        <row r="67">
          <cell r="A67" t="str">
            <v xml:space="preserve">FNC078 </v>
          </cell>
          <cell r="B67" t="str">
            <v xml:space="preserve">MDEA                 </v>
          </cell>
          <cell r="C67">
            <v>3060</v>
          </cell>
          <cell r="D67">
            <v>50905762</v>
          </cell>
          <cell r="E67">
            <v>3000</v>
          </cell>
          <cell r="F67">
            <v>54000000</v>
          </cell>
          <cell r="G67" t="str">
            <v xml:space="preserve">                </v>
          </cell>
          <cell r="H67" t="str">
            <v xml:space="preserve">                </v>
          </cell>
          <cell r="I67">
            <v>6060</v>
          </cell>
          <cell r="J67">
            <v>104905762</v>
          </cell>
        </row>
        <row r="68">
          <cell r="A68" t="str">
            <v xml:space="preserve">FNC080 </v>
          </cell>
          <cell r="B68" t="str">
            <v xml:space="preserve">N-4057               </v>
          </cell>
          <cell r="C68" t="str">
            <v xml:space="preserve">                </v>
          </cell>
          <cell r="D68" t="str">
            <v xml:space="preserve">                 </v>
          </cell>
          <cell r="E68">
            <v>1</v>
          </cell>
          <cell r="F68">
            <v>4000000</v>
          </cell>
          <cell r="G68">
            <v>1</v>
          </cell>
          <cell r="H68">
            <v>4000000</v>
          </cell>
          <cell r="I68" t="str">
            <v xml:space="preserve">                </v>
          </cell>
          <cell r="J68" t="str">
            <v xml:space="preserve">                </v>
          </cell>
        </row>
        <row r="69">
          <cell r="A69" t="str">
            <v xml:space="preserve">FNC082 </v>
          </cell>
          <cell r="B69" t="str">
            <v xml:space="preserve">DUOZONE              </v>
          </cell>
          <cell r="C69" t="str">
            <v xml:space="preserve">                </v>
          </cell>
          <cell r="D69" t="str">
            <v xml:space="preserve">                 </v>
          </cell>
          <cell r="E69">
            <v>300</v>
          </cell>
          <cell r="F69">
            <v>570000</v>
          </cell>
          <cell r="G69">
            <v>300</v>
          </cell>
          <cell r="H69">
            <v>570000</v>
          </cell>
          <cell r="I69" t="str">
            <v xml:space="preserve">                </v>
          </cell>
          <cell r="J69" t="str">
            <v xml:space="preserve">                </v>
          </cell>
        </row>
        <row r="70">
          <cell r="A70" t="str">
            <v xml:space="preserve">       </v>
          </cell>
          <cell r="B70" t="str">
            <v xml:space="preserve">                     </v>
          </cell>
          <cell r="C70" t="str">
            <v xml:space="preserve">                </v>
          </cell>
          <cell r="D70" t="str">
            <v xml:space="preserve">                 </v>
          </cell>
          <cell r="E70" t="str">
            <v xml:space="preserve">                </v>
          </cell>
          <cell r="F70" t="str">
            <v xml:space="preserve">                </v>
          </cell>
          <cell r="G70" t="str">
            <v xml:space="preserve">                </v>
          </cell>
          <cell r="H70" t="str">
            <v xml:space="preserve">                </v>
          </cell>
          <cell r="I70" t="str">
            <v xml:space="preserve">                </v>
          </cell>
          <cell r="J70" t="str">
            <v xml:space="preserve">                </v>
          </cell>
        </row>
        <row r="71">
          <cell r="A71" t="str">
            <v xml:space="preserve">       </v>
          </cell>
          <cell r="B71" t="str">
            <v xml:space="preserve">&lt; 화공약품 합계 &gt;    </v>
          </cell>
          <cell r="C71" t="str">
            <v xml:space="preserve">                </v>
          </cell>
          <cell r="D71">
            <v>190766127</v>
          </cell>
          <cell r="E71" t="str">
            <v xml:space="preserve">                </v>
          </cell>
          <cell r="F71">
            <v>405356370</v>
          </cell>
          <cell r="G71" t="str">
            <v xml:space="preserve">                </v>
          </cell>
          <cell r="H71">
            <v>323313696</v>
          </cell>
          <cell r="I71" t="str">
            <v xml:space="preserve">                </v>
          </cell>
          <cell r="J71">
            <v>272808801</v>
          </cell>
        </row>
        <row r="72">
          <cell r="A72" t="str">
            <v xml:space="preserve">FNU002 </v>
          </cell>
          <cell r="B72" t="str">
            <v xml:space="preserve">원수                 </v>
          </cell>
          <cell r="C72" t="str">
            <v xml:space="preserve">                </v>
          </cell>
          <cell r="D72" t="str">
            <v xml:space="preserve">                 </v>
          </cell>
          <cell r="E72">
            <v>154252</v>
          </cell>
          <cell r="F72">
            <v>19299559</v>
          </cell>
          <cell r="G72">
            <v>154252</v>
          </cell>
          <cell r="H72">
            <v>19299559</v>
          </cell>
          <cell r="I72" t="str">
            <v xml:space="preserve">                </v>
          </cell>
          <cell r="J72" t="str">
            <v xml:space="preserve">                </v>
          </cell>
        </row>
        <row r="73">
          <cell r="A73" t="str">
            <v xml:space="preserve">FNU003 </v>
          </cell>
          <cell r="B73" t="str">
            <v xml:space="preserve">CITY GAS             </v>
          </cell>
          <cell r="C73" t="str">
            <v xml:space="preserve">                </v>
          </cell>
          <cell r="D73" t="str">
            <v xml:space="preserve">                 </v>
          </cell>
          <cell r="E73">
            <v>128227</v>
          </cell>
          <cell r="F73">
            <v>50485767</v>
          </cell>
          <cell r="G73">
            <v>128227</v>
          </cell>
          <cell r="H73">
            <v>50485767</v>
          </cell>
          <cell r="I73" t="str">
            <v xml:space="preserve">                </v>
          </cell>
          <cell r="J73" t="str">
            <v xml:space="preserve">                </v>
          </cell>
        </row>
        <row r="74">
          <cell r="A74" t="str">
            <v xml:space="preserve">FNU004 </v>
          </cell>
          <cell r="B74" t="str">
            <v xml:space="preserve">GAS NITROGEN         </v>
          </cell>
          <cell r="C74" t="str">
            <v xml:space="preserve">                </v>
          </cell>
          <cell r="D74" t="str">
            <v xml:space="preserve">                 </v>
          </cell>
          <cell r="E74">
            <v>724315</v>
          </cell>
          <cell r="F74">
            <v>27642644</v>
          </cell>
          <cell r="G74">
            <v>724315</v>
          </cell>
          <cell r="H74">
            <v>27642644</v>
          </cell>
          <cell r="I74" t="str">
            <v xml:space="preserve">                </v>
          </cell>
          <cell r="J74" t="str">
            <v xml:space="preserve">                </v>
          </cell>
        </row>
        <row r="75">
          <cell r="A75" t="str">
            <v xml:space="preserve">FNU008 </v>
          </cell>
          <cell r="B75" t="str">
            <v xml:space="preserve">UPSC ELECTRICITY     </v>
          </cell>
          <cell r="C75" t="str">
            <v xml:space="preserve">                </v>
          </cell>
          <cell r="D75">
            <v>-1</v>
          </cell>
          <cell r="E75">
            <v>5224483</v>
          </cell>
          <cell r="F75">
            <v>262227589</v>
          </cell>
          <cell r="G75">
            <v>5224483</v>
          </cell>
          <cell r="H75">
            <v>262227588</v>
          </cell>
          <cell r="I75" t="str">
            <v xml:space="preserve">                </v>
          </cell>
          <cell r="J75" t="str">
            <v xml:space="preserve">                </v>
          </cell>
        </row>
        <row r="76">
          <cell r="A76" t="str">
            <v xml:space="preserve">       </v>
          </cell>
          <cell r="B76" t="str">
            <v xml:space="preserve">                     </v>
          </cell>
          <cell r="C76" t="str">
            <v xml:space="preserve">                </v>
          </cell>
          <cell r="D76" t="str">
            <v xml:space="preserve">                 </v>
          </cell>
          <cell r="E76" t="str">
            <v xml:space="preserve">                </v>
          </cell>
          <cell r="F76" t="str">
            <v xml:space="preserve">                </v>
          </cell>
          <cell r="G76" t="str">
            <v xml:space="preserve">                </v>
          </cell>
          <cell r="H76" t="str">
            <v xml:space="preserve">                </v>
          </cell>
          <cell r="I76" t="str">
            <v xml:space="preserve">                </v>
          </cell>
          <cell r="J76" t="str">
            <v xml:space="preserve">                </v>
          </cell>
        </row>
        <row r="77">
          <cell r="A77" t="str">
            <v xml:space="preserve">       </v>
          </cell>
          <cell r="B77" t="str">
            <v xml:space="preserve">&lt; UTILITY 합계 &gt;     </v>
          </cell>
          <cell r="C77" t="str">
            <v xml:space="preserve">                </v>
          </cell>
          <cell r="D77">
            <v>-1</v>
          </cell>
          <cell r="E77" t="str">
            <v xml:space="preserve">                </v>
          </cell>
          <cell r="F77">
            <v>359655559</v>
          </cell>
          <cell r="G77" t="str">
            <v xml:space="preserve">                </v>
          </cell>
          <cell r="H77">
            <v>359655558</v>
          </cell>
          <cell r="I77" t="str">
            <v xml:space="preserve">                </v>
          </cell>
          <cell r="J77" t="str">
            <v xml:space="preserve">                </v>
          </cell>
        </row>
        <row r="78">
          <cell r="A78" t="str">
            <v xml:space="preserve">       </v>
          </cell>
          <cell r="B78" t="str">
            <v xml:space="preserve">                     </v>
          </cell>
          <cell r="C78" t="str">
            <v xml:space="preserve">                </v>
          </cell>
          <cell r="D78" t="str">
            <v xml:space="preserve">                 </v>
          </cell>
          <cell r="E78" t="str">
            <v xml:space="preserve">                </v>
          </cell>
          <cell r="F78" t="str">
            <v xml:space="preserve">                </v>
          </cell>
          <cell r="G78" t="str">
            <v xml:space="preserve">                </v>
          </cell>
          <cell r="H78" t="str">
            <v xml:space="preserve">                </v>
          </cell>
          <cell r="I78" t="str">
            <v xml:space="preserve">                </v>
          </cell>
          <cell r="J78" t="str">
            <v xml:space="preserve">                </v>
          </cell>
        </row>
        <row r="79">
          <cell r="A79" t="str">
            <v xml:space="preserve">       </v>
          </cell>
          <cell r="B79" t="str">
            <v xml:space="preserve"> &lt; 총  합  계 &gt;      </v>
          </cell>
          <cell r="C79" t="str">
            <v xml:space="preserve">                </v>
          </cell>
          <cell r="D79">
            <v>6568722043</v>
          </cell>
          <cell r="E79" t="str">
            <v xml:space="preserve">                </v>
          </cell>
          <cell r="F79">
            <v>11067963002</v>
          </cell>
          <cell r="G79" t="str">
            <v xml:space="preserve">                </v>
          </cell>
          <cell r="H79">
            <v>11121586060</v>
          </cell>
          <cell r="I79" t="str">
            <v xml:space="preserve">                </v>
          </cell>
          <cell r="J79">
            <v>6515098985</v>
          </cell>
        </row>
      </sheetData>
      <sheetData sheetId="10" refreshError="1">
        <row r="1">
          <cell r="A1" t="str">
            <v xml:space="preserve">       </v>
          </cell>
          <cell r="B1" t="str">
            <v xml:space="preserve">품목코드/명          </v>
          </cell>
          <cell r="C1" t="str">
            <v xml:space="preserve">        기초수량</v>
          </cell>
          <cell r="D1" t="str">
            <v xml:space="preserve">         기초금액</v>
          </cell>
          <cell r="E1" t="str">
            <v xml:space="preserve">        입고수량</v>
          </cell>
          <cell r="F1" t="str">
            <v xml:space="preserve">        입고금액</v>
          </cell>
          <cell r="G1" t="str">
            <v xml:space="preserve">        출고수량</v>
          </cell>
          <cell r="H1" t="str">
            <v xml:space="preserve">       출고금액 </v>
          </cell>
          <cell r="I1" t="str">
            <v xml:space="preserve">       기말수량 </v>
          </cell>
          <cell r="J1" t="str">
            <v xml:space="preserve">      기말금액  </v>
          </cell>
        </row>
        <row r="2">
          <cell r="A2" t="str">
            <v xml:space="preserve">FNRA01 </v>
          </cell>
          <cell r="B2" t="str">
            <v xml:space="preserve">MEOH                 </v>
          </cell>
          <cell r="C2">
            <v>1311289</v>
          </cell>
          <cell r="D2">
            <v>344952936</v>
          </cell>
          <cell r="E2">
            <v>17758359</v>
          </cell>
          <cell r="F2">
            <v>4835193664</v>
          </cell>
          <cell r="G2">
            <v>17648416</v>
          </cell>
          <cell r="H2">
            <v>4794078115</v>
          </cell>
          <cell r="I2">
            <v>1421232</v>
          </cell>
          <cell r="J2">
            <v>386068485</v>
          </cell>
        </row>
        <row r="3">
          <cell r="A3" t="str">
            <v xml:space="preserve">FNRC01 </v>
          </cell>
          <cell r="B3" t="str">
            <v>NAPHTHA(Process,LIGHT</v>
          </cell>
          <cell r="C3">
            <v>1817109</v>
          </cell>
          <cell r="D3">
            <v>469137694</v>
          </cell>
          <cell r="E3">
            <v>14411816</v>
          </cell>
          <cell r="F3">
            <v>3592336630</v>
          </cell>
          <cell r="G3">
            <v>14172853</v>
          </cell>
          <cell r="H3">
            <v>3546918761</v>
          </cell>
          <cell r="I3">
            <v>2056072</v>
          </cell>
          <cell r="J3">
            <v>514555563</v>
          </cell>
        </row>
        <row r="4">
          <cell r="A4" t="str">
            <v xml:space="preserve">FNRC02 </v>
          </cell>
          <cell r="B4" t="str">
            <v xml:space="preserve">NAPHTHA(Fuel,HEAVY)  </v>
          </cell>
          <cell r="C4" t="str">
            <v xml:space="preserve">                </v>
          </cell>
          <cell r="D4" t="str">
            <v xml:space="preserve">                 </v>
          </cell>
          <cell r="E4">
            <v>477114</v>
          </cell>
          <cell r="F4">
            <v>106979615</v>
          </cell>
          <cell r="G4">
            <v>477114</v>
          </cell>
          <cell r="H4">
            <v>106979615</v>
          </cell>
          <cell r="I4" t="str">
            <v xml:space="preserve">                </v>
          </cell>
          <cell r="J4" t="str">
            <v xml:space="preserve">                </v>
          </cell>
        </row>
        <row r="5">
          <cell r="A5" t="str">
            <v xml:space="preserve">FNRC03 </v>
          </cell>
          <cell r="B5" t="str">
            <v>NAPHTHA(Boiler,LIGHT)</v>
          </cell>
          <cell r="C5" t="str">
            <v xml:space="preserve">                </v>
          </cell>
          <cell r="D5" t="str">
            <v xml:space="preserve">                 </v>
          </cell>
          <cell r="E5">
            <v>302855</v>
          </cell>
          <cell r="F5">
            <v>79086453</v>
          </cell>
          <cell r="G5">
            <v>302855</v>
          </cell>
          <cell r="H5">
            <v>79086453</v>
          </cell>
          <cell r="I5" t="str">
            <v xml:space="preserve">                </v>
          </cell>
          <cell r="J5" t="str">
            <v xml:space="preserve">                </v>
          </cell>
        </row>
        <row r="6">
          <cell r="A6" t="str">
            <v xml:space="preserve">FNRC04 </v>
          </cell>
          <cell r="B6" t="str">
            <v>NAPHTHA(Boiler,HEAVY)</v>
          </cell>
          <cell r="C6">
            <v>442876</v>
          </cell>
          <cell r="D6">
            <v>111833041</v>
          </cell>
          <cell r="E6">
            <v>3064942</v>
          </cell>
          <cell r="F6">
            <v>723632806</v>
          </cell>
          <cell r="G6">
            <v>2849913</v>
          </cell>
          <cell r="H6">
            <v>678770956</v>
          </cell>
          <cell r="I6">
            <v>657905</v>
          </cell>
          <cell r="J6">
            <v>156694891</v>
          </cell>
        </row>
        <row r="7">
          <cell r="A7" t="str">
            <v xml:space="preserve">FNRC05 </v>
          </cell>
          <cell r="B7" t="str">
            <v xml:space="preserve">NAPHTHA(Fuel,Light)  </v>
          </cell>
          <cell r="C7" t="str">
            <v xml:space="preserve">                </v>
          </cell>
          <cell r="D7" t="str">
            <v xml:space="preserve">                 </v>
          </cell>
          <cell r="E7">
            <v>1172986</v>
          </cell>
          <cell r="F7">
            <v>292382564</v>
          </cell>
          <cell r="G7">
            <v>1172986</v>
          </cell>
          <cell r="H7">
            <v>292382564</v>
          </cell>
          <cell r="I7" t="str">
            <v xml:space="preserve">                </v>
          </cell>
          <cell r="J7" t="str">
            <v xml:space="preserve">                </v>
          </cell>
        </row>
        <row r="8">
          <cell r="A8" t="str">
            <v xml:space="preserve">       </v>
          </cell>
          <cell r="B8" t="str">
            <v xml:space="preserve">                     </v>
          </cell>
          <cell r="C8" t="str">
            <v xml:space="preserve">                </v>
          </cell>
          <cell r="D8" t="str">
            <v xml:space="preserve">                 </v>
          </cell>
          <cell r="E8" t="str">
            <v xml:space="preserve">                </v>
          </cell>
          <cell r="F8" t="str">
            <v xml:space="preserve">                </v>
          </cell>
          <cell r="G8" t="str">
            <v xml:space="preserve">                </v>
          </cell>
          <cell r="H8" t="str">
            <v xml:space="preserve">                </v>
          </cell>
          <cell r="I8" t="str">
            <v xml:space="preserve">                </v>
          </cell>
          <cell r="J8" t="str">
            <v xml:space="preserve">                </v>
          </cell>
        </row>
        <row r="9">
          <cell r="A9" t="str">
            <v xml:space="preserve">       </v>
          </cell>
          <cell r="B9" t="str">
            <v xml:space="preserve">&lt; 원재료 합계 &gt;      </v>
          </cell>
          <cell r="C9" t="str">
            <v xml:space="preserve">                </v>
          </cell>
          <cell r="D9">
            <v>925923671</v>
          </cell>
          <cell r="E9" t="str">
            <v xml:space="preserve">                </v>
          </cell>
          <cell r="F9">
            <v>9629611732</v>
          </cell>
          <cell r="G9" t="str">
            <v xml:space="preserve">                </v>
          </cell>
          <cell r="H9">
            <v>9498216464</v>
          </cell>
          <cell r="I9" t="str">
            <v xml:space="preserve">                </v>
          </cell>
          <cell r="J9">
            <v>1057318939</v>
          </cell>
        </row>
        <row r="10">
          <cell r="A10" t="str">
            <v xml:space="preserve">FNC084 </v>
          </cell>
          <cell r="B10" t="str">
            <v xml:space="preserve">PURA 200             </v>
          </cell>
          <cell r="C10">
            <v>1000</v>
          </cell>
          <cell r="D10">
            <v>34850465</v>
          </cell>
          <cell r="E10" t="str">
            <v xml:space="preserve">                </v>
          </cell>
          <cell r="F10" t="str">
            <v xml:space="preserve">                </v>
          </cell>
          <cell r="G10" t="str">
            <v xml:space="preserve">                </v>
          </cell>
          <cell r="H10" t="str">
            <v xml:space="preserve">                </v>
          </cell>
          <cell r="I10">
            <v>1000</v>
          </cell>
          <cell r="J10">
            <v>34850465</v>
          </cell>
        </row>
        <row r="11">
          <cell r="A11" t="str">
            <v xml:space="preserve">FNS001 </v>
          </cell>
          <cell r="B11" t="str">
            <v xml:space="preserve">Ir(Kriskat)          </v>
          </cell>
          <cell r="C11">
            <v>120355</v>
          </cell>
          <cell r="D11">
            <v>2203803087</v>
          </cell>
          <cell r="E11" t="str">
            <v xml:space="preserve">                </v>
          </cell>
          <cell r="F11" t="str">
            <v xml:space="preserve">                </v>
          </cell>
          <cell r="G11">
            <v>11600</v>
          </cell>
          <cell r="H11">
            <v>212405931</v>
          </cell>
          <cell r="I11">
            <v>108755</v>
          </cell>
          <cell r="J11">
            <v>1991397156</v>
          </cell>
        </row>
        <row r="12">
          <cell r="A12" t="str">
            <v xml:space="preserve">FNS002 </v>
          </cell>
          <cell r="B12" t="str">
            <v xml:space="preserve">Ru(Jaycat)           </v>
          </cell>
          <cell r="C12">
            <v>238568</v>
          </cell>
          <cell r="D12">
            <v>1215948312</v>
          </cell>
          <cell r="E12" t="str">
            <v xml:space="preserve">                </v>
          </cell>
          <cell r="F12" t="str">
            <v xml:space="preserve">                </v>
          </cell>
          <cell r="G12">
            <v>19675</v>
          </cell>
          <cell r="H12">
            <v>100280771</v>
          </cell>
          <cell r="I12">
            <v>218893</v>
          </cell>
          <cell r="J12">
            <v>1115667541</v>
          </cell>
        </row>
        <row r="13">
          <cell r="A13" t="str">
            <v xml:space="preserve">FNS101 </v>
          </cell>
          <cell r="B13" t="str">
            <v xml:space="preserve">HIGROGEN IODINE      </v>
          </cell>
          <cell r="C13">
            <v>1250</v>
          </cell>
          <cell r="D13">
            <v>11957939</v>
          </cell>
          <cell r="E13" t="str">
            <v xml:space="preserve">                </v>
          </cell>
          <cell r="F13" t="str">
            <v xml:space="preserve">                </v>
          </cell>
          <cell r="G13" t="str">
            <v xml:space="preserve">                </v>
          </cell>
          <cell r="H13" t="str">
            <v xml:space="preserve">                </v>
          </cell>
          <cell r="I13">
            <v>1250</v>
          </cell>
          <cell r="J13">
            <v>11957939</v>
          </cell>
        </row>
        <row r="14">
          <cell r="A14" t="str">
            <v xml:space="preserve">FNS111 </v>
          </cell>
          <cell r="B14" t="str">
            <v xml:space="preserve">A/CARBON(C.W)        </v>
          </cell>
          <cell r="C14">
            <v>5820</v>
          </cell>
          <cell r="D14">
            <v>50032234</v>
          </cell>
          <cell r="E14" t="str">
            <v xml:space="preserve">                </v>
          </cell>
          <cell r="F14" t="str">
            <v xml:space="preserve">                </v>
          </cell>
          <cell r="G14" t="str">
            <v xml:space="preserve">                </v>
          </cell>
          <cell r="H14" t="str">
            <v xml:space="preserve">                </v>
          </cell>
          <cell r="I14">
            <v>5820</v>
          </cell>
          <cell r="J14">
            <v>50032234</v>
          </cell>
        </row>
        <row r="15">
          <cell r="A15" t="str">
            <v xml:space="preserve">FNS112 </v>
          </cell>
          <cell r="B15" t="str">
            <v xml:space="preserve">A/CARBON             </v>
          </cell>
          <cell r="C15">
            <v>880</v>
          </cell>
          <cell r="D15">
            <v>572000</v>
          </cell>
          <cell r="E15" t="str">
            <v xml:space="preserve">                </v>
          </cell>
          <cell r="F15" t="str">
            <v xml:space="preserve">                </v>
          </cell>
          <cell r="G15" t="str">
            <v xml:space="preserve">                </v>
          </cell>
          <cell r="H15" t="str">
            <v xml:space="preserve">                </v>
          </cell>
          <cell r="I15">
            <v>880</v>
          </cell>
          <cell r="J15">
            <v>572000</v>
          </cell>
        </row>
        <row r="16">
          <cell r="A16" t="str">
            <v xml:space="preserve">FNS121 </v>
          </cell>
          <cell r="B16" t="str">
            <v xml:space="preserve">INHIBITOR A          </v>
          </cell>
          <cell r="C16">
            <v>647</v>
          </cell>
          <cell r="D16">
            <v>19218096</v>
          </cell>
          <cell r="E16" t="str">
            <v xml:space="preserve">                </v>
          </cell>
          <cell r="F16" t="str">
            <v xml:space="preserve">                </v>
          </cell>
          <cell r="G16" t="str">
            <v xml:space="preserve">                </v>
          </cell>
          <cell r="H16" t="str">
            <v xml:space="preserve">                </v>
          </cell>
          <cell r="I16">
            <v>647</v>
          </cell>
          <cell r="J16">
            <v>19218096</v>
          </cell>
        </row>
        <row r="17">
          <cell r="A17" t="str">
            <v xml:space="preserve">FNS122 </v>
          </cell>
          <cell r="B17" t="str">
            <v xml:space="preserve">INHIBITOR B          </v>
          </cell>
          <cell r="C17">
            <v>135</v>
          </cell>
          <cell r="D17">
            <v>2154655</v>
          </cell>
          <cell r="E17" t="str">
            <v xml:space="preserve">                </v>
          </cell>
          <cell r="F17" t="str">
            <v xml:space="preserve">                </v>
          </cell>
          <cell r="G17" t="str">
            <v xml:space="preserve">                </v>
          </cell>
          <cell r="H17" t="str">
            <v xml:space="preserve">                </v>
          </cell>
          <cell r="I17">
            <v>135</v>
          </cell>
          <cell r="J17">
            <v>2154655</v>
          </cell>
        </row>
        <row r="18">
          <cell r="A18" t="str">
            <v xml:space="preserve">FNS123 </v>
          </cell>
          <cell r="B18" t="str">
            <v xml:space="preserve">INHIBITOR C          </v>
          </cell>
          <cell r="C18">
            <v>363</v>
          </cell>
          <cell r="D18">
            <v>18875614</v>
          </cell>
          <cell r="E18" t="str">
            <v xml:space="preserve">                </v>
          </cell>
          <cell r="F18" t="str">
            <v xml:space="preserve">                </v>
          </cell>
          <cell r="G18" t="str">
            <v xml:space="preserve">                </v>
          </cell>
          <cell r="H18" t="str">
            <v xml:space="preserve">                </v>
          </cell>
          <cell r="I18">
            <v>363</v>
          </cell>
          <cell r="J18">
            <v>18875614</v>
          </cell>
        </row>
        <row r="19">
          <cell r="A19" t="str">
            <v xml:space="preserve">FNS131 </v>
          </cell>
          <cell r="B19" t="str">
            <v xml:space="preserve">METHYL IODINE        </v>
          </cell>
          <cell r="C19">
            <v>1600</v>
          </cell>
          <cell r="D19">
            <v>24999279</v>
          </cell>
          <cell r="E19" t="str">
            <v xml:space="preserve">                </v>
          </cell>
          <cell r="F19" t="str">
            <v xml:space="preserve">                </v>
          </cell>
          <cell r="G19" t="str">
            <v xml:space="preserve">                </v>
          </cell>
          <cell r="H19" t="str">
            <v xml:space="preserve">                </v>
          </cell>
          <cell r="I19">
            <v>1600</v>
          </cell>
          <cell r="J19">
            <v>24999279</v>
          </cell>
        </row>
        <row r="20">
          <cell r="A20" t="str">
            <v xml:space="preserve">FNS141 </v>
          </cell>
          <cell r="B20" t="str">
            <v xml:space="preserve">H3PO2                </v>
          </cell>
          <cell r="C20">
            <v>1150</v>
          </cell>
          <cell r="D20">
            <v>13928221</v>
          </cell>
          <cell r="E20" t="str">
            <v xml:space="preserve">                </v>
          </cell>
          <cell r="F20" t="str">
            <v xml:space="preserve">                </v>
          </cell>
          <cell r="G20" t="str">
            <v xml:space="preserve">                </v>
          </cell>
          <cell r="H20" t="str">
            <v xml:space="preserve">                </v>
          </cell>
          <cell r="I20">
            <v>1150</v>
          </cell>
          <cell r="J20">
            <v>13928221</v>
          </cell>
        </row>
        <row r="21">
          <cell r="A21" t="str">
            <v xml:space="preserve">FNS151 </v>
          </cell>
          <cell r="B21" t="str">
            <v xml:space="preserve">NK-301               </v>
          </cell>
          <cell r="C21">
            <v>28500</v>
          </cell>
          <cell r="D21">
            <v>243482452</v>
          </cell>
          <cell r="E21" t="str">
            <v xml:space="preserve">                </v>
          </cell>
          <cell r="F21" t="str">
            <v xml:space="preserve">                </v>
          </cell>
          <cell r="G21" t="str">
            <v xml:space="preserve">                </v>
          </cell>
          <cell r="H21" t="str">
            <v xml:space="preserve">                </v>
          </cell>
          <cell r="I21">
            <v>28500</v>
          </cell>
          <cell r="J21">
            <v>243482452</v>
          </cell>
        </row>
        <row r="22">
          <cell r="A22" t="str">
            <v xml:space="preserve">FNS201 </v>
          </cell>
          <cell r="B22" t="str">
            <v xml:space="preserve">I2                   </v>
          </cell>
          <cell r="C22">
            <v>1200</v>
          </cell>
          <cell r="D22">
            <v>66000000</v>
          </cell>
          <cell r="E22" t="str">
            <v xml:space="preserve">                </v>
          </cell>
          <cell r="F22" t="str">
            <v xml:space="preserve">                </v>
          </cell>
          <cell r="G22" t="str">
            <v xml:space="preserve">                </v>
          </cell>
          <cell r="H22" t="str">
            <v xml:space="preserve">                </v>
          </cell>
          <cell r="I22">
            <v>1200</v>
          </cell>
          <cell r="J22">
            <v>66000000</v>
          </cell>
        </row>
        <row r="23">
          <cell r="A23" t="str">
            <v xml:space="preserve">FNS311 </v>
          </cell>
          <cell r="B23" t="str">
            <v xml:space="preserve">LITHIUM ACETATE      </v>
          </cell>
          <cell r="C23">
            <v>2921</v>
          </cell>
          <cell r="D23">
            <v>18810284</v>
          </cell>
          <cell r="E23" t="str">
            <v xml:space="preserve">                </v>
          </cell>
          <cell r="F23" t="str">
            <v xml:space="preserve">                </v>
          </cell>
          <cell r="G23" t="str">
            <v xml:space="preserve">                </v>
          </cell>
          <cell r="H23" t="str">
            <v xml:space="preserve">                </v>
          </cell>
          <cell r="I23">
            <v>2921</v>
          </cell>
          <cell r="J23">
            <v>18810284</v>
          </cell>
        </row>
        <row r="24">
          <cell r="A24" t="str">
            <v xml:space="preserve">FNS402 </v>
          </cell>
          <cell r="B24" t="str">
            <v xml:space="preserve">TK-550               </v>
          </cell>
          <cell r="C24">
            <v>2445</v>
          </cell>
          <cell r="D24">
            <v>58826444</v>
          </cell>
          <cell r="E24" t="str">
            <v xml:space="preserve">                </v>
          </cell>
          <cell r="F24" t="str">
            <v xml:space="preserve">                </v>
          </cell>
          <cell r="G24" t="str">
            <v xml:space="preserve">                </v>
          </cell>
          <cell r="H24" t="str">
            <v xml:space="preserve">                </v>
          </cell>
          <cell r="I24">
            <v>2445</v>
          </cell>
          <cell r="J24">
            <v>58826444</v>
          </cell>
        </row>
        <row r="25">
          <cell r="A25" t="str">
            <v xml:space="preserve">FNS501 </v>
          </cell>
          <cell r="B25" t="str">
            <v xml:space="preserve">HTG-1                </v>
          </cell>
          <cell r="C25">
            <v>6930</v>
          </cell>
          <cell r="D25">
            <v>111786522</v>
          </cell>
          <cell r="E25" t="str">
            <v xml:space="preserve">                </v>
          </cell>
          <cell r="F25" t="str">
            <v xml:space="preserve">                </v>
          </cell>
          <cell r="G25" t="str">
            <v xml:space="preserve">                </v>
          </cell>
          <cell r="H25" t="str">
            <v xml:space="preserve">                </v>
          </cell>
          <cell r="I25">
            <v>6930</v>
          </cell>
          <cell r="J25">
            <v>111786522</v>
          </cell>
        </row>
        <row r="26">
          <cell r="A26" t="str">
            <v xml:space="preserve">FNS701 </v>
          </cell>
          <cell r="B26" t="str">
            <v xml:space="preserve">RKNGR                </v>
          </cell>
          <cell r="C26">
            <v>4800</v>
          </cell>
          <cell r="D26">
            <v>332357550</v>
          </cell>
          <cell r="E26" t="str">
            <v xml:space="preserve">                </v>
          </cell>
          <cell r="F26" t="str">
            <v xml:space="preserve">                </v>
          </cell>
          <cell r="G26" t="str">
            <v xml:space="preserve">                </v>
          </cell>
          <cell r="H26" t="str">
            <v xml:space="preserve">                </v>
          </cell>
          <cell r="I26">
            <v>4800</v>
          </cell>
          <cell r="J26">
            <v>332357550</v>
          </cell>
        </row>
        <row r="27">
          <cell r="A27" t="str">
            <v xml:space="preserve">FNS801 </v>
          </cell>
          <cell r="B27" t="str">
            <v xml:space="preserve">R-67-7H              </v>
          </cell>
          <cell r="C27">
            <v>6300</v>
          </cell>
          <cell r="D27">
            <v>125030176</v>
          </cell>
          <cell r="E27" t="str">
            <v xml:space="preserve">                </v>
          </cell>
          <cell r="F27" t="str">
            <v xml:space="preserve">                </v>
          </cell>
          <cell r="G27" t="str">
            <v xml:space="preserve">                </v>
          </cell>
          <cell r="H27" t="str">
            <v xml:space="preserve">                </v>
          </cell>
          <cell r="I27">
            <v>6300</v>
          </cell>
          <cell r="J27">
            <v>125030176</v>
          </cell>
        </row>
        <row r="28">
          <cell r="A28" t="str">
            <v xml:space="preserve">FNS901 </v>
          </cell>
          <cell r="B28" t="str">
            <v xml:space="preserve">ALUMINA BALL 1/4"    </v>
          </cell>
          <cell r="C28">
            <v>800</v>
          </cell>
          <cell r="D28">
            <v>7405409</v>
          </cell>
          <cell r="E28" t="str">
            <v xml:space="preserve">                </v>
          </cell>
          <cell r="F28" t="str">
            <v xml:space="preserve">                </v>
          </cell>
          <cell r="G28" t="str">
            <v xml:space="preserve">                </v>
          </cell>
          <cell r="H28" t="str">
            <v xml:space="preserve">                </v>
          </cell>
          <cell r="I28">
            <v>800</v>
          </cell>
          <cell r="J28">
            <v>7405409</v>
          </cell>
        </row>
        <row r="29">
          <cell r="A29" t="str">
            <v xml:space="preserve">FNS902 </v>
          </cell>
          <cell r="B29" t="str">
            <v xml:space="preserve">ALUMINA BALL 1/2"    </v>
          </cell>
          <cell r="C29">
            <v>3000</v>
          </cell>
          <cell r="D29">
            <v>35857134</v>
          </cell>
          <cell r="E29" t="str">
            <v xml:space="preserve">                </v>
          </cell>
          <cell r="F29" t="str">
            <v xml:space="preserve">                </v>
          </cell>
          <cell r="G29" t="str">
            <v xml:space="preserve">                </v>
          </cell>
          <cell r="H29" t="str">
            <v xml:space="preserve">                </v>
          </cell>
          <cell r="I29">
            <v>3000</v>
          </cell>
          <cell r="J29">
            <v>35857134</v>
          </cell>
        </row>
        <row r="30">
          <cell r="A30" t="str">
            <v xml:space="preserve">FNS903 </v>
          </cell>
          <cell r="B30" t="str">
            <v xml:space="preserve">ALUMINA BALL 1"      </v>
          </cell>
          <cell r="C30">
            <v>2750</v>
          </cell>
          <cell r="D30">
            <v>32600202</v>
          </cell>
          <cell r="E30" t="str">
            <v xml:space="preserve">                </v>
          </cell>
          <cell r="F30" t="str">
            <v xml:space="preserve">                </v>
          </cell>
          <cell r="G30" t="str">
            <v xml:space="preserve">                </v>
          </cell>
          <cell r="H30" t="str">
            <v xml:space="preserve">                </v>
          </cell>
          <cell r="I30">
            <v>2750</v>
          </cell>
          <cell r="J30">
            <v>32600202</v>
          </cell>
        </row>
        <row r="31">
          <cell r="A31" t="str">
            <v xml:space="preserve">FNS913 </v>
          </cell>
          <cell r="B31" t="str">
            <v>MOLECULAR SIEVE 13X-A</v>
          </cell>
          <cell r="C31">
            <v>7240</v>
          </cell>
          <cell r="D31">
            <v>69232536</v>
          </cell>
          <cell r="E31" t="str">
            <v xml:space="preserve">                </v>
          </cell>
          <cell r="F31" t="str">
            <v xml:space="preserve">                </v>
          </cell>
          <cell r="G31" t="str">
            <v xml:space="preserve">                </v>
          </cell>
          <cell r="H31" t="str">
            <v xml:space="preserve">                </v>
          </cell>
          <cell r="I31">
            <v>7240</v>
          </cell>
          <cell r="J31">
            <v>69232536</v>
          </cell>
        </row>
        <row r="32">
          <cell r="A32" t="str">
            <v xml:space="preserve">FNS914 </v>
          </cell>
          <cell r="B32" t="str">
            <v xml:space="preserve">PERGEL N-2050        </v>
          </cell>
          <cell r="C32">
            <v>3293</v>
          </cell>
          <cell r="D32">
            <v>85088336</v>
          </cell>
          <cell r="E32" t="str">
            <v xml:space="preserve">                </v>
          </cell>
          <cell r="F32" t="str">
            <v xml:space="preserve">                </v>
          </cell>
          <cell r="G32" t="str">
            <v xml:space="preserve">                </v>
          </cell>
          <cell r="H32" t="str">
            <v xml:space="preserve">                </v>
          </cell>
          <cell r="I32">
            <v>3293</v>
          </cell>
          <cell r="J32">
            <v>85088336</v>
          </cell>
        </row>
        <row r="33">
          <cell r="A33" t="str">
            <v xml:space="preserve">FNS915 </v>
          </cell>
          <cell r="B33" t="str">
            <v xml:space="preserve">PERGEL WS-2333       </v>
          </cell>
          <cell r="C33">
            <v>1041</v>
          </cell>
          <cell r="D33">
            <v>28362780</v>
          </cell>
          <cell r="E33" t="str">
            <v xml:space="preserve">                </v>
          </cell>
          <cell r="F33" t="str">
            <v xml:space="preserve">                </v>
          </cell>
          <cell r="G33" t="str">
            <v xml:space="preserve">                </v>
          </cell>
          <cell r="H33" t="str">
            <v xml:space="preserve">                </v>
          </cell>
          <cell r="I33">
            <v>1041</v>
          </cell>
          <cell r="J33">
            <v>28362780</v>
          </cell>
        </row>
        <row r="34">
          <cell r="A34" t="str">
            <v xml:space="preserve">       </v>
          </cell>
          <cell r="B34" t="str">
            <v xml:space="preserve">                     </v>
          </cell>
          <cell r="C34" t="str">
            <v xml:space="preserve">                </v>
          </cell>
          <cell r="D34" t="str">
            <v xml:space="preserve">                 </v>
          </cell>
          <cell r="E34" t="str">
            <v xml:space="preserve">                </v>
          </cell>
          <cell r="F34" t="str">
            <v xml:space="preserve">                </v>
          </cell>
          <cell r="G34" t="str">
            <v xml:space="preserve">                </v>
          </cell>
          <cell r="H34" t="str">
            <v xml:space="preserve">                </v>
          </cell>
          <cell r="I34" t="str">
            <v xml:space="preserve">                </v>
          </cell>
          <cell r="J34" t="str">
            <v xml:space="preserve">                </v>
          </cell>
        </row>
        <row r="35">
          <cell r="A35" t="str">
            <v xml:space="preserve">       </v>
          </cell>
          <cell r="B35" t="str">
            <v xml:space="preserve">&lt; 부재료 합계 &gt;      </v>
          </cell>
          <cell r="C35" t="str">
            <v xml:space="preserve">                </v>
          </cell>
          <cell r="D35">
            <v>4811179727</v>
          </cell>
          <cell r="E35" t="str">
            <v xml:space="preserve">                </v>
          </cell>
          <cell r="F35" t="str">
            <v xml:space="preserve">                </v>
          </cell>
          <cell r="G35" t="str">
            <v xml:space="preserve">                </v>
          </cell>
          <cell r="H35">
            <v>312686702</v>
          </cell>
          <cell r="I35" t="str">
            <v xml:space="preserve">                </v>
          </cell>
          <cell r="J35">
            <v>4498493025</v>
          </cell>
        </row>
        <row r="36">
          <cell r="A36" t="str">
            <v>FNS1100</v>
          </cell>
          <cell r="B36" t="str">
            <v xml:space="preserve">ION EXC. RESIN       </v>
          </cell>
          <cell r="C36">
            <v>476</v>
          </cell>
          <cell r="D36">
            <v>19080561</v>
          </cell>
          <cell r="E36" t="str">
            <v xml:space="preserve">                </v>
          </cell>
          <cell r="F36" t="str">
            <v xml:space="preserve">                </v>
          </cell>
          <cell r="G36">
            <v>6</v>
          </cell>
          <cell r="H36">
            <v>251060</v>
          </cell>
          <cell r="I36">
            <v>470</v>
          </cell>
          <cell r="J36">
            <v>18829501</v>
          </cell>
        </row>
        <row r="37">
          <cell r="A37" t="str">
            <v>FNS1510</v>
          </cell>
          <cell r="B37" t="str">
            <v xml:space="preserve">NK-301               </v>
          </cell>
          <cell r="C37">
            <v>25977</v>
          </cell>
          <cell r="D37">
            <v>247436458</v>
          </cell>
          <cell r="E37" t="str">
            <v xml:space="preserve">                </v>
          </cell>
          <cell r="F37" t="str">
            <v xml:space="preserve">                </v>
          </cell>
          <cell r="G37">
            <v>4549</v>
          </cell>
          <cell r="H37">
            <v>43213762</v>
          </cell>
          <cell r="I37">
            <v>21428</v>
          </cell>
          <cell r="J37">
            <v>204222696</v>
          </cell>
        </row>
        <row r="38">
          <cell r="A38" t="str">
            <v>FNS5010</v>
          </cell>
          <cell r="B38" t="str">
            <v xml:space="preserve">HTG-1                </v>
          </cell>
          <cell r="C38">
            <v>2400</v>
          </cell>
          <cell r="D38">
            <v>34919376</v>
          </cell>
          <cell r="E38" t="str">
            <v xml:space="preserve">                </v>
          </cell>
          <cell r="F38" t="str">
            <v xml:space="preserve">                </v>
          </cell>
          <cell r="G38">
            <v>145</v>
          </cell>
          <cell r="H38">
            <v>2086919</v>
          </cell>
          <cell r="I38">
            <v>2255</v>
          </cell>
          <cell r="J38">
            <v>32832457</v>
          </cell>
        </row>
        <row r="39">
          <cell r="A39" t="str">
            <v>FNS6010</v>
          </cell>
          <cell r="B39" t="str">
            <v xml:space="preserve">HTZ-3                </v>
          </cell>
          <cell r="C39">
            <v>1740</v>
          </cell>
          <cell r="D39">
            <v>10147337</v>
          </cell>
          <cell r="E39" t="str">
            <v xml:space="preserve">                </v>
          </cell>
          <cell r="F39" t="str">
            <v xml:space="preserve">                </v>
          </cell>
          <cell r="G39">
            <v>435</v>
          </cell>
          <cell r="H39">
            <v>2536834</v>
          </cell>
          <cell r="I39">
            <v>1305</v>
          </cell>
          <cell r="J39">
            <v>7610503</v>
          </cell>
        </row>
        <row r="40">
          <cell r="A40" t="str">
            <v>FNS7010</v>
          </cell>
          <cell r="B40" t="str">
            <v xml:space="preserve">RKNGR                </v>
          </cell>
          <cell r="C40">
            <v>462</v>
          </cell>
          <cell r="D40">
            <v>22170846</v>
          </cell>
          <cell r="E40" t="str">
            <v xml:space="preserve">                </v>
          </cell>
          <cell r="F40" t="str">
            <v xml:space="preserve">                </v>
          </cell>
          <cell r="G40">
            <v>228</v>
          </cell>
          <cell r="H40">
            <v>11085426</v>
          </cell>
          <cell r="I40">
            <v>234</v>
          </cell>
          <cell r="J40">
            <v>11085420</v>
          </cell>
        </row>
        <row r="41">
          <cell r="A41" t="str">
            <v>FNS8010</v>
          </cell>
          <cell r="B41" t="str">
            <v xml:space="preserve">R-67-7H              </v>
          </cell>
          <cell r="C41">
            <v>6410</v>
          </cell>
          <cell r="D41">
            <v>127517392</v>
          </cell>
          <cell r="E41" t="str">
            <v xml:space="preserve">                </v>
          </cell>
          <cell r="F41" t="str">
            <v xml:space="preserve">                </v>
          </cell>
          <cell r="G41">
            <v>162</v>
          </cell>
          <cell r="H41">
            <v>3231597</v>
          </cell>
          <cell r="I41">
            <v>6248</v>
          </cell>
          <cell r="J41">
            <v>124285795</v>
          </cell>
        </row>
        <row r="42">
          <cell r="A42" t="str">
            <v>FNS9010</v>
          </cell>
          <cell r="B42" t="str">
            <v xml:space="preserve">ALUMINA BALL 1/4"    </v>
          </cell>
          <cell r="C42">
            <v>1903</v>
          </cell>
          <cell r="D42">
            <v>11256426</v>
          </cell>
          <cell r="E42" t="str">
            <v xml:space="preserve">                </v>
          </cell>
          <cell r="F42" t="str">
            <v xml:space="preserve">                </v>
          </cell>
          <cell r="G42">
            <v>48</v>
          </cell>
          <cell r="H42">
            <v>270645</v>
          </cell>
          <cell r="I42">
            <v>1855</v>
          </cell>
          <cell r="J42">
            <v>10985781</v>
          </cell>
        </row>
        <row r="43">
          <cell r="A43" t="str">
            <v>FNS9020</v>
          </cell>
          <cell r="B43" t="str">
            <v xml:space="preserve">ALUMINA BALL 1/2"    </v>
          </cell>
          <cell r="C43">
            <v>1494</v>
          </cell>
          <cell r="D43">
            <v>7389156</v>
          </cell>
          <cell r="E43" t="str">
            <v xml:space="preserve">                </v>
          </cell>
          <cell r="F43" t="str">
            <v xml:space="preserve">                </v>
          </cell>
          <cell r="G43">
            <v>39</v>
          </cell>
          <cell r="H43">
            <v>194077</v>
          </cell>
          <cell r="I43">
            <v>1455</v>
          </cell>
          <cell r="J43">
            <v>7195079</v>
          </cell>
        </row>
        <row r="44">
          <cell r="A44" t="str">
            <v>FNS9030</v>
          </cell>
          <cell r="B44" t="str">
            <v xml:space="preserve">ALUMINA BALL 1"      </v>
          </cell>
          <cell r="C44">
            <v>1739</v>
          </cell>
          <cell r="D44">
            <v>7132354</v>
          </cell>
          <cell r="E44" t="str">
            <v xml:space="preserve">                </v>
          </cell>
          <cell r="F44" t="str">
            <v xml:space="preserve">                </v>
          </cell>
          <cell r="G44">
            <v>45</v>
          </cell>
          <cell r="H44">
            <v>187693</v>
          </cell>
          <cell r="I44">
            <v>1694</v>
          </cell>
          <cell r="J44">
            <v>6944661</v>
          </cell>
        </row>
        <row r="45">
          <cell r="A45" t="str">
            <v>FNS9040</v>
          </cell>
          <cell r="B45" t="str">
            <v xml:space="preserve">IRA-416RF            </v>
          </cell>
          <cell r="C45">
            <v>3139</v>
          </cell>
          <cell r="D45">
            <v>11295298</v>
          </cell>
          <cell r="E45" t="str">
            <v xml:space="preserve">                </v>
          </cell>
          <cell r="F45" t="str">
            <v xml:space="preserve">                </v>
          </cell>
          <cell r="G45">
            <v>83</v>
          </cell>
          <cell r="H45">
            <v>297244</v>
          </cell>
          <cell r="I45">
            <v>3056</v>
          </cell>
          <cell r="J45">
            <v>10998054</v>
          </cell>
        </row>
        <row r="46">
          <cell r="A46" t="str">
            <v>FNS9100</v>
          </cell>
          <cell r="B46" t="str">
            <v xml:space="preserve">ALUMINA BALL 3/4"    </v>
          </cell>
          <cell r="C46">
            <v>991</v>
          </cell>
          <cell r="D46">
            <v>6841582</v>
          </cell>
          <cell r="E46" t="str">
            <v xml:space="preserve">                </v>
          </cell>
          <cell r="F46" t="str">
            <v xml:space="preserve">                </v>
          </cell>
          <cell r="G46">
            <v>26</v>
          </cell>
          <cell r="H46">
            <v>180041</v>
          </cell>
          <cell r="I46">
            <v>965</v>
          </cell>
          <cell r="J46">
            <v>6661541</v>
          </cell>
        </row>
        <row r="47">
          <cell r="A47" t="str">
            <v xml:space="preserve">       </v>
          </cell>
          <cell r="B47" t="str">
            <v xml:space="preserve">                     </v>
          </cell>
          <cell r="C47" t="str">
            <v xml:space="preserve">                </v>
          </cell>
          <cell r="D47" t="str">
            <v xml:space="preserve">                 </v>
          </cell>
          <cell r="E47" t="str">
            <v xml:space="preserve">                </v>
          </cell>
          <cell r="F47" t="str">
            <v xml:space="preserve">                </v>
          </cell>
          <cell r="G47" t="str">
            <v xml:space="preserve">                </v>
          </cell>
          <cell r="H47" t="str">
            <v xml:space="preserve">                </v>
          </cell>
          <cell r="I47" t="str">
            <v xml:space="preserve">                </v>
          </cell>
          <cell r="J47" t="str">
            <v xml:space="preserve">                </v>
          </cell>
        </row>
        <row r="48">
          <cell r="A48" t="str">
            <v xml:space="preserve">       </v>
          </cell>
          <cell r="B48" t="str">
            <v xml:space="preserve">&lt; 재공품 합계 &gt;      </v>
          </cell>
          <cell r="C48" t="str">
            <v xml:space="preserve">                </v>
          </cell>
          <cell r="D48">
            <v>505186786</v>
          </cell>
          <cell r="E48" t="str">
            <v xml:space="preserve">                </v>
          </cell>
          <cell r="F48" t="str">
            <v xml:space="preserve">                </v>
          </cell>
          <cell r="G48" t="str">
            <v xml:space="preserve">                </v>
          </cell>
          <cell r="H48">
            <v>63535298</v>
          </cell>
          <cell r="I48" t="str">
            <v xml:space="preserve">                </v>
          </cell>
          <cell r="J48">
            <v>441651488</v>
          </cell>
        </row>
        <row r="49">
          <cell r="A49" t="str">
            <v xml:space="preserve">FNC002 </v>
          </cell>
          <cell r="B49" t="str">
            <v xml:space="preserve">ANTIFORMER           </v>
          </cell>
          <cell r="C49">
            <v>100</v>
          </cell>
          <cell r="D49">
            <v>450000</v>
          </cell>
          <cell r="E49" t="str">
            <v xml:space="preserve">                </v>
          </cell>
          <cell r="F49" t="str">
            <v xml:space="preserve">                </v>
          </cell>
          <cell r="G49" t="str">
            <v xml:space="preserve">                </v>
          </cell>
          <cell r="H49" t="str">
            <v xml:space="preserve">                </v>
          </cell>
          <cell r="I49">
            <v>100</v>
          </cell>
          <cell r="J49">
            <v>450000</v>
          </cell>
        </row>
        <row r="50">
          <cell r="A50" t="str">
            <v xml:space="preserve">FNC003 </v>
          </cell>
          <cell r="B50" t="str">
            <v xml:space="preserve">H2SO4                </v>
          </cell>
          <cell r="C50" t="str">
            <v xml:space="preserve">                </v>
          </cell>
          <cell r="D50" t="str">
            <v xml:space="preserve">                 </v>
          </cell>
          <cell r="E50">
            <v>44080</v>
          </cell>
          <cell r="F50">
            <v>2424400</v>
          </cell>
          <cell r="G50">
            <v>44080</v>
          </cell>
          <cell r="H50">
            <v>2424400</v>
          </cell>
          <cell r="I50" t="str">
            <v xml:space="preserve">                </v>
          </cell>
          <cell r="J50" t="str">
            <v xml:space="preserve">                </v>
          </cell>
        </row>
        <row r="51">
          <cell r="A51" t="str">
            <v xml:space="preserve">FNC005 </v>
          </cell>
          <cell r="B51" t="str">
            <v xml:space="preserve">NAOH 50%             </v>
          </cell>
          <cell r="C51" t="str">
            <v xml:space="preserve">                </v>
          </cell>
          <cell r="D51" t="str">
            <v xml:space="preserve">                 </v>
          </cell>
          <cell r="E51">
            <v>50350</v>
          </cell>
          <cell r="F51">
            <v>7099350</v>
          </cell>
          <cell r="G51">
            <v>50350</v>
          </cell>
          <cell r="H51">
            <v>7099350</v>
          </cell>
          <cell r="I51" t="str">
            <v xml:space="preserve">                </v>
          </cell>
          <cell r="J51" t="str">
            <v xml:space="preserve">                </v>
          </cell>
        </row>
        <row r="52">
          <cell r="A52" t="str">
            <v xml:space="preserve">FNC007 </v>
          </cell>
          <cell r="B52" t="str">
            <v xml:space="preserve">PAC                  </v>
          </cell>
          <cell r="C52" t="str">
            <v xml:space="preserve">                </v>
          </cell>
          <cell r="D52" t="str">
            <v xml:space="preserve">                 </v>
          </cell>
          <cell r="E52">
            <v>17240</v>
          </cell>
          <cell r="F52">
            <v>2844600</v>
          </cell>
          <cell r="G52">
            <v>17240</v>
          </cell>
          <cell r="H52">
            <v>2844600</v>
          </cell>
          <cell r="I52" t="str">
            <v xml:space="preserve">                </v>
          </cell>
          <cell r="J52" t="str">
            <v xml:space="preserve">                </v>
          </cell>
        </row>
        <row r="53">
          <cell r="A53" t="str">
            <v xml:space="preserve">FNC023 </v>
          </cell>
          <cell r="B53" t="str">
            <v xml:space="preserve">POLYMER E-855        </v>
          </cell>
          <cell r="C53" t="str">
            <v xml:space="preserve">                </v>
          </cell>
          <cell r="D53" t="str">
            <v xml:space="preserve">                 </v>
          </cell>
          <cell r="E53">
            <v>500</v>
          </cell>
          <cell r="F53">
            <v>700000</v>
          </cell>
          <cell r="G53">
            <v>500</v>
          </cell>
          <cell r="H53">
            <v>700000</v>
          </cell>
          <cell r="I53" t="str">
            <v xml:space="preserve">                </v>
          </cell>
          <cell r="J53" t="str">
            <v xml:space="preserve">                </v>
          </cell>
        </row>
        <row r="54">
          <cell r="A54" t="str">
            <v xml:space="preserve">FNC026 </v>
          </cell>
          <cell r="B54" t="str">
            <v xml:space="preserve">KOH                  </v>
          </cell>
          <cell r="C54" t="str">
            <v xml:space="preserve">                </v>
          </cell>
          <cell r="D54" t="str">
            <v xml:space="preserve">                 </v>
          </cell>
          <cell r="E54">
            <v>5210</v>
          </cell>
          <cell r="F54">
            <v>2657100</v>
          </cell>
          <cell r="G54">
            <v>5210</v>
          </cell>
          <cell r="H54">
            <v>2657100</v>
          </cell>
          <cell r="I54" t="str">
            <v xml:space="preserve">                </v>
          </cell>
          <cell r="J54" t="str">
            <v xml:space="preserve">                </v>
          </cell>
        </row>
        <row r="55">
          <cell r="A55" t="str">
            <v xml:space="preserve">FNC027 </v>
          </cell>
          <cell r="B55" t="str">
            <v xml:space="preserve">BM-A                 </v>
          </cell>
          <cell r="C55" t="str">
            <v xml:space="preserve">                </v>
          </cell>
          <cell r="D55" t="str">
            <v xml:space="preserve">                 </v>
          </cell>
          <cell r="E55">
            <v>100</v>
          </cell>
          <cell r="F55">
            <v>450000</v>
          </cell>
          <cell r="G55">
            <v>100</v>
          </cell>
          <cell r="H55">
            <v>450000</v>
          </cell>
          <cell r="I55" t="str">
            <v xml:space="preserve">                </v>
          </cell>
          <cell r="J55" t="str">
            <v xml:space="preserve">                </v>
          </cell>
        </row>
        <row r="56">
          <cell r="A56" t="str">
            <v xml:space="preserve">FNC031 </v>
          </cell>
          <cell r="B56" t="str">
            <v xml:space="preserve">NON-BULKER           </v>
          </cell>
          <cell r="C56" t="str">
            <v xml:space="preserve">                </v>
          </cell>
          <cell r="D56" t="str">
            <v xml:space="preserve">                 </v>
          </cell>
          <cell r="E56">
            <v>100</v>
          </cell>
          <cell r="F56">
            <v>7500000</v>
          </cell>
          <cell r="G56">
            <v>100</v>
          </cell>
          <cell r="H56">
            <v>7500000</v>
          </cell>
          <cell r="I56" t="str">
            <v xml:space="preserve">                </v>
          </cell>
          <cell r="J56" t="str">
            <v xml:space="preserve">                </v>
          </cell>
        </row>
        <row r="57">
          <cell r="A57" t="str">
            <v xml:space="preserve">FNC036 </v>
          </cell>
          <cell r="B57" t="str">
            <v xml:space="preserve">ACTIVATED ALUMINA    </v>
          </cell>
          <cell r="C57">
            <v>2328</v>
          </cell>
          <cell r="D57">
            <v>38310105</v>
          </cell>
          <cell r="E57" t="str">
            <v xml:space="preserve">                </v>
          </cell>
          <cell r="F57" t="str">
            <v xml:space="preserve">                </v>
          </cell>
          <cell r="G57" t="str">
            <v xml:space="preserve">                </v>
          </cell>
          <cell r="H57" t="str">
            <v xml:space="preserve">                </v>
          </cell>
          <cell r="I57">
            <v>2328</v>
          </cell>
          <cell r="J57">
            <v>38310105</v>
          </cell>
        </row>
        <row r="58">
          <cell r="A58" t="str">
            <v xml:space="preserve">FNC043 </v>
          </cell>
          <cell r="B58" t="str">
            <v xml:space="preserve">IRA 900              </v>
          </cell>
          <cell r="C58">
            <v>1675</v>
          </cell>
          <cell r="D58">
            <v>8375000</v>
          </cell>
          <cell r="E58" t="str">
            <v xml:space="preserve">                </v>
          </cell>
          <cell r="F58" t="str">
            <v xml:space="preserve">                </v>
          </cell>
          <cell r="G58" t="str">
            <v xml:space="preserve">                </v>
          </cell>
          <cell r="H58" t="str">
            <v xml:space="preserve">                </v>
          </cell>
          <cell r="I58">
            <v>1675</v>
          </cell>
          <cell r="J58">
            <v>8375000</v>
          </cell>
        </row>
        <row r="59">
          <cell r="A59" t="str">
            <v xml:space="preserve">FNC045 </v>
          </cell>
          <cell r="B59" t="str">
            <v xml:space="preserve">NAHSO4               </v>
          </cell>
          <cell r="C59">
            <v>350</v>
          </cell>
          <cell r="D59">
            <v>168000</v>
          </cell>
          <cell r="E59" t="str">
            <v xml:space="preserve">                </v>
          </cell>
          <cell r="F59" t="str">
            <v xml:space="preserve">                </v>
          </cell>
          <cell r="G59" t="str">
            <v xml:space="preserve">                </v>
          </cell>
          <cell r="H59" t="str">
            <v xml:space="preserve">                </v>
          </cell>
          <cell r="I59">
            <v>350</v>
          </cell>
          <cell r="J59">
            <v>168000</v>
          </cell>
        </row>
        <row r="60">
          <cell r="A60" t="str">
            <v xml:space="preserve">FNC049 </v>
          </cell>
          <cell r="B60" t="str">
            <v xml:space="preserve">MOLECULAR SEIVE      </v>
          </cell>
          <cell r="C60">
            <v>5738</v>
          </cell>
          <cell r="D60">
            <v>42260380</v>
          </cell>
          <cell r="E60" t="str">
            <v xml:space="preserve">                </v>
          </cell>
          <cell r="F60" t="str">
            <v xml:space="preserve">                </v>
          </cell>
          <cell r="G60" t="str">
            <v xml:space="preserve">                </v>
          </cell>
          <cell r="H60" t="str">
            <v xml:space="preserve">                </v>
          </cell>
          <cell r="I60">
            <v>5738</v>
          </cell>
          <cell r="J60">
            <v>42260380</v>
          </cell>
        </row>
        <row r="61">
          <cell r="A61" t="str">
            <v xml:space="preserve">FNC060 </v>
          </cell>
          <cell r="B61" t="str">
            <v xml:space="preserve">ABBERLITE 200C       </v>
          </cell>
          <cell r="C61">
            <v>1100</v>
          </cell>
          <cell r="D61">
            <v>3520000</v>
          </cell>
          <cell r="E61" t="str">
            <v xml:space="preserve">                </v>
          </cell>
          <cell r="F61" t="str">
            <v xml:space="preserve">                </v>
          </cell>
          <cell r="G61" t="str">
            <v xml:space="preserve">                </v>
          </cell>
          <cell r="H61" t="str">
            <v xml:space="preserve">                </v>
          </cell>
          <cell r="I61">
            <v>1100</v>
          </cell>
          <cell r="J61">
            <v>3520000</v>
          </cell>
        </row>
        <row r="62">
          <cell r="A62" t="str">
            <v xml:space="preserve">FNC063 </v>
          </cell>
          <cell r="B62" t="str">
            <v xml:space="preserve">AMBERLITE 15         </v>
          </cell>
          <cell r="C62">
            <v>2450</v>
          </cell>
          <cell r="D62">
            <v>15155000</v>
          </cell>
          <cell r="E62" t="str">
            <v xml:space="preserve">                </v>
          </cell>
          <cell r="F62" t="str">
            <v xml:space="preserve">                </v>
          </cell>
          <cell r="G62" t="str">
            <v xml:space="preserve">                </v>
          </cell>
          <cell r="H62" t="str">
            <v xml:space="preserve">                </v>
          </cell>
          <cell r="I62">
            <v>2450</v>
          </cell>
          <cell r="J62">
            <v>15155000</v>
          </cell>
        </row>
        <row r="63">
          <cell r="A63" t="str">
            <v xml:space="preserve">FNC064 </v>
          </cell>
          <cell r="B63" t="str">
            <v xml:space="preserve">SKIBL                </v>
          </cell>
          <cell r="C63">
            <v>14700</v>
          </cell>
          <cell r="D63">
            <v>30870000</v>
          </cell>
          <cell r="E63" t="str">
            <v xml:space="preserve">                </v>
          </cell>
          <cell r="F63" t="str">
            <v xml:space="preserve">                </v>
          </cell>
          <cell r="G63" t="str">
            <v xml:space="preserve">                </v>
          </cell>
          <cell r="H63" t="str">
            <v xml:space="preserve">                </v>
          </cell>
          <cell r="I63">
            <v>14700</v>
          </cell>
          <cell r="J63">
            <v>30870000</v>
          </cell>
        </row>
        <row r="64">
          <cell r="A64" t="str">
            <v xml:space="preserve">FNC065 </v>
          </cell>
          <cell r="B64" t="str">
            <v xml:space="preserve">SA-20APL             </v>
          </cell>
          <cell r="C64">
            <v>50</v>
          </cell>
          <cell r="D64">
            <v>254468</v>
          </cell>
          <cell r="E64">
            <v>16000</v>
          </cell>
          <cell r="F64">
            <v>81600000</v>
          </cell>
          <cell r="G64" t="str">
            <v xml:space="preserve">                </v>
          </cell>
          <cell r="H64" t="str">
            <v xml:space="preserve">                </v>
          </cell>
          <cell r="I64">
            <v>16050</v>
          </cell>
          <cell r="J64">
            <v>81854468</v>
          </cell>
        </row>
        <row r="65">
          <cell r="A65" t="str">
            <v xml:space="preserve">FNC072 </v>
          </cell>
          <cell r="B65" t="str">
            <v xml:space="preserve">TR-70                </v>
          </cell>
          <cell r="C65" t="str">
            <v xml:space="preserve">                </v>
          </cell>
          <cell r="D65" t="str">
            <v xml:space="preserve">                 </v>
          </cell>
          <cell r="E65">
            <v>3500</v>
          </cell>
          <cell r="F65">
            <v>14350000</v>
          </cell>
          <cell r="G65" t="str">
            <v xml:space="preserve">                </v>
          </cell>
          <cell r="H65" t="str">
            <v xml:space="preserve">                </v>
          </cell>
          <cell r="I65">
            <v>3500</v>
          </cell>
          <cell r="J65">
            <v>14350000</v>
          </cell>
        </row>
        <row r="66">
          <cell r="A66" t="str">
            <v xml:space="preserve">FNC073 </v>
          </cell>
          <cell r="B66" t="str">
            <v xml:space="preserve">PK-228               </v>
          </cell>
          <cell r="C66">
            <v>1200</v>
          </cell>
          <cell r="D66">
            <v>4200000</v>
          </cell>
          <cell r="E66" t="str">
            <v xml:space="preserve">                </v>
          </cell>
          <cell r="F66" t="str">
            <v xml:space="preserve">                </v>
          </cell>
          <cell r="G66" t="str">
            <v xml:space="preserve">                </v>
          </cell>
          <cell r="H66" t="str">
            <v xml:space="preserve">                </v>
          </cell>
          <cell r="I66">
            <v>1200</v>
          </cell>
          <cell r="J66">
            <v>4200000</v>
          </cell>
        </row>
        <row r="67">
          <cell r="A67" t="str">
            <v xml:space="preserve">FNC074 </v>
          </cell>
          <cell r="B67" t="str">
            <v xml:space="preserve">TA312                </v>
          </cell>
          <cell r="C67">
            <v>1200</v>
          </cell>
          <cell r="D67">
            <v>6360000</v>
          </cell>
          <cell r="E67" t="str">
            <v xml:space="preserve">                </v>
          </cell>
          <cell r="F67" t="str">
            <v xml:space="preserve">                </v>
          </cell>
          <cell r="G67" t="str">
            <v xml:space="preserve">                </v>
          </cell>
          <cell r="H67" t="str">
            <v xml:space="preserve">                </v>
          </cell>
          <cell r="I67">
            <v>1200</v>
          </cell>
          <cell r="J67">
            <v>6360000</v>
          </cell>
        </row>
        <row r="68">
          <cell r="A68" t="str">
            <v xml:space="preserve">FNC076 </v>
          </cell>
          <cell r="B68" t="str">
            <v xml:space="preserve">OXYGEN GAS           </v>
          </cell>
          <cell r="C68" t="str">
            <v xml:space="preserve">                </v>
          </cell>
          <cell r="D68" t="str">
            <v xml:space="preserve">                 </v>
          </cell>
          <cell r="E68">
            <v>4537210</v>
          </cell>
          <cell r="F68">
            <v>276820655</v>
          </cell>
          <cell r="G68">
            <v>4537210</v>
          </cell>
          <cell r="H68">
            <v>276820655</v>
          </cell>
          <cell r="I68" t="str">
            <v xml:space="preserve">                </v>
          </cell>
          <cell r="J68" t="str">
            <v xml:space="preserve">                </v>
          </cell>
        </row>
        <row r="69">
          <cell r="A69" t="str">
            <v xml:space="preserve">FNC077 </v>
          </cell>
          <cell r="B69" t="str">
            <v xml:space="preserve">PIPERAZINE(POX)      </v>
          </cell>
          <cell r="C69">
            <v>1020</v>
          </cell>
          <cell r="D69">
            <v>17980086</v>
          </cell>
          <cell r="E69" t="str">
            <v xml:space="preserve">                </v>
          </cell>
          <cell r="F69" t="str">
            <v xml:space="preserve">                </v>
          </cell>
          <cell r="G69" t="str">
            <v xml:space="preserve">                </v>
          </cell>
          <cell r="H69" t="str">
            <v xml:space="preserve">                </v>
          </cell>
          <cell r="I69">
            <v>1020</v>
          </cell>
          <cell r="J69">
            <v>17980086</v>
          </cell>
        </row>
        <row r="70">
          <cell r="A70" t="str">
            <v xml:space="preserve">FNC078 </v>
          </cell>
          <cell r="B70" t="str">
            <v xml:space="preserve">MDEA                 </v>
          </cell>
          <cell r="C70">
            <v>6060</v>
          </cell>
          <cell r="D70">
            <v>104905762</v>
          </cell>
          <cell r="E70" t="str">
            <v xml:space="preserve">                </v>
          </cell>
          <cell r="F70" t="str">
            <v xml:space="preserve">                </v>
          </cell>
          <cell r="G70" t="str">
            <v xml:space="preserve">                </v>
          </cell>
          <cell r="H70" t="str">
            <v xml:space="preserve">                </v>
          </cell>
          <cell r="I70">
            <v>6060</v>
          </cell>
          <cell r="J70">
            <v>104905762</v>
          </cell>
        </row>
        <row r="71">
          <cell r="A71" t="str">
            <v xml:space="preserve">FNC080 </v>
          </cell>
          <cell r="B71" t="str">
            <v xml:space="preserve">N-4057               </v>
          </cell>
          <cell r="C71" t="str">
            <v xml:space="preserve">                </v>
          </cell>
          <cell r="D71" t="str">
            <v xml:space="preserve">                 </v>
          </cell>
          <cell r="E71">
            <v>1</v>
          </cell>
          <cell r="F71">
            <v>4000000</v>
          </cell>
          <cell r="G71">
            <v>1</v>
          </cell>
          <cell r="H71">
            <v>4000000</v>
          </cell>
          <cell r="I71" t="str">
            <v xml:space="preserve">                </v>
          </cell>
          <cell r="J71" t="str">
            <v xml:space="preserve">                </v>
          </cell>
        </row>
        <row r="72">
          <cell r="A72" t="str">
            <v xml:space="preserve">FNC091 </v>
          </cell>
          <cell r="B72" t="str">
            <v xml:space="preserve">SILICA GEL(WHITE)    </v>
          </cell>
          <cell r="C72" t="str">
            <v xml:space="preserve">                </v>
          </cell>
          <cell r="D72" t="str">
            <v xml:space="preserve">                 </v>
          </cell>
          <cell r="E72">
            <v>200</v>
          </cell>
          <cell r="F72">
            <v>328000</v>
          </cell>
          <cell r="G72">
            <v>200</v>
          </cell>
          <cell r="H72">
            <v>328000</v>
          </cell>
          <cell r="I72" t="str">
            <v xml:space="preserve">                </v>
          </cell>
          <cell r="J72" t="str">
            <v xml:space="preserve">                </v>
          </cell>
        </row>
        <row r="73">
          <cell r="A73" t="str">
            <v xml:space="preserve">       </v>
          </cell>
          <cell r="B73" t="str">
            <v xml:space="preserve">                     </v>
          </cell>
          <cell r="C73" t="str">
            <v xml:space="preserve">                </v>
          </cell>
          <cell r="D73" t="str">
            <v xml:space="preserve">                 </v>
          </cell>
          <cell r="E73" t="str">
            <v xml:space="preserve">                </v>
          </cell>
          <cell r="F73" t="str">
            <v xml:space="preserve">                </v>
          </cell>
          <cell r="G73" t="str">
            <v xml:space="preserve">                </v>
          </cell>
          <cell r="H73" t="str">
            <v xml:space="preserve">                </v>
          </cell>
          <cell r="I73" t="str">
            <v xml:space="preserve">                </v>
          </cell>
          <cell r="J73" t="str">
            <v xml:space="preserve">                </v>
          </cell>
        </row>
        <row r="74">
          <cell r="A74" t="str">
            <v xml:space="preserve">       </v>
          </cell>
          <cell r="B74" t="str">
            <v xml:space="preserve">&lt; 화공약품 합계 &gt;    </v>
          </cell>
          <cell r="C74" t="str">
            <v xml:space="preserve">                </v>
          </cell>
          <cell r="D74">
            <v>272808801</v>
          </cell>
          <cell r="E74" t="str">
            <v xml:space="preserve">                </v>
          </cell>
          <cell r="F74">
            <v>400774105</v>
          </cell>
          <cell r="G74" t="str">
            <v xml:space="preserve">                </v>
          </cell>
          <cell r="H74">
            <v>304824105</v>
          </cell>
          <cell r="I74" t="str">
            <v xml:space="preserve">                </v>
          </cell>
          <cell r="J74">
            <v>368758801</v>
          </cell>
        </row>
        <row r="75">
          <cell r="A75" t="str">
            <v xml:space="preserve">FNU002 </v>
          </cell>
          <cell r="B75" t="str">
            <v xml:space="preserve">원수                 </v>
          </cell>
          <cell r="C75" t="str">
            <v xml:space="preserve">                </v>
          </cell>
          <cell r="D75" t="str">
            <v xml:space="preserve">                 </v>
          </cell>
          <cell r="E75">
            <v>140242</v>
          </cell>
          <cell r="F75">
            <v>17829742</v>
          </cell>
          <cell r="G75">
            <v>140242</v>
          </cell>
          <cell r="H75">
            <v>17829742</v>
          </cell>
          <cell r="I75" t="str">
            <v xml:space="preserve">                </v>
          </cell>
          <cell r="J75" t="str">
            <v xml:space="preserve">                </v>
          </cell>
        </row>
        <row r="76">
          <cell r="A76" t="str">
            <v xml:space="preserve">FNU003 </v>
          </cell>
          <cell r="B76" t="str">
            <v xml:space="preserve">CITY GAS             </v>
          </cell>
          <cell r="C76" t="str">
            <v xml:space="preserve">                </v>
          </cell>
          <cell r="D76" t="str">
            <v xml:space="preserve">                 </v>
          </cell>
          <cell r="E76">
            <v>217746</v>
          </cell>
          <cell r="F76">
            <v>85628865</v>
          </cell>
          <cell r="G76">
            <v>217746</v>
          </cell>
          <cell r="H76">
            <v>85628865</v>
          </cell>
          <cell r="I76" t="str">
            <v xml:space="preserve">                </v>
          </cell>
          <cell r="J76" t="str">
            <v xml:space="preserve">                </v>
          </cell>
        </row>
        <row r="77">
          <cell r="A77" t="str">
            <v xml:space="preserve">FNU004 </v>
          </cell>
          <cell r="B77" t="str">
            <v xml:space="preserve">GAS NITROGEN         </v>
          </cell>
          <cell r="C77" t="str">
            <v xml:space="preserve">                </v>
          </cell>
          <cell r="D77" t="str">
            <v xml:space="preserve">                 </v>
          </cell>
          <cell r="E77">
            <v>923617</v>
          </cell>
          <cell r="F77">
            <v>45300516</v>
          </cell>
          <cell r="G77">
            <v>923617</v>
          </cell>
          <cell r="H77">
            <v>45300516</v>
          </cell>
          <cell r="I77" t="str">
            <v xml:space="preserve">                </v>
          </cell>
          <cell r="J77" t="str">
            <v xml:space="preserve">                </v>
          </cell>
        </row>
        <row r="78">
          <cell r="A78" t="str">
            <v xml:space="preserve">FNU005 </v>
          </cell>
          <cell r="B78" t="str">
            <v xml:space="preserve">LIQUID NITROGEN      </v>
          </cell>
          <cell r="C78" t="str">
            <v xml:space="preserve">                </v>
          </cell>
          <cell r="D78" t="str">
            <v xml:space="preserve">                 </v>
          </cell>
          <cell r="E78">
            <v>7366</v>
          </cell>
          <cell r="F78">
            <v>1473200</v>
          </cell>
          <cell r="G78">
            <v>7366</v>
          </cell>
          <cell r="H78">
            <v>1473200</v>
          </cell>
          <cell r="I78" t="str">
            <v xml:space="preserve">                </v>
          </cell>
          <cell r="J78" t="str">
            <v xml:space="preserve">                </v>
          </cell>
        </row>
        <row r="79">
          <cell r="A79" t="str">
            <v xml:space="preserve">FNU008 </v>
          </cell>
          <cell r="B79" t="str">
            <v xml:space="preserve">UPSC ELECTRICITY     </v>
          </cell>
          <cell r="C79" t="str">
            <v xml:space="preserve">                </v>
          </cell>
          <cell r="D79" t="str">
            <v xml:space="preserve">                 </v>
          </cell>
          <cell r="E79">
            <v>5000203</v>
          </cell>
          <cell r="F79">
            <v>292075867</v>
          </cell>
          <cell r="G79">
            <v>5000203</v>
          </cell>
          <cell r="H79">
            <v>292075867</v>
          </cell>
          <cell r="I79" t="str">
            <v xml:space="preserve">                </v>
          </cell>
          <cell r="J79" t="str">
            <v xml:space="preserve">                </v>
          </cell>
        </row>
        <row r="80">
          <cell r="A80" t="str">
            <v xml:space="preserve">       </v>
          </cell>
          <cell r="B80" t="str">
            <v xml:space="preserve">                     </v>
          </cell>
          <cell r="C80" t="str">
            <v xml:space="preserve">                </v>
          </cell>
          <cell r="D80" t="str">
            <v xml:space="preserve">                 </v>
          </cell>
          <cell r="E80" t="str">
            <v xml:space="preserve">                </v>
          </cell>
          <cell r="F80" t="str">
            <v xml:space="preserve">                </v>
          </cell>
          <cell r="G80" t="str">
            <v xml:space="preserve">                </v>
          </cell>
          <cell r="H80" t="str">
            <v xml:space="preserve">                </v>
          </cell>
          <cell r="I80" t="str">
            <v xml:space="preserve">                </v>
          </cell>
          <cell r="J80" t="str">
            <v xml:space="preserve">                </v>
          </cell>
        </row>
        <row r="81">
          <cell r="A81" t="str">
            <v xml:space="preserve">       </v>
          </cell>
          <cell r="B81" t="str">
            <v xml:space="preserve">&lt; UTILITY 합계 &gt;     </v>
          </cell>
          <cell r="C81" t="str">
            <v xml:space="preserve">                </v>
          </cell>
          <cell r="D81" t="str">
            <v xml:space="preserve">                 </v>
          </cell>
          <cell r="E81" t="str">
            <v xml:space="preserve">                </v>
          </cell>
          <cell r="F81">
            <v>442308190</v>
          </cell>
          <cell r="G81" t="str">
            <v xml:space="preserve">                </v>
          </cell>
          <cell r="H81">
            <v>442308190</v>
          </cell>
          <cell r="I81" t="str">
            <v xml:space="preserve">                </v>
          </cell>
          <cell r="J81" t="str">
            <v xml:space="preserve">                </v>
          </cell>
        </row>
        <row r="82">
          <cell r="A82" t="str">
            <v xml:space="preserve">       </v>
          </cell>
          <cell r="B82" t="str">
            <v xml:space="preserve">                     </v>
          </cell>
          <cell r="C82" t="str">
            <v xml:space="preserve">                </v>
          </cell>
          <cell r="D82" t="str">
            <v xml:space="preserve">                 </v>
          </cell>
          <cell r="E82" t="str">
            <v xml:space="preserve">                </v>
          </cell>
          <cell r="F82" t="str">
            <v xml:space="preserve">                </v>
          </cell>
          <cell r="G82" t="str">
            <v xml:space="preserve">                </v>
          </cell>
          <cell r="H82" t="str">
            <v xml:space="preserve">                </v>
          </cell>
          <cell r="I82" t="str">
            <v xml:space="preserve">                </v>
          </cell>
          <cell r="J82" t="str">
            <v xml:space="preserve">                </v>
          </cell>
        </row>
        <row r="83">
          <cell r="A83" t="str">
            <v xml:space="preserve">       </v>
          </cell>
          <cell r="B83" t="str">
            <v xml:space="preserve"> &lt; 총  합  계 &gt;      </v>
          </cell>
          <cell r="C83" t="str">
            <v xml:space="preserve">                </v>
          </cell>
          <cell r="D83">
            <v>6515098985</v>
          </cell>
          <cell r="E83" t="str">
            <v xml:space="preserve">                </v>
          </cell>
          <cell r="F83">
            <v>10472694027</v>
          </cell>
          <cell r="G83" t="str">
            <v xml:space="preserve">                </v>
          </cell>
          <cell r="H83">
            <v>10621570759</v>
          </cell>
          <cell r="I83" t="str">
            <v xml:space="preserve">                </v>
          </cell>
          <cell r="J83">
            <v>6366222253</v>
          </cell>
        </row>
      </sheetData>
      <sheetData sheetId="11" refreshError="1"/>
      <sheetData sheetId="12"/>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sheetData sheetId="34"/>
      <sheetData sheetId="35"/>
      <sheetData sheetId="36"/>
      <sheetData sheetId="37"/>
      <sheetData sheetId="38" refreshError="1"/>
    </sheetDataSet>
  </externalBook>
</externalLink>
</file>

<file path=xl/externalLinks/externalLink16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감충총괄"/>
      <sheetName val="감충총괄 (2)"/>
      <sheetName val="감가내역(3)"/>
      <sheetName val="감가내역"/>
      <sheetName val="감가내역(2)"/>
      <sheetName val="감충집계"/>
      <sheetName val="감충집계(완료자산)"/>
      <sheetName val="자산변동"/>
      <sheetName val="자산변동 (하)"/>
      <sheetName val="감충변동 (하)"/>
      <sheetName val="감충변동"/>
      <sheetName val="감충변동 (2)"/>
      <sheetName val="감가이체"/>
      <sheetName val="건물부서"/>
      <sheetName val="토지처분"/>
      <sheetName val="건물처분"/>
      <sheetName val="건물증가"/>
      <sheetName val="기계증가"/>
      <sheetName val="차량증가 "/>
      <sheetName val="차량처분 "/>
      <sheetName val="비품증가"/>
      <sheetName val="비품처분"/>
      <sheetName val="처분손익명세"/>
      <sheetName val="처분손익명세(본사)"/>
      <sheetName val="처분손익명세(전사)"/>
      <sheetName val="건가증감내역"/>
      <sheetName val="기타 유형자산"/>
      <sheetName val="XREF"/>
      <sheetName val="토지(세부명세)"/>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refreshError="1"/>
      <sheetData sheetId="27" refreshError="1"/>
      <sheetData sheetId="28"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공용정보"/>
      <sheetName val="Module1"/>
      <sheetName val="Module2"/>
      <sheetName val="Dialog1"/>
    </sheetNames>
    <sheetDataSet>
      <sheetData sheetId="0"/>
      <sheetData sheetId="1"/>
      <sheetData sheetId="2"/>
      <sheetData sheetId="3"/>
    </sheetDataSet>
  </externalBook>
</externalLink>
</file>

<file path=xl/externalLinks/externalLink17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003 ELNK Rev to ER"/>
      <sheetName val="ARPUbyMonth"/>
      <sheetName val="VarDetail1"/>
      <sheetName val="VarDetail2"/>
      <sheetName val="VarDetail3"/>
      <sheetName val="frcstvsbudgetsummary"/>
      <sheetName val="nbfrcstvsbudget"/>
      <sheetName val="bbdfrcstvsbudget"/>
      <sheetName val="whfrcstvsbudget"/>
      <sheetName val="REV input to ER"/>
      <sheetName val="4Cast"/>
      <sheetName val="SubTable"/>
      <sheetName val="ARPU2"/>
      <sheetName val="BBDEEMisc"/>
      <sheetName val="2003 Incremental"/>
      <sheetName val="NB Discount"/>
      <sheetName val="Trends"/>
      <sheetName val="BBD Discount"/>
      <sheetName val="Home Networking"/>
      <sheetName val="MSshipping"/>
      <sheetName val="Data"/>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row r="1">
          <cell r="B1" t="str">
            <v>Product</v>
          </cell>
          <cell r="C1" t="str">
            <v>Type</v>
          </cell>
          <cell r="D1">
            <v>37226</v>
          </cell>
          <cell r="E1">
            <v>37257</v>
          </cell>
          <cell r="F1">
            <v>37288</v>
          </cell>
          <cell r="G1">
            <v>37316</v>
          </cell>
          <cell r="H1">
            <v>37347</v>
          </cell>
          <cell r="I1">
            <v>37377</v>
          </cell>
          <cell r="J1">
            <v>37408</v>
          </cell>
          <cell r="K1">
            <v>37438</v>
          </cell>
          <cell r="L1">
            <v>37469</v>
          </cell>
          <cell r="M1">
            <v>37500</v>
          </cell>
          <cell r="N1">
            <v>37530</v>
          </cell>
          <cell r="O1">
            <v>37561</v>
          </cell>
          <cell r="P1">
            <v>37591</v>
          </cell>
          <cell r="Q1">
            <v>37622</v>
          </cell>
          <cell r="R1">
            <v>37653</v>
          </cell>
          <cell r="S1">
            <v>37681</v>
          </cell>
          <cell r="T1">
            <v>37712</v>
          </cell>
          <cell r="U1">
            <v>37742</v>
          </cell>
          <cell r="V1">
            <v>37773</v>
          </cell>
          <cell r="W1">
            <v>37803</v>
          </cell>
          <cell r="X1">
            <v>37834</v>
          </cell>
          <cell r="Y1">
            <v>37865</v>
          </cell>
          <cell r="Z1">
            <v>37895</v>
          </cell>
          <cell r="AA1">
            <v>37926</v>
          </cell>
          <cell r="AB1">
            <v>37956</v>
          </cell>
        </row>
        <row r="2">
          <cell r="A2">
            <v>1</v>
          </cell>
          <cell r="B2" t="str">
            <v>Total Narrowband</v>
          </cell>
          <cell r="C2" t="str">
            <v>Gross Adds</v>
          </cell>
          <cell r="E2">
            <v>137316</v>
          </cell>
          <cell r="F2">
            <v>146940</v>
          </cell>
          <cell r="G2">
            <v>185392</v>
          </cell>
          <cell r="H2">
            <v>135772</v>
          </cell>
          <cell r="I2">
            <v>121715</v>
          </cell>
          <cell r="J2">
            <v>114017</v>
          </cell>
          <cell r="K2">
            <v>109056</v>
          </cell>
          <cell r="L2">
            <v>99471</v>
          </cell>
          <cell r="M2">
            <v>149614</v>
          </cell>
          <cell r="N2">
            <v>110084</v>
          </cell>
          <cell r="O2">
            <v>117282</v>
          </cell>
          <cell r="P2">
            <v>226278</v>
          </cell>
          <cell r="Q2">
            <v>142820</v>
          </cell>
          <cell r="R2">
            <v>139875.95547580373</v>
          </cell>
          <cell r="S2">
            <v>161326.45802731815</v>
          </cell>
          <cell r="T2">
            <v>156393.66159474253</v>
          </cell>
          <cell r="U2">
            <v>131224.71006284439</v>
          </cell>
          <cell r="V2">
            <v>122458.1538258435</v>
          </cell>
          <cell r="W2">
            <v>121127.62492258036</v>
          </cell>
          <cell r="X2">
            <v>122796.99563549603</v>
          </cell>
          <cell r="Y2">
            <v>133590.69432733097</v>
          </cell>
          <cell r="Z2">
            <v>143041.15010441121</v>
          </cell>
          <cell r="AA2">
            <v>143988.82376724045</v>
          </cell>
          <cell r="AB2">
            <v>145603.59784592551</v>
          </cell>
        </row>
        <row r="3">
          <cell r="A3">
            <v>2</v>
          </cell>
          <cell r="B3" t="str">
            <v>Total Narrowband</v>
          </cell>
          <cell r="C3" t="str">
            <v>Ending subs</v>
          </cell>
          <cell r="E3">
            <v>3995055</v>
          </cell>
          <cell r="F3">
            <v>3966293</v>
          </cell>
          <cell r="G3">
            <v>3994780</v>
          </cell>
          <cell r="H3">
            <v>3961523</v>
          </cell>
          <cell r="I3">
            <v>3919867</v>
          </cell>
          <cell r="J3">
            <v>3886422</v>
          </cell>
          <cell r="K3">
            <v>3838278</v>
          </cell>
          <cell r="L3">
            <v>3782859.7349614417</v>
          </cell>
          <cell r="M3">
            <v>3779673.7454069424</v>
          </cell>
          <cell r="N3">
            <v>3741199.7552338415</v>
          </cell>
          <cell r="O3">
            <v>3709887.764675546</v>
          </cell>
          <cell r="P3">
            <v>3731005.7736277394</v>
          </cell>
          <cell r="Q3">
            <v>3696029.7834428698</v>
          </cell>
          <cell r="R3">
            <v>3658085.4677822348</v>
          </cell>
          <cell r="S3">
            <v>3666630.6361792837</v>
          </cell>
          <cell r="T3">
            <v>3638943.583729222</v>
          </cell>
          <cell r="U3">
            <v>3618874.2874558456</v>
          </cell>
          <cell r="V3">
            <v>3591084.9079813277</v>
          </cell>
          <cell r="W3">
            <v>3563677.1926209731</v>
          </cell>
          <cell r="X3">
            <v>3538959.1731448448</v>
          </cell>
          <cell r="Y3">
            <v>3524578.3218947463</v>
          </cell>
          <cell r="Z3">
            <v>3519809.3764858069</v>
          </cell>
          <cell r="AA3">
            <v>3515718.7611591527</v>
          </cell>
          <cell r="AB3">
            <v>3513583.0517360955</v>
          </cell>
        </row>
        <row r="4">
          <cell r="A4">
            <v>3</v>
          </cell>
          <cell r="B4" t="str">
            <v>Total Narrowband</v>
          </cell>
          <cell r="C4" t="str">
            <v>Net Adds</v>
          </cell>
          <cell r="E4">
            <v>-68430</v>
          </cell>
          <cell r="F4">
            <v>-28762</v>
          </cell>
          <cell r="G4">
            <v>28487</v>
          </cell>
          <cell r="H4">
            <v>-33257</v>
          </cell>
          <cell r="I4">
            <v>-41656</v>
          </cell>
          <cell r="J4">
            <v>-33445</v>
          </cell>
          <cell r="K4">
            <v>-48144</v>
          </cell>
          <cell r="L4">
            <v>-55418.265038558282</v>
          </cell>
          <cell r="M4">
            <v>-3185.9895545002073</v>
          </cell>
          <cell r="N4">
            <v>-38473.990173100494</v>
          </cell>
          <cell r="O4">
            <v>-31311.990558295511</v>
          </cell>
          <cell r="P4">
            <v>78079.008991715033</v>
          </cell>
          <cell r="Q4">
            <v>-34975.990184873808</v>
          </cell>
          <cell r="R4">
            <v>-37944.315660631284</v>
          </cell>
          <cell r="S4">
            <v>8545.1683970489539</v>
          </cell>
          <cell r="T4">
            <v>-27687.052450061776</v>
          </cell>
          <cell r="U4">
            <v>-20069.296273376327</v>
          </cell>
          <cell r="V4">
            <v>-27789.379474517889</v>
          </cell>
          <cell r="W4">
            <v>-27407.715360354632</v>
          </cell>
          <cell r="X4">
            <v>-24718.019476128276</v>
          </cell>
          <cell r="Y4">
            <v>-14380.851250098553</v>
          </cell>
          <cell r="Z4">
            <v>-4768.9454089393839</v>
          </cell>
          <cell r="AA4">
            <v>-4090.615326654166</v>
          </cell>
          <cell r="AB4">
            <v>-2135.7094230572693</v>
          </cell>
        </row>
        <row r="5">
          <cell r="A5">
            <v>4</v>
          </cell>
          <cell r="B5" t="str">
            <v>Unlimited</v>
          </cell>
          <cell r="C5" t="str">
            <v>Gross Adds</v>
          </cell>
          <cell r="P5">
            <v>205331</v>
          </cell>
          <cell r="Q5">
            <v>141311</v>
          </cell>
          <cell r="R5">
            <v>126405.90096348381</v>
          </cell>
          <cell r="S5">
            <v>145790.72011928741</v>
          </cell>
          <cell r="T5">
            <v>141332.95198316881</v>
          </cell>
          <cell r="U5">
            <v>118587.77048379247</v>
          </cell>
          <cell r="V5">
            <v>110665.43361241477</v>
          </cell>
          <cell r="W5">
            <v>109463.03464253587</v>
          </cell>
          <cell r="X5">
            <v>110971.64495579776</v>
          </cell>
          <cell r="Y5">
            <v>120725.91046360899</v>
          </cell>
          <cell r="Z5">
            <v>129266.2873493564</v>
          </cell>
          <cell r="AA5">
            <v>130122.70003845519</v>
          </cell>
          <cell r="AB5">
            <v>131581.97137336287</v>
          </cell>
        </row>
        <row r="6">
          <cell r="A6">
            <v>5</v>
          </cell>
          <cell r="B6" t="str">
            <v>Unlimited</v>
          </cell>
          <cell r="C6" t="str">
            <v>Ending subs</v>
          </cell>
          <cell r="P6">
            <v>3343334</v>
          </cell>
          <cell r="Q6">
            <v>3309301</v>
          </cell>
          <cell r="R6">
            <v>3275010.7219374874</v>
          </cell>
          <cell r="S6">
            <v>3282732.9906179006</v>
          </cell>
          <cell r="T6">
            <v>3257712.20131878</v>
          </cell>
          <cell r="U6">
            <v>3239575.5782765299</v>
          </cell>
          <cell r="V6">
            <v>3214462.3160454081</v>
          </cell>
          <cell r="W6">
            <v>3189693.9636742556</v>
          </cell>
          <cell r="X6">
            <v>3167356.2894736785</v>
          </cell>
          <cell r="Y6">
            <v>3154360.3141989643</v>
          </cell>
          <cell r="Z6">
            <v>3150050.6182329059</v>
          </cell>
          <cell r="AA6">
            <v>3146353.9291622085</v>
          </cell>
          <cell r="AB6">
            <v>3144423.8885565917</v>
          </cell>
        </row>
        <row r="7">
          <cell r="A7">
            <v>6</v>
          </cell>
          <cell r="B7" t="str">
            <v>Unlimited</v>
          </cell>
          <cell r="C7" t="str">
            <v>Net Adds</v>
          </cell>
          <cell r="P7">
            <v>43991</v>
          </cell>
          <cell r="Q7">
            <v>-20033</v>
          </cell>
          <cell r="R7">
            <v>-34290.278062512487</v>
          </cell>
          <cell r="S7">
            <v>7722.268680413139</v>
          </cell>
          <cell r="T7">
            <v>-25020.789299120825</v>
          </cell>
          <cell r="U7">
            <v>-18136.623042250187</v>
          </cell>
          <cell r="V7">
            <v>-25113.262231121815</v>
          </cell>
          <cell r="W7">
            <v>-24768.352371152479</v>
          </cell>
          <cell r="X7">
            <v>-22337.674200577123</v>
          </cell>
          <cell r="Y7">
            <v>-12995.975274714061</v>
          </cell>
          <cell r="Z7">
            <v>-4309.6959660585208</v>
          </cell>
          <cell r="AA7">
            <v>-3696.6890706973695</v>
          </cell>
          <cell r="AB7">
            <v>-1930.0406056168542</v>
          </cell>
        </row>
        <row r="8">
          <cell r="A8">
            <v>7</v>
          </cell>
          <cell r="B8" t="str">
            <v>Works</v>
          </cell>
          <cell r="C8" t="str">
            <v>Gross Adds</v>
          </cell>
          <cell r="P8">
            <v>1204</v>
          </cell>
          <cell r="Q8">
            <v>309</v>
          </cell>
          <cell r="R8">
            <v>1468.6975324959392</v>
          </cell>
          <cell r="S8">
            <v>1693.9278092868408</v>
          </cell>
          <cell r="T8">
            <v>1642.1334467447966</v>
          </cell>
          <cell r="U8">
            <v>1377.8594556598662</v>
          </cell>
          <cell r="V8">
            <v>1285.8106151713569</v>
          </cell>
          <cell r="W8">
            <v>1271.8400616870938</v>
          </cell>
          <cell r="X8">
            <v>1289.3684541727084</v>
          </cell>
          <cell r="Y8">
            <v>1402.7022904369753</v>
          </cell>
          <cell r="Z8">
            <v>1501.9320760963178</v>
          </cell>
          <cell r="AA8">
            <v>1511.8826495560247</v>
          </cell>
          <cell r="AB8">
            <v>1528.8377773822181</v>
          </cell>
        </row>
        <row r="9">
          <cell r="A9">
            <v>8</v>
          </cell>
          <cell r="B9" t="str">
            <v>Works</v>
          </cell>
          <cell r="C9" t="str">
            <v>Ending subs</v>
          </cell>
          <cell r="P9">
            <v>38935</v>
          </cell>
          <cell r="Q9">
            <v>37688</v>
          </cell>
          <cell r="R9">
            <v>37289.584685563372</v>
          </cell>
          <cell r="S9">
            <v>37379.308953732383</v>
          </cell>
          <cell r="T9">
            <v>37088.594903006735</v>
          </cell>
          <cell r="U9">
            <v>36877.867292136281</v>
          </cell>
          <cell r="V9">
            <v>36586.078807653845</v>
          </cell>
          <cell r="W9">
            <v>36298.29779637012</v>
          </cell>
          <cell r="X9">
            <v>36038.75859187077</v>
          </cell>
          <cell r="Y9">
            <v>35887.759653744732</v>
          </cell>
          <cell r="Z9">
            <v>35837.685726950869</v>
          </cell>
          <cell r="AA9">
            <v>35794.734266020998</v>
          </cell>
          <cell r="AB9">
            <v>35772.3093170789</v>
          </cell>
        </row>
        <row r="10">
          <cell r="A10">
            <v>9</v>
          </cell>
          <cell r="B10" t="str">
            <v>Works</v>
          </cell>
          <cell r="C10" t="str">
            <v>Net Adds</v>
          </cell>
          <cell r="P10">
            <v>-10110</v>
          </cell>
          <cell r="Q10">
            <v>-1247</v>
          </cell>
          <cell r="R10">
            <v>-398.41531443662853</v>
          </cell>
          <cell r="S10">
            <v>89.724268169014024</v>
          </cell>
          <cell r="T10">
            <v>-290.71405072564869</v>
          </cell>
          <cell r="U10">
            <v>-210.72761087045146</v>
          </cell>
          <cell r="V10">
            <v>-291.78848448243787</v>
          </cell>
          <cell r="W10">
            <v>-287.78101128372367</v>
          </cell>
          <cell r="X10">
            <v>-259.53920449934691</v>
          </cell>
          <cell r="Y10">
            <v>-150.9989381260348</v>
          </cell>
          <cell r="Z10">
            <v>-50.073926793863535</v>
          </cell>
          <cell r="AA10">
            <v>-42.951460929868745</v>
          </cell>
          <cell r="AB10">
            <v>-22.424948942101331</v>
          </cell>
        </row>
        <row r="11">
          <cell r="A11">
            <v>10</v>
          </cell>
          <cell r="B11" t="str">
            <v>Standard</v>
          </cell>
          <cell r="C11" t="str">
            <v>Gross Adds</v>
          </cell>
          <cell r="P11">
            <v>41</v>
          </cell>
          <cell r="Q11">
            <v>-28</v>
          </cell>
          <cell r="R11">
            <v>1440.7223414007783</v>
          </cell>
          <cell r="S11">
            <v>1661.662517681377</v>
          </cell>
          <cell r="T11">
            <v>1610.854714425848</v>
          </cell>
          <cell r="U11">
            <v>1351.6145136472971</v>
          </cell>
          <cell r="V11">
            <v>1261.3189844061881</v>
          </cell>
          <cell r="W11">
            <v>1247.6145367025777</v>
          </cell>
          <cell r="X11">
            <v>1264.8090550456091</v>
          </cell>
          <cell r="Y11">
            <v>1375.9841515715091</v>
          </cell>
          <cell r="Z11">
            <v>1473.3238460754355</v>
          </cell>
          <cell r="AA11">
            <v>1483.0848848025767</v>
          </cell>
          <cell r="AB11">
            <v>1499.7170578130329</v>
          </cell>
        </row>
        <row r="12">
          <cell r="A12">
            <v>11</v>
          </cell>
          <cell r="B12" t="str">
            <v>Standard</v>
          </cell>
          <cell r="C12" t="str">
            <v>Ending subs</v>
          </cell>
          <cell r="P12">
            <v>38033</v>
          </cell>
          <cell r="Q12">
            <v>50583</v>
          </cell>
          <cell r="R12">
            <v>50192.1735486955</v>
          </cell>
          <cell r="S12">
            <v>50280.188783185105</v>
          </cell>
          <cell r="T12">
            <v>49995.012142949468</v>
          </cell>
          <cell r="U12">
            <v>49788.298391333694</v>
          </cell>
          <cell r="V12">
            <v>49502.067782746162</v>
          </cell>
          <cell r="W12">
            <v>49219.768314534507</v>
          </cell>
          <cell r="X12">
            <v>48965.172713930384</v>
          </cell>
          <cell r="Y12">
            <v>48817.049946054372</v>
          </cell>
          <cell r="Z12">
            <v>48767.929808342298</v>
          </cell>
          <cell r="AA12">
            <v>48725.796470477762</v>
          </cell>
          <cell r="AB12">
            <v>48703.798663420275</v>
          </cell>
        </row>
        <row r="13">
          <cell r="A13">
            <v>12</v>
          </cell>
          <cell r="B13" t="str">
            <v>Standard</v>
          </cell>
          <cell r="C13" t="str">
            <v>Net Adds</v>
          </cell>
          <cell r="P13">
            <v>-1265</v>
          </cell>
          <cell r="Q13">
            <v>-1450</v>
          </cell>
          <cell r="R13">
            <v>-390.82645130450226</v>
          </cell>
          <cell r="S13">
            <v>88.015234489604225</v>
          </cell>
          <cell r="T13">
            <v>-285.17664023563628</v>
          </cell>
          <cell r="U13">
            <v>-206.71375161577618</v>
          </cell>
          <cell r="V13">
            <v>-286.23060858753428</v>
          </cell>
          <cell r="W13">
            <v>-282.29946821165271</v>
          </cell>
          <cell r="X13">
            <v>-254.59560060412124</v>
          </cell>
          <cell r="Y13">
            <v>-148.1227678760151</v>
          </cell>
          <cell r="Z13">
            <v>-49.120137712075653</v>
          </cell>
          <cell r="AA13">
            <v>-42.133337864537907</v>
          </cell>
          <cell r="AB13">
            <v>-21.997807057489876</v>
          </cell>
        </row>
        <row r="14">
          <cell r="A14">
            <v>13</v>
          </cell>
          <cell r="B14" t="str">
            <v>Limited</v>
          </cell>
          <cell r="C14" t="str">
            <v>Gross Adds</v>
          </cell>
          <cell r="P14">
            <v>35957</v>
          </cell>
          <cell r="Q14">
            <v>1359</v>
          </cell>
          <cell r="R14">
            <v>6839.9342227668021</v>
          </cell>
          <cell r="S14">
            <v>7888.863797535857</v>
          </cell>
          <cell r="T14">
            <v>7647.6500519829096</v>
          </cell>
          <cell r="U14">
            <v>6416.8883220730904</v>
          </cell>
          <cell r="V14">
            <v>5988.2037220837474</v>
          </cell>
          <cell r="W14">
            <v>5923.1408587141796</v>
          </cell>
          <cell r="X14">
            <v>6004.7730865757558</v>
          </cell>
          <cell r="Y14">
            <v>6532.5849526064849</v>
          </cell>
          <cell r="Z14">
            <v>6994.7122401057077</v>
          </cell>
          <cell r="AA14">
            <v>7041.053482218058</v>
          </cell>
          <cell r="AB14">
            <v>7120.0159346657574</v>
          </cell>
        </row>
        <row r="15">
          <cell r="A15">
            <v>14</v>
          </cell>
          <cell r="B15" t="str">
            <v>Limited</v>
          </cell>
          <cell r="C15" t="str">
            <v>Ending subs</v>
          </cell>
          <cell r="P15">
            <v>180795</v>
          </cell>
          <cell r="Q15">
            <v>171625</v>
          </cell>
          <cell r="R15">
            <v>169769.52296419514</v>
          </cell>
          <cell r="S15">
            <v>170187.38169881084</v>
          </cell>
          <cell r="T15">
            <v>168833.48483400283</v>
          </cell>
          <cell r="U15">
            <v>167852.09624623472</v>
          </cell>
          <cell r="V15">
            <v>166493.19558993081</v>
          </cell>
          <cell r="W15">
            <v>165152.95830880947</v>
          </cell>
          <cell r="X15">
            <v>163944.24715642681</v>
          </cell>
          <cell r="Y15">
            <v>163241.02353029698</v>
          </cell>
          <cell r="Z15">
            <v>163007.82209979984</v>
          </cell>
          <cell r="AA15">
            <v>162807.79101032644</v>
          </cell>
          <cell r="AB15">
            <v>162703.35481953894</v>
          </cell>
        </row>
        <row r="16">
          <cell r="A16">
            <v>15</v>
          </cell>
          <cell r="B16" t="str">
            <v>Limited</v>
          </cell>
          <cell r="C16" t="str">
            <v>Net Adds</v>
          </cell>
          <cell r="P16">
            <v>37839</v>
          </cell>
          <cell r="Q16">
            <v>-9170</v>
          </cell>
          <cell r="R16">
            <v>-1855.4770358048697</v>
          </cell>
          <cell r="S16">
            <v>417.85873461569383</v>
          </cell>
          <cell r="T16">
            <v>-1353.8968648080208</v>
          </cell>
          <cell r="U16">
            <v>-981.38858776810241</v>
          </cell>
          <cell r="V16">
            <v>-1358.9006563039247</v>
          </cell>
          <cell r="W16">
            <v>-1340.2372811213415</v>
          </cell>
          <cell r="X16">
            <v>-1208.7111523826727</v>
          </cell>
          <cell r="Y16">
            <v>-703.22362612981919</v>
          </cell>
          <cell r="Z16">
            <v>-233.20143049713587</v>
          </cell>
          <cell r="AA16">
            <v>-200.0310894733887</v>
          </cell>
          <cell r="AB16">
            <v>-104.43619078750046</v>
          </cell>
        </row>
        <row r="17">
          <cell r="A17">
            <v>16</v>
          </cell>
          <cell r="B17" t="str">
            <v>Lite</v>
          </cell>
          <cell r="C17" t="str">
            <v>Gross Adds</v>
          </cell>
          <cell r="P17">
            <v>-5</v>
          </cell>
          <cell r="Q17">
            <v>-26</v>
          </cell>
          <cell r="R17">
            <v>1552.6231057814214</v>
          </cell>
          <cell r="S17">
            <v>1790.7236841032316</v>
          </cell>
          <cell r="T17">
            <v>1735.9696437016421</v>
          </cell>
          <cell r="U17">
            <v>1456.5942816975728</v>
          </cell>
          <cell r="V17">
            <v>1359.285507466863</v>
          </cell>
          <cell r="W17">
            <v>1344.516636640642</v>
          </cell>
          <cell r="X17">
            <v>1363.0466515540061</v>
          </cell>
          <cell r="Y17">
            <v>1482.8567070333738</v>
          </cell>
          <cell r="Z17">
            <v>1587.7567661589644</v>
          </cell>
          <cell r="AA17">
            <v>1598.2759438163691</v>
          </cell>
          <cell r="AB17">
            <v>1616.1999360897732</v>
          </cell>
        </row>
        <row r="18">
          <cell r="A18">
            <v>17</v>
          </cell>
          <cell r="B18" t="str">
            <v>Lite</v>
          </cell>
          <cell r="C18" t="str">
            <v>Ending subs</v>
          </cell>
          <cell r="P18">
            <v>41121</v>
          </cell>
          <cell r="Q18">
            <v>39274</v>
          </cell>
          <cell r="R18">
            <v>38852.818096166993</v>
          </cell>
          <cell r="S18">
            <v>38947.669465374238</v>
          </cell>
          <cell r="T18">
            <v>38640.343183178549</v>
          </cell>
          <cell r="U18">
            <v>38417.573994544073</v>
          </cell>
          <cell r="V18">
            <v>38109.111882376921</v>
          </cell>
          <cell r="W18">
            <v>37804.886241876986</v>
          </cell>
          <cell r="X18">
            <v>37530.516225691965</v>
          </cell>
          <cell r="Y18">
            <v>37370.888776815867</v>
          </cell>
          <cell r="Z18">
            <v>37317.95348277664</v>
          </cell>
          <cell r="AA18">
            <v>37272.547652650777</v>
          </cell>
          <cell r="AB18">
            <v>37248.841278054839</v>
          </cell>
        </row>
        <row r="19">
          <cell r="A19">
            <v>18</v>
          </cell>
          <cell r="B19" t="str">
            <v>Lite</v>
          </cell>
          <cell r="C19" t="str">
            <v>Net Adds</v>
          </cell>
          <cell r="P19">
            <v>-1364</v>
          </cell>
          <cell r="Q19">
            <v>-1847</v>
          </cell>
          <cell r="R19">
            <v>-421.18190383300725</v>
          </cell>
          <cell r="S19">
            <v>94.851369207243394</v>
          </cell>
          <cell r="T19">
            <v>-307.32628219568574</v>
          </cell>
          <cell r="U19">
            <v>-222.76918863447725</v>
          </cell>
          <cell r="V19">
            <v>-308.46211216714858</v>
          </cell>
          <cell r="W19">
            <v>-304.22564049993645</v>
          </cell>
          <cell r="X19">
            <v>-274.37001618502387</v>
          </cell>
          <cell r="Y19">
            <v>-159.62744887609395</v>
          </cell>
          <cell r="Z19">
            <v>-52.935294039227166</v>
          </cell>
          <cell r="AA19">
            <v>-45.405830125861243</v>
          </cell>
          <cell r="AB19">
            <v>-23.706374595935689</v>
          </cell>
        </row>
        <row r="20">
          <cell r="A20">
            <v>19</v>
          </cell>
          <cell r="B20" t="str">
            <v>Mailboxes</v>
          </cell>
          <cell r="C20" t="str">
            <v>Gross Adds</v>
          </cell>
        </row>
        <row r="21">
          <cell r="A21">
            <v>20</v>
          </cell>
          <cell r="B21" t="str">
            <v>Mailboxes</v>
          </cell>
          <cell r="C21" t="str">
            <v>Ending subs</v>
          </cell>
          <cell r="P21">
            <v>47457</v>
          </cell>
          <cell r="Q21">
            <v>47457</v>
          </cell>
          <cell r="R21">
            <v>47457</v>
          </cell>
          <cell r="S21">
            <v>47457</v>
          </cell>
          <cell r="T21">
            <v>47457</v>
          </cell>
          <cell r="U21">
            <v>47457</v>
          </cell>
          <cell r="V21">
            <v>47457</v>
          </cell>
          <cell r="W21">
            <v>47457</v>
          </cell>
          <cell r="X21">
            <v>47457</v>
          </cell>
          <cell r="Y21">
            <v>47457</v>
          </cell>
          <cell r="Z21">
            <v>47457</v>
          </cell>
          <cell r="AA21">
            <v>47457</v>
          </cell>
          <cell r="AB21">
            <v>47457</v>
          </cell>
        </row>
        <row r="22">
          <cell r="A22">
            <v>21</v>
          </cell>
          <cell r="B22" t="str">
            <v>Mailboxes</v>
          </cell>
          <cell r="C22" t="str">
            <v>Net Adds</v>
          </cell>
        </row>
        <row r="23">
          <cell r="A23">
            <v>22</v>
          </cell>
          <cell r="B23" t="str">
            <v>800 Access</v>
          </cell>
          <cell r="C23" t="str">
            <v>Gross Adds</v>
          </cell>
          <cell r="P23">
            <v>-481</v>
          </cell>
          <cell r="Q23">
            <v>15</v>
          </cell>
          <cell r="R23">
            <v>1216.9208126394924</v>
          </cell>
          <cell r="S23">
            <v>1403.5401848376678</v>
          </cell>
          <cell r="T23">
            <v>1360.62485587426</v>
          </cell>
          <cell r="U23">
            <v>1141.6549775467461</v>
          </cell>
          <cell r="V23">
            <v>1065.3859382848384</v>
          </cell>
          <cell r="W23">
            <v>1053.810336826449</v>
          </cell>
          <cell r="X23">
            <v>1068.3338620288155</v>
          </cell>
          <cell r="Y23">
            <v>1162.2390406477793</v>
          </cell>
          <cell r="Z23">
            <v>1244.4580059083773</v>
          </cell>
          <cell r="AA23">
            <v>1252.7027667749919</v>
          </cell>
          <cell r="AB23">
            <v>1266.7513012595518</v>
          </cell>
        </row>
        <row r="24">
          <cell r="A24">
            <v>23</v>
          </cell>
          <cell r="B24" t="str">
            <v>800 Access</v>
          </cell>
          <cell r="C24" t="str">
            <v>Ending subs</v>
          </cell>
          <cell r="P24">
            <v>9912</v>
          </cell>
          <cell r="Q24">
            <v>9508</v>
          </cell>
          <cell r="R24">
            <v>9177.8844537525074</v>
          </cell>
          <cell r="S24">
            <v>9252.2274188068332</v>
          </cell>
          <cell r="T24">
            <v>9011.3500624912958</v>
          </cell>
          <cell r="U24">
            <v>8836.7471849129215</v>
          </cell>
          <cell r="V24">
            <v>8594.9795834846154</v>
          </cell>
          <cell r="W24">
            <v>8356.5324598495299</v>
          </cell>
          <cell r="X24">
            <v>8141.485690407214</v>
          </cell>
          <cell r="Y24">
            <v>8016.3722845313569</v>
          </cell>
          <cell r="Z24">
            <v>7974.8824594735843</v>
          </cell>
          <cell r="AA24">
            <v>7939.2941061316933</v>
          </cell>
          <cell r="AB24">
            <v>7920.7134341510955</v>
          </cell>
        </row>
        <row r="25">
          <cell r="A25">
            <v>24</v>
          </cell>
          <cell r="B25" t="str">
            <v>800 Access</v>
          </cell>
          <cell r="C25" t="str">
            <v>Net Adds</v>
          </cell>
          <cell r="P25">
            <v>-509</v>
          </cell>
          <cell r="Q25">
            <v>-404</v>
          </cell>
          <cell r="R25">
            <v>-330.11554624749215</v>
          </cell>
          <cell r="S25">
            <v>74.342965054325887</v>
          </cell>
          <cell r="T25">
            <v>-240.87735631553744</v>
          </cell>
          <cell r="U25">
            <v>-174.60287757837403</v>
          </cell>
          <cell r="V25">
            <v>-241.76760142830562</v>
          </cell>
          <cell r="W25">
            <v>-238.44712363508529</v>
          </cell>
          <cell r="X25">
            <v>-215.04676944231599</v>
          </cell>
          <cell r="Y25">
            <v>-125.1134058758574</v>
          </cell>
          <cell r="Z25">
            <v>-41.489825057772634</v>
          </cell>
          <cell r="AA25">
            <v>-35.588353341891242</v>
          </cell>
          <cell r="AB25">
            <v>-18.580671980598243</v>
          </cell>
        </row>
        <row r="26">
          <cell r="A26">
            <v>25</v>
          </cell>
          <cell r="B26" t="str">
            <v>Mailstation</v>
          </cell>
          <cell r="C26" t="str">
            <v>Gross Adds</v>
          </cell>
          <cell r="E26">
            <v>12466</v>
          </cell>
          <cell r="F26">
            <v>6214</v>
          </cell>
          <cell r="G26">
            <v>8986</v>
          </cell>
          <cell r="H26">
            <v>11523</v>
          </cell>
          <cell r="I26">
            <v>13899</v>
          </cell>
          <cell r="J26">
            <v>7680</v>
          </cell>
          <cell r="K26">
            <v>6463</v>
          </cell>
          <cell r="L26">
            <v>4282</v>
          </cell>
          <cell r="M26">
            <v>4959</v>
          </cell>
          <cell r="N26">
            <v>3986</v>
          </cell>
          <cell r="O26">
            <v>5790</v>
          </cell>
          <cell r="P26">
            <v>14605</v>
          </cell>
          <cell r="Q26">
            <v>8077</v>
          </cell>
          <cell r="R26">
            <v>6162</v>
          </cell>
          <cell r="S26">
            <v>5837</v>
          </cell>
          <cell r="T26">
            <v>3611.5</v>
          </cell>
          <cell r="U26">
            <v>19300.476666666666</v>
          </cell>
          <cell r="V26">
            <v>8293.2311111111103</v>
          </cell>
          <cell r="W26">
            <v>4223.6033333333335</v>
          </cell>
          <cell r="X26">
            <v>3832.1877777777777</v>
          </cell>
          <cell r="Y26">
            <v>7681.1372982208086</v>
          </cell>
          <cell r="Z26">
            <v>7349.2111111111117</v>
          </cell>
          <cell r="AA26">
            <v>11304.354615384615</v>
          </cell>
          <cell r="AB26">
            <v>19145.231111111108</v>
          </cell>
        </row>
        <row r="27">
          <cell r="A27">
            <v>26</v>
          </cell>
          <cell r="B27" t="str">
            <v>Mailstation</v>
          </cell>
          <cell r="C27" t="str">
            <v>Ending subs</v>
          </cell>
          <cell r="E27">
            <v>135864</v>
          </cell>
          <cell r="F27">
            <v>137976</v>
          </cell>
          <cell r="G27">
            <v>141955</v>
          </cell>
          <cell r="H27">
            <v>147506</v>
          </cell>
          <cell r="I27">
            <v>156823</v>
          </cell>
          <cell r="J27">
            <v>158582</v>
          </cell>
          <cell r="K27">
            <v>161753</v>
          </cell>
          <cell r="L27">
            <v>162421</v>
          </cell>
          <cell r="M27">
            <v>162650</v>
          </cell>
          <cell r="N27">
            <v>162044</v>
          </cell>
          <cell r="O27">
            <v>162147</v>
          </cell>
          <cell r="P27">
            <v>171274</v>
          </cell>
          <cell r="Q27">
            <v>173005</v>
          </cell>
          <cell r="R27">
            <v>173948.54368932039</v>
          </cell>
          <cell r="S27">
            <v>174549.07154302951</v>
          </cell>
          <cell r="T27">
            <v>172971.42868255291</v>
          </cell>
          <cell r="U27">
            <v>186671.75276623259</v>
          </cell>
          <cell r="V27">
            <v>189286.39211392592</v>
          </cell>
          <cell r="W27">
            <v>187873.78198763033</v>
          </cell>
          <cell r="X27">
            <v>186122.30074311467</v>
          </cell>
          <cell r="Y27">
            <v>188158.67771003442</v>
          </cell>
          <cell r="Z27">
            <v>189813.48429237428</v>
          </cell>
          <cell r="AA27">
            <v>195260.0377745232</v>
          </cell>
          <cell r="AB27">
            <v>208160.45522877117</v>
          </cell>
        </row>
        <row r="28">
          <cell r="A28">
            <v>27</v>
          </cell>
          <cell r="B28" t="str">
            <v>Mailstation</v>
          </cell>
          <cell r="C28" t="str">
            <v>Net Adds</v>
          </cell>
          <cell r="E28">
            <v>6576</v>
          </cell>
          <cell r="F28">
            <v>2112</v>
          </cell>
          <cell r="G28">
            <v>3979</v>
          </cell>
          <cell r="H28">
            <v>5551</v>
          </cell>
          <cell r="I28">
            <v>9317</v>
          </cell>
          <cell r="J28">
            <v>1759</v>
          </cell>
          <cell r="K28">
            <v>3171</v>
          </cell>
          <cell r="L28">
            <v>668</v>
          </cell>
          <cell r="M28">
            <v>229</v>
          </cell>
          <cell r="N28">
            <v>-606</v>
          </cell>
          <cell r="O28">
            <v>103</v>
          </cell>
          <cell r="P28">
            <v>9127</v>
          </cell>
          <cell r="Q28">
            <v>1731</v>
          </cell>
          <cell r="R28">
            <v>943.54368932038778</v>
          </cell>
          <cell r="S28">
            <v>600.5278537091217</v>
          </cell>
          <cell r="T28">
            <v>-1577.642860476597</v>
          </cell>
          <cell r="U28">
            <v>13700.324083679676</v>
          </cell>
          <cell r="V28">
            <v>2614.6393476933299</v>
          </cell>
          <cell r="W28">
            <v>-1412.6101262955926</v>
          </cell>
          <cell r="X28">
            <v>-1751.4812445156567</v>
          </cell>
          <cell r="Y28">
            <v>2036.37696691975</v>
          </cell>
          <cell r="Z28">
            <v>1654.8065823398647</v>
          </cell>
          <cell r="AA28">
            <v>5446.5534821489127</v>
          </cell>
          <cell r="AB28">
            <v>12900.417454247974</v>
          </cell>
        </row>
        <row r="29">
          <cell r="A29">
            <v>28</v>
          </cell>
          <cell r="B29" t="str">
            <v>Total BBD</v>
          </cell>
          <cell r="C29" t="str">
            <v>Gross Adds</v>
          </cell>
          <cell r="E29">
            <v>24915</v>
          </cell>
          <cell r="F29">
            <v>33357</v>
          </cell>
          <cell r="G29">
            <v>26576</v>
          </cell>
          <cell r="H29">
            <v>29358</v>
          </cell>
          <cell r="I29">
            <v>33238</v>
          </cell>
          <cell r="J29">
            <v>36413.333333333336</v>
          </cell>
          <cell r="K29">
            <v>35371</v>
          </cell>
          <cell r="L29">
            <v>39385</v>
          </cell>
          <cell r="M29">
            <v>40902</v>
          </cell>
          <cell r="N29">
            <v>42035</v>
          </cell>
          <cell r="O29">
            <v>40965</v>
          </cell>
          <cell r="P29">
            <v>44639</v>
          </cell>
          <cell r="Q29">
            <v>54189</v>
          </cell>
          <cell r="R29">
            <v>47219.318072289097</v>
          </cell>
          <cell r="S29">
            <v>44151.356626506022</v>
          </cell>
          <cell r="T29">
            <v>43284.261847389564</v>
          </cell>
          <cell r="U29">
            <v>41991.795180722889</v>
          </cell>
          <cell r="V29">
            <v>41911.03373493976</v>
          </cell>
          <cell r="W29">
            <v>40509.693293172691</v>
          </cell>
          <cell r="X29">
            <v>40626.129518072288</v>
          </cell>
          <cell r="Y29">
            <v>44135.933734939754</v>
          </cell>
          <cell r="Z29">
            <v>44334.372289156629</v>
          </cell>
          <cell r="AA29">
            <v>45988.072289156626</v>
          </cell>
          <cell r="AB29">
            <v>45297.810843373489</v>
          </cell>
        </row>
        <row r="30">
          <cell r="A30">
            <v>29</v>
          </cell>
          <cell r="B30" t="str">
            <v>Total BBD</v>
          </cell>
          <cell r="C30" t="str">
            <v>Ending subs</v>
          </cell>
          <cell r="E30">
            <v>488029</v>
          </cell>
          <cell r="F30">
            <v>513870</v>
          </cell>
          <cell r="G30">
            <v>531657</v>
          </cell>
          <cell r="H30">
            <v>552806</v>
          </cell>
          <cell r="I30">
            <v>576870</v>
          </cell>
          <cell r="J30">
            <v>603521.33333333337</v>
          </cell>
          <cell r="K30">
            <v>625147.33333333337</v>
          </cell>
          <cell r="L30">
            <v>651052.33333333337</v>
          </cell>
          <cell r="M30">
            <v>681318.33333333337</v>
          </cell>
          <cell r="N30">
            <v>713751.33333333337</v>
          </cell>
          <cell r="O30">
            <v>743438.33333333337</v>
          </cell>
          <cell r="P30">
            <v>778666.33333333337</v>
          </cell>
          <cell r="Q30">
            <v>819717.44639003207</v>
          </cell>
          <cell r="R30">
            <v>855088.21482616605</v>
          </cell>
          <cell r="S30">
            <v>882017.73482846539</v>
          </cell>
          <cell r="T30">
            <v>907512.61440013407</v>
          </cell>
          <cell r="U30">
            <v>931161.72091582895</v>
          </cell>
          <cell r="V30">
            <v>954186.37296112906</v>
          </cell>
          <cell r="W30">
            <v>975309.9146433688</v>
          </cell>
          <cell r="X30">
            <v>996078.61877474701</v>
          </cell>
          <cell r="Y30">
            <v>1019820.2678050459</v>
          </cell>
          <cell r="Z30">
            <v>1043236.6592223896</v>
          </cell>
          <cell r="AA30">
            <v>1067719.2799326871</v>
          </cell>
          <cell r="AB30">
            <v>1091052.6088110809</v>
          </cell>
        </row>
        <row r="31">
          <cell r="A31">
            <v>30</v>
          </cell>
          <cell r="B31" t="str">
            <v>Total BBD</v>
          </cell>
          <cell r="C31" t="str">
            <v>Net Adds</v>
          </cell>
          <cell r="E31">
            <v>17415</v>
          </cell>
          <cell r="F31">
            <v>25841</v>
          </cell>
          <cell r="G31">
            <v>17787</v>
          </cell>
          <cell r="H31">
            <v>21149</v>
          </cell>
          <cell r="I31">
            <v>24064</v>
          </cell>
          <cell r="J31">
            <v>26651.333333333372</v>
          </cell>
          <cell r="K31">
            <v>21626</v>
          </cell>
          <cell r="L31">
            <v>25905</v>
          </cell>
          <cell r="M31">
            <v>30266</v>
          </cell>
          <cell r="N31">
            <v>32433</v>
          </cell>
          <cell r="O31">
            <v>29687</v>
          </cell>
          <cell r="P31">
            <v>35228</v>
          </cell>
          <cell r="Q31">
            <v>41051.113056698698</v>
          </cell>
          <cell r="R31">
            <v>35370.768436133978</v>
          </cell>
          <cell r="S31">
            <v>26929.520002299338</v>
          </cell>
          <cell r="T31">
            <v>25494.879571668687</v>
          </cell>
          <cell r="U31">
            <v>23649.106515694875</v>
          </cell>
          <cell r="V31">
            <v>23024.652045300114</v>
          </cell>
          <cell r="W31">
            <v>21123.541682239738</v>
          </cell>
          <cell r="X31">
            <v>20768.70413137821</v>
          </cell>
          <cell r="Y31">
            <v>23741.649030298926</v>
          </cell>
          <cell r="Z31">
            <v>23416.391417343635</v>
          </cell>
          <cell r="AA31">
            <v>24482.620710297488</v>
          </cell>
          <cell r="AB31">
            <v>23333.328878393862</v>
          </cell>
        </row>
        <row r="32">
          <cell r="A32">
            <v>31</v>
          </cell>
          <cell r="B32" t="str">
            <v>Retail aDSL</v>
          </cell>
          <cell r="C32" t="str">
            <v>Gross Adds</v>
          </cell>
          <cell r="E32">
            <v>13612</v>
          </cell>
          <cell r="F32">
            <v>17367</v>
          </cell>
          <cell r="G32">
            <v>16408</v>
          </cell>
          <cell r="H32">
            <v>14876</v>
          </cell>
          <cell r="I32">
            <v>10915</v>
          </cell>
          <cell r="J32">
            <v>14663</v>
          </cell>
          <cell r="K32">
            <v>11146</v>
          </cell>
          <cell r="L32">
            <v>9942</v>
          </cell>
          <cell r="M32">
            <v>11044</v>
          </cell>
          <cell r="N32">
            <v>10926</v>
          </cell>
          <cell r="O32">
            <v>10460</v>
          </cell>
          <cell r="P32">
            <v>12433</v>
          </cell>
          <cell r="Q32">
            <v>20420</v>
          </cell>
          <cell r="R32">
            <v>14590</v>
          </cell>
          <cell r="S32">
            <v>13241.5</v>
          </cell>
          <cell r="T32">
            <v>11740.5</v>
          </cell>
          <cell r="U32">
            <v>10846</v>
          </cell>
          <cell r="V32">
            <v>10733.5</v>
          </cell>
          <cell r="W32">
            <v>9890.5</v>
          </cell>
          <cell r="X32">
            <v>10562</v>
          </cell>
          <cell r="Y32">
            <v>10818.5</v>
          </cell>
          <cell r="Z32">
            <v>10740</v>
          </cell>
          <cell r="AA32">
            <v>12137</v>
          </cell>
          <cell r="AB32">
            <v>11281.1</v>
          </cell>
        </row>
        <row r="33">
          <cell r="A33">
            <v>32</v>
          </cell>
          <cell r="B33" t="str">
            <v>Retail aDSL</v>
          </cell>
          <cell r="C33" t="str">
            <v>Ending subs</v>
          </cell>
          <cell r="E33">
            <v>236606</v>
          </cell>
          <cell r="F33">
            <v>248114</v>
          </cell>
          <cell r="G33">
            <v>258052</v>
          </cell>
          <cell r="H33">
            <v>266412</v>
          </cell>
          <cell r="I33">
            <v>271436</v>
          </cell>
          <cell r="J33">
            <v>278952</v>
          </cell>
          <cell r="K33">
            <v>281792</v>
          </cell>
          <cell r="L33">
            <v>283647</v>
          </cell>
          <cell r="M33">
            <v>288249</v>
          </cell>
          <cell r="N33">
            <v>292096</v>
          </cell>
          <cell r="O33">
            <v>295630</v>
          </cell>
          <cell r="P33">
            <v>301609</v>
          </cell>
          <cell r="Q33">
            <v>313532</v>
          </cell>
          <cell r="R33">
            <v>321847.535532312</v>
          </cell>
          <cell r="S33">
            <v>327668.89651772223</v>
          </cell>
          <cell r="T33">
            <v>331904.09621467843</v>
          </cell>
          <cell r="U33">
            <v>335162.50854239432</v>
          </cell>
          <cell r="V33">
            <v>338227.42774164659</v>
          </cell>
          <cell r="W33">
            <v>340415.8557639611</v>
          </cell>
          <cell r="X33">
            <v>343240.86548954493</v>
          </cell>
          <cell r="Y33">
            <v>346243.80064705538</v>
          </cell>
          <cell r="Z33">
            <v>349090.2427037392</v>
          </cell>
          <cell r="AA33">
            <v>353192.44573439861</v>
          </cell>
          <cell r="AB33">
            <v>356406.86494070478</v>
          </cell>
        </row>
        <row r="34">
          <cell r="A34">
            <v>33</v>
          </cell>
          <cell r="B34" t="str">
            <v>Retail aDSL</v>
          </cell>
          <cell r="C34" t="str">
            <v>Net Adds</v>
          </cell>
          <cell r="E34">
            <v>7380</v>
          </cell>
          <cell r="F34">
            <v>11508</v>
          </cell>
          <cell r="G34">
            <v>9938</v>
          </cell>
          <cell r="H34">
            <v>8360</v>
          </cell>
          <cell r="I34">
            <v>5024</v>
          </cell>
          <cell r="J34">
            <v>7516</v>
          </cell>
          <cell r="K34">
            <v>2840</v>
          </cell>
          <cell r="L34">
            <v>1855</v>
          </cell>
          <cell r="M34">
            <v>4602</v>
          </cell>
          <cell r="N34">
            <v>3847</v>
          </cell>
          <cell r="O34">
            <v>3534</v>
          </cell>
          <cell r="P34">
            <v>5979</v>
          </cell>
          <cell r="Q34">
            <v>13438</v>
          </cell>
          <cell r="R34">
            <v>8315.535532312002</v>
          </cell>
          <cell r="S34">
            <v>5821.3609854102251</v>
          </cell>
          <cell r="T34">
            <v>4235.1996969562024</v>
          </cell>
          <cell r="U34">
            <v>3258.4123277158942</v>
          </cell>
          <cell r="V34">
            <v>3064.9191992522683</v>
          </cell>
          <cell r="W34">
            <v>2188.4280223145033</v>
          </cell>
          <cell r="X34">
            <v>2825.0097255838336</v>
          </cell>
          <cell r="Y34">
            <v>3002.935157510452</v>
          </cell>
          <cell r="Z34">
            <v>2846.4420566838235</v>
          </cell>
          <cell r="AA34">
            <v>4102.2030306594097</v>
          </cell>
          <cell r="AB34">
            <v>3214.4192063061637</v>
          </cell>
        </row>
        <row r="35">
          <cell r="A35">
            <v>33.5</v>
          </cell>
          <cell r="B35" t="str">
            <v>Retail aDSL</v>
          </cell>
          <cell r="C35" t="str">
            <v>Churn</v>
          </cell>
          <cell r="Q35">
            <v>-6982</v>
          </cell>
          <cell r="R35">
            <v>-6274.4644676879934</v>
          </cell>
          <cell r="S35">
            <v>-7420.1390145898094</v>
          </cell>
          <cell r="T35">
            <v>-7505.3003030437731</v>
          </cell>
          <cell r="U35">
            <v>-7587.5876722840712</v>
          </cell>
          <cell r="V35">
            <v>-7668.5808007477553</v>
          </cell>
          <cell r="W35">
            <v>-7702.071977685483</v>
          </cell>
          <cell r="X35">
            <v>-7736.9902744162237</v>
          </cell>
          <cell r="Y35">
            <v>-7815.5648424894689</v>
          </cell>
          <cell r="Z35">
            <v>-7893.5579433161938</v>
          </cell>
          <cell r="AA35">
            <v>-8034.7969693406003</v>
          </cell>
          <cell r="AB35">
            <v>-8066.6807936937994</v>
          </cell>
        </row>
        <row r="36">
          <cell r="A36">
            <v>34</v>
          </cell>
          <cell r="B36" t="str">
            <v>aDSL 200k</v>
          </cell>
          <cell r="C36" t="str">
            <v>Gross Adds</v>
          </cell>
          <cell r="Q36">
            <v>236</v>
          </cell>
          <cell r="R36">
            <v>1238.2</v>
          </cell>
          <cell r="S36">
            <v>1304.0999999999999</v>
          </cell>
          <cell r="T36">
            <v>1502.5</v>
          </cell>
          <cell r="U36">
            <v>1421</v>
          </cell>
          <cell r="V36">
            <v>1421</v>
          </cell>
          <cell r="W36">
            <v>1563</v>
          </cell>
          <cell r="X36">
            <v>1657.35</v>
          </cell>
          <cell r="Y36">
            <v>2198.6</v>
          </cell>
          <cell r="Z36">
            <v>2198.4</v>
          </cell>
          <cell r="AA36">
            <v>2317.6</v>
          </cell>
          <cell r="AB36">
            <v>2317.6</v>
          </cell>
        </row>
        <row r="37">
          <cell r="A37">
            <v>35</v>
          </cell>
          <cell r="B37" t="str">
            <v>aDSL 200k</v>
          </cell>
          <cell r="C37" t="str">
            <v>Ending subs</v>
          </cell>
          <cell r="P37">
            <v>1516</v>
          </cell>
          <cell r="Q37">
            <v>1751</v>
          </cell>
          <cell r="R37">
            <v>2932.0394646295795</v>
          </cell>
          <cell r="S37">
            <v>4142.3353099731657</v>
          </cell>
          <cell r="T37">
            <v>5520.0120593582942</v>
          </cell>
          <cell r="U37">
            <v>6787.3562672333646</v>
          </cell>
          <cell r="V37">
            <v>8026.3754356479994</v>
          </cell>
          <cell r="W37">
            <v>9377.2115281309361</v>
          </cell>
          <cell r="X37">
            <v>10791.314571596413</v>
          </cell>
          <cell r="Y37">
            <v>12703.17305441514</v>
          </cell>
          <cell r="Z37">
            <v>14572.072303573281</v>
          </cell>
          <cell r="AA37">
            <v>16513.994414989429</v>
          </cell>
          <cell r="AB37">
            <v>18414.80569943001</v>
          </cell>
        </row>
        <row r="38">
          <cell r="A38">
            <v>36</v>
          </cell>
          <cell r="B38" t="str">
            <v>aDSL 200k</v>
          </cell>
          <cell r="C38" t="str">
            <v>Net Adds</v>
          </cell>
          <cell r="Q38">
            <v>235</v>
          </cell>
          <cell r="R38">
            <v>1181.0394646295795</v>
          </cell>
          <cell r="S38">
            <v>1210.2958453435863</v>
          </cell>
          <cell r="T38">
            <v>1377.6767493851285</v>
          </cell>
          <cell r="U38">
            <v>1267.3442078750704</v>
          </cell>
          <cell r="V38">
            <v>1239.0191684146348</v>
          </cell>
          <cell r="W38">
            <v>1350.8360924829367</v>
          </cell>
          <cell r="X38">
            <v>1414.1030434654767</v>
          </cell>
          <cell r="Y38">
            <v>1911.8584828187268</v>
          </cell>
          <cell r="Z38">
            <v>1868.8992491581412</v>
          </cell>
          <cell r="AA38">
            <v>1941.9221114161483</v>
          </cell>
          <cell r="AB38">
            <v>1900.8112844405805</v>
          </cell>
        </row>
        <row r="39">
          <cell r="A39">
            <v>37</v>
          </cell>
          <cell r="B39" t="str">
            <v>Satellite</v>
          </cell>
          <cell r="C39" t="str">
            <v>Gross Adds</v>
          </cell>
          <cell r="E39">
            <v>1060</v>
          </cell>
          <cell r="F39">
            <v>941</v>
          </cell>
          <cell r="G39">
            <v>1170</v>
          </cell>
          <cell r="H39">
            <v>1115</v>
          </cell>
          <cell r="I39">
            <v>1252</v>
          </cell>
          <cell r="J39">
            <v>706</v>
          </cell>
          <cell r="K39">
            <v>683</v>
          </cell>
          <cell r="L39">
            <v>6473</v>
          </cell>
          <cell r="M39">
            <v>631</v>
          </cell>
          <cell r="N39">
            <v>736</v>
          </cell>
          <cell r="O39">
            <v>652</v>
          </cell>
          <cell r="P39">
            <v>575</v>
          </cell>
          <cell r="Q39">
            <v>745</v>
          </cell>
          <cell r="R39">
            <v>575</v>
          </cell>
          <cell r="S39">
            <v>375</v>
          </cell>
          <cell r="T39">
            <v>200</v>
          </cell>
          <cell r="U39">
            <v>130</v>
          </cell>
          <cell r="V39">
            <v>65</v>
          </cell>
          <cell r="W39">
            <v>30</v>
          </cell>
          <cell r="X39">
            <v>25</v>
          </cell>
          <cell r="Y39">
            <v>20</v>
          </cell>
          <cell r="Z39">
            <v>20</v>
          </cell>
          <cell r="AA39">
            <v>20</v>
          </cell>
          <cell r="AB39">
            <v>20</v>
          </cell>
        </row>
        <row r="40">
          <cell r="A40">
            <v>38</v>
          </cell>
          <cell r="B40" t="str">
            <v>Satellite</v>
          </cell>
          <cell r="C40" t="str">
            <v>Ending subs</v>
          </cell>
          <cell r="E40">
            <v>7061</v>
          </cell>
          <cell r="F40">
            <v>7880</v>
          </cell>
          <cell r="G40">
            <v>8834</v>
          </cell>
          <cell r="H40">
            <v>9734</v>
          </cell>
          <cell r="I40">
            <v>10766</v>
          </cell>
          <cell r="J40">
            <v>11278</v>
          </cell>
          <cell r="K40">
            <v>11697</v>
          </cell>
          <cell r="L40">
            <v>17617</v>
          </cell>
          <cell r="M40">
            <v>17604</v>
          </cell>
          <cell r="N40">
            <v>17667</v>
          </cell>
          <cell r="O40">
            <v>17714</v>
          </cell>
          <cell r="P40">
            <v>17573</v>
          </cell>
          <cell r="Q40">
            <v>17683</v>
          </cell>
          <cell r="R40">
            <v>17696.495021938419</v>
          </cell>
          <cell r="S40">
            <v>17658.456677517363</v>
          </cell>
          <cell r="T40">
            <v>17450.439386449372</v>
          </cell>
          <cell r="U40">
            <v>17178.913448543157</v>
          </cell>
          <cell r="V40">
            <v>16850.201309805361</v>
          </cell>
          <cell r="W40">
            <v>16494.910513967465</v>
          </cell>
          <cell r="X40">
            <v>16142.950833012941</v>
          </cell>
          <cell r="Y40">
            <v>15794.235233312344</v>
          </cell>
          <cell r="Z40">
            <v>15453.565639553635</v>
          </cell>
          <cell r="AA40">
            <v>15120.74946897995</v>
          </cell>
          <cell r="AB40">
            <v>14795.599397518328</v>
          </cell>
        </row>
        <row r="41">
          <cell r="A41">
            <v>39</v>
          </cell>
          <cell r="B41" t="str">
            <v>Satellite</v>
          </cell>
          <cell r="C41" t="str">
            <v>Net Adds</v>
          </cell>
          <cell r="E41">
            <v>898</v>
          </cell>
          <cell r="F41">
            <v>819</v>
          </cell>
          <cell r="G41">
            <v>954</v>
          </cell>
          <cell r="H41">
            <v>900</v>
          </cell>
          <cell r="I41">
            <v>1032</v>
          </cell>
          <cell r="J41">
            <v>512</v>
          </cell>
          <cell r="K41">
            <v>419</v>
          </cell>
          <cell r="L41">
            <v>5920</v>
          </cell>
          <cell r="M41">
            <v>-13</v>
          </cell>
          <cell r="N41">
            <v>63</v>
          </cell>
          <cell r="O41">
            <v>47</v>
          </cell>
          <cell r="P41">
            <v>-141</v>
          </cell>
          <cell r="Q41">
            <v>110</v>
          </cell>
          <cell r="R41">
            <v>13.495021938419086</v>
          </cell>
          <cell r="S41">
            <v>-38.038344421056536</v>
          </cell>
          <cell r="T41">
            <v>-208.0172910679903</v>
          </cell>
          <cell r="U41">
            <v>-271.5259379062154</v>
          </cell>
          <cell r="V41">
            <v>-328.71213873779561</v>
          </cell>
          <cell r="W41">
            <v>-355.29079583789644</v>
          </cell>
          <cell r="X41">
            <v>-351.95968095452372</v>
          </cell>
          <cell r="Y41">
            <v>-348.71559970059752</v>
          </cell>
          <cell r="Z41">
            <v>-340.66959375870829</v>
          </cell>
          <cell r="AA41">
            <v>-332.81617057368567</v>
          </cell>
          <cell r="AB41">
            <v>-325.15007146162134</v>
          </cell>
        </row>
        <row r="42">
          <cell r="A42">
            <v>40</v>
          </cell>
          <cell r="B42" t="str">
            <v>Bus aDSL</v>
          </cell>
          <cell r="C42" t="str">
            <v>Gross Adds</v>
          </cell>
          <cell r="Q42">
            <v>162</v>
          </cell>
          <cell r="R42">
            <v>258</v>
          </cell>
          <cell r="S42">
            <v>263</v>
          </cell>
          <cell r="T42">
            <v>268</v>
          </cell>
          <cell r="U42">
            <v>273</v>
          </cell>
          <cell r="V42">
            <v>278</v>
          </cell>
          <cell r="W42">
            <v>278</v>
          </cell>
          <cell r="X42">
            <v>284</v>
          </cell>
          <cell r="Y42">
            <v>289</v>
          </cell>
          <cell r="Z42">
            <v>295</v>
          </cell>
          <cell r="AA42">
            <v>300</v>
          </cell>
          <cell r="AB42">
            <v>306</v>
          </cell>
        </row>
        <row r="43">
          <cell r="A43">
            <v>41</v>
          </cell>
          <cell r="B43" t="str">
            <v>Bus aDSL</v>
          </cell>
          <cell r="C43" t="str">
            <v>Ending subs</v>
          </cell>
          <cell r="P43">
            <v>549</v>
          </cell>
          <cell r="Q43">
            <v>684</v>
          </cell>
          <cell r="R43">
            <v>919.02439024390253</v>
          </cell>
          <cell r="S43">
            <v>1153.194527067222</v>
          </cell>
          <cell r="T43">
            <v>1386.5312459192412</v>
          </cell>
          <cell r="U43">
            <v>1619.0548740675524</v>
          </cell>
          <cell r="V43">
            <v>1850.7852429927343</v>
          </cell>
          <cell r="W43">
            <v>2076.8636517002287</v>
          </cell>
          <cell r="X43">
            <v>2303.2816114148577</v>
          </cell>
          <cell r="Y43">
            <v>2529.055230648642</v>
          </cell>
          <cell r="Z43">
            <v>2755.1758347791633</v>
          </cell>
          <cell r="AA43">
            <v>2980.659351004062</v>
          </cell>
          <cell r="AB43">
            <v>3206.4969278088415</v>
          </cell>
        </row>
        <row r="44">
          <cell r="A44">
            <v>42</v>
          </cell>
          <cell r="B44" t="str">
            <v>Bus aDSL</v>
          </cell>
          <cell r="C44" t="str">
            <v>Net Adds</v>
          </cell>
          <cell r="Q44">
            <v>135</v>
          </cell>
          <cell r="R44">
            <v>235.02439024390253</v>
          </cell>
          <cell r="S44">
            <v>234.17013682331947</v>
          </cell>
          <cell r="T44">
            <v>233.3367188520192</v>
          </cell>
          <cell r="U44">
            <v>232.52362814831122</v>
          </cell>
          <cell r="V44">
            <v>231.73036892518189</v>
          </cell>
          <cell r="W44">
            <v>226.07840870749442</v>
          </cell>
          <cell r="X44">
            <v>226.41795971462898</v>
          </cell>
          <cell r="Y44">
            <v>225.7736192337843</v>
          </cell>
          <cell r="Z44">
            <v>226.12060413052131</v>
          </cell>
          <cell r="AA44">
            <v>225.48351622489872</v>
          </cell>
          <cell r="AB44">
            <v>225.83757680477947</v>
          </cell>
        </row>
        <row r="45">
          <cell r="A45">
            <v>43</v>
          </cell>
          <cell r="B45" t="str">
            <v>Fixed Wireless</v>
          </cell>
          <cell r="C45" t="str">
            <v>Gross Adds</v>
          </cell>
          <cell r="I45">
            <v>93</v>
          </cell>
          <cell r="J45">
            <v>103</v>
          </cell>
          <cell r="K45">
            <v>1</v>
          </cell>
          <cell r="L45">
            <v>-1</v>
          </cell>
          <cell r="M45">
            <v>-24</v>
          </cell>
          <cell r="N45">
            <v>0</v>
          </cell>
          <cell r="O45">
            <v>0</v>
          </cell>
          <cell r="P45">
            <v>-12</v>
          </cell>
        </row>
        <row r="46">
          <cell r="A46">
            <v>44</v>
          </cell>
          <cell r="B46" t="str">
            <v>Fixed Wireless</v>
          </cell>
          <cell r="C46" t="str">
            <v>Ending subs</v>
          </cell>
          <cell r="I46">
            <v>85</v>
          </cell>
          <cell r="J46">
            <v>172</v>
          </cell>
          <cell r="K46">
            <v>65</v>
          </cell>
          <cell r="L46">
            <v>53</v>
          </cell>
          <cell r="M46">
            <v>22</v>
          </cell>
          <cell r="N46">
            <v>17</v>
          </cell>
          <cell r="O46">
            <v>13</v>
          </cell>
          <cell r="P46">
            <v>0</v>
          </cell>
        </row>
        <row r="47">
          <cell r="A47">
            <v>45</v>
          </cell>
          <cell r="B47" t="str">
            <v>Fixed Wireless</v>
          </cell>
          <cell r="C47" t="str">
            <v>Net Adds</v>
          </cell>
          <cell r="I47">
            <v>85</v>
          </cell>
          <cell r="J47">
            <v>87</v>
          </cell>
          <cell r="K47">
            <v>-107</v>
          </cell>
          <cell r="L47">
            <v>-12</v>
          </cell>
          <cell r="M47">
            <v>-31</v>
          </cell>
          <cell r="N47">
            <v>-5</v>
          </cell>
          <cell r="O47">
            <v>-4</v>
          </cell>
          <cell r="P47">
            <v>-13</v>
          </cell>
        </row>
        <row r="48">
          <cell r="A48">
            <v>46</v>
          </cell>
          <cell r="B48" t="str">
            <v>TWC</v>
          </cell>
          <cell r="C48" t="str">
            <v>Gross Adds</v>
          </cell>
          <cell r="P48">
            <v>12861</v>
          </cell>
          <cell r="Q48">
            <v>16035</v>
          </cell>
          <cell r="R48">
            <v>15560.4180722891</v>
          </cell>
          <cell r="S48">
            <v>13917.556626506024</v>
          </cell>
          <cell r="T48">
            <v>14270.86184738956</v>
          </cell>
          <cell r="U48">
            <v>14088.695180722892</v>
          </cell>
          <cell r="V48">
            <v>14360.833734939757</v>
          </cell>
          <cell r="W48">
            <v>13452.393293172692</v>
          </cell>
          <cell r="X48">
            <v>12667.77951807229</v>
          </cell>
          <cell r="Y48">
            <v>15379.833734939757</v>
          </cell>
          <cell r="Z48">
            <v>15600.972289156625</v>
          </cell>
          <cell r="AA48">
            <v>15708.472289156625</v>
          </cell>
          <cell r="AB48">
            <v>15843.110843373493</v>
          </cell>
        </row>
        <row r="49">
          <cell r="A49">
            <v>47</v>
          </cell>
          <cell r="B49" t="str">
            <v>TWC</v>
          </cell>
          <cell r="C49" t="str">
            <v>Ending subs</v>
          </cell>
          <cell r="P49">
            <v>107041</v>
          </cell>
          <cell r="Q49">
            <v>121420</v>
          </cell>
          <cell r="R49">
            <v>135387.37859093022</v>
          </cell>
          <cell r="S49">
            <v>145930.15623780325</v>
          </cell>
          <cell r="T49">
            <v>156555.404757824</v>
          </cell>
          <cell r="U49">
            <v>166731.54697964329</v>
          </cell>
          <cell r="V49">
            <v>176917.83540152624</v>
          </cell>
          <cell r="W49">
            <v>185930.46153648398</v>
          </cell>
          <cell r="X49">
            <v>193923.90476203323</v>
          </cell>
          <cell r="Y49">
            <v>204381.34746063978</v>
          </cell>
          <cell r="Z49">
            <v>214822.44763767257</v>
          </cell>
          <cell r="AA49">
            <v>225135.07390425773</v>
          </cell>
          <cell r="AB49">
            <v>235358.61785807175</v>
          </cell>
        </row>
        <row r="50">
          <cell r="A50">
            <v>48</v>
          </cell>
          <cell r="B50" t="str">
            <v>TWC</v>
          </cell>
          <cell r="C50" t="str">
            <v>Net Adds</v>
          </cell>
          <cell r="P50">
            <v>11670</v>
          </cell>
          <cell r="Q50">
            <v>14379</v>
          </cell>
          <cell r="R50">
            <v>13967.378590930224</v>
          </cell>
          <cell r="S50">
            <v>10542.77764687303</v>
          </cell>
          <cell r="T50">
            <v>10625.248520020745</v>
          </cell>
          <cell r="U50">
            <v>10176.142221819289</v>
          </cell>
          <cell r="V50">
            <v>10186.288421882957</v>
          </cell>
          <cell r="W50">
            <v>9012.6261349577399</v>
          </cell>
          <cell r="X50">
            <v>7993.4432255492429</v>
          </cell>
          <cell r="Y50">
            <v>10457.442698606552</v>
          </cell>
          <cell r="Z50">
            <v>10441.100177032786</v>
          </cell>
          <cell r="AA50">
            <v>10312.626266585168</v>
          </cell>
          <cell r="AB50">
            <v>10223.54395381402</v>
          </cell>
        </row>
        <row r="51">
          <cell r="A51">
            <v>49</v>
          </cell>
          <cell r="B51" t="str">
            <v>ATT Cable</v>
          </cell>
          <cell r="C51" t="str">
            <v>Gross Adds</v>
          </cell>
          <cell r="P51">
            <v>570</v>
          </cell>
          <cell r="Q51">
            <v>675</v>
          </cell>
          <cell r="R51">
            <v>725</v>
          </cell>
          <cell r="S51">
            <v>750</v>
          </cell>
          <cell r="T51">
            <v>750</v>
          </cell>
          <cell r="U51">
            <v>750</v>
          </cell>
          <cell r="V51">
            <v>750</v>
          </cell>
          <cell r="W51">
            <v>750</v>
          </cell>
          <cell r="X51">
            <v>750</v>
          </cell>
          <cell r="Y51">
            <v>750</v>
          </cell>
          <cell r="Z51">
            <v>800</v>
          </cell>
          <cell r="AA51">
            <v>825</v>
          </cell>
          <cell r="AB51">
            <v>850</v>
          </cell>
        </row>
        <row r="52">
          <cell r="A52">
            <v>50</v>
          </cell>
          <cell r="B52" t="str">
            <v>ATT Cable</v>
          </cell>
          <cell r="C52" t="str">
            <v>Ending subs</v>
          </cell>
          <cell r="P52">
            <v>2336</v>
          </cell>
          <cell r="Q52">
            <v>2974</v>
          </cell>
          <cell r="R52">
            <v>3736.0687860393887</v>
          </cell>
          <cell r="S52">
            <v>4384.6689855688583</v>
          </cell>
          <cell r="T52">
            <v>5017.8219273593868</v>
          </cell>
          <cell r="U52">
            <v>5635.5764600010316</v>
          </cell>
          <cell r="V52">
            <v>6238.376019115135</v>
          </cell>
          <cell r="W52">
            <v>6825.3948505171684</v>
          </cell>
          <cell r="X52">
            <v>7397.0954713689052</v>
          </cell>
          <cell r="Y52">
            <v>7955.4926361381476</v>
          </cell>
          <cell r="Z52">
            <v>8550.1251214556105</v>
          </cell>
          <cell r="AA52">
            <v>9155.6893441907978</v>
          </cell>
          <cell r="AB52">
            <v>9772.3585113408517</v>
          </cell>
        </row>
        <row r="53">
          <cell r="A53">
            <v>51</v>
          </cell>
          <cell r="B53" t="str">
            <v>ATT Cable</v>
          </cell>
          <cell r="C53" t="str">
            <v>Net Adds</v>
          </cell>
          <cell r="P53">
            <v>520</v>
          </cell>
          <cell r="Q53">
            <v>638</v>
          </cell>
          <cell r="R53">
            <v>762.06878603938867</v>
          </cell>
          <cell r="S53">
            <v>648.60019952946959</v>
          </cell>
          <cell r="T53">
            <v>633.15294179052853</v>
          </cell>
          <cell r="U53">
            <v>617.7545326416448</v>
          </cell>
          <cell r="V53">
            <v>602.79955911410343</v>
          </cell>
          <cell r="W53">
            <v>587.01883140203336</v>
          </cell>
          <cell r="X53">
            <v>571.70062085173686</v>
          </cell>
          <cell r="Y53">
            <v>558.39716476924241</v>
          </cell>
          <cell r="Z53">
            <v>594.63248531746285</v>
          </cell>
          <cell r="AA53">
            <v>605.56422273518729</v>
          </cell>
          <cell r="AB53">
            <v>616.66916715005391</v>
          </cell>
        </row>
        <row r="54">
          <cell r="A54">
            <v>52</v>
          </cell>
          <cell r="B54" t="str">
            <v>Retail Cable</v>
          </cell>
          <cell r="C54" t="str">
            <v>Gross Adds</v>
          </cell>
          <cell r="P54">
            <v>13431</v>
          </cell>
          <cell r="Q54">
            <v>16710</v>
          </cell>
          <cell r="R54">
            <v>16285.4180722891</v>
          </cell>
          <cell r="S54">
            <v>14667.556626506024</v>
          </cell>
          <cell r="T54">
            <v>15020.86184738956</v>
          </cell>
          <cell r="U54">
            <v>14838.695180722892</v>
          </cell>
          <cell r="V54">
            <v>15110.833734939757</v>
          </cell>
          <cell r="W54">
            <v>14202.393293172692</v>
          </cell>
          <cell r="X54">
            <v>13417.77951807229</v>
          </cell>
          <cell r="Y54">
            <v>16129.833734939757</v>
          </cell>
          <cell r="Z54">
            <v>16400.972289156627</v>
          </cell>
          <cell r="AA54">
            <v>16533.472289156627</v>
          </cell>
          <cell r="AB54">
            <v>16693.110843373492</v>
          </cell>
        </row>
        <row r="55">
          <cell r="A55">
            <v>53</v>
          </cell>
          <cell r="B55" t="str">
            <v>Retail Cable</v>
          </cell>
          <cell r="C55" t="str">
            <v>Ending subs</v>
          </cell>
          <cell r="P55">
            <v>109377</v>
          </cell>
          <cell r="Q55">
            <v>124394</v>
          </cell>
          <cell r="R55">
            <v>139123.44737696962</v>
          </cell>
          <cell r="S55">
            <v>150314.82522337211</v>
          </cell>
          <cell r="T55">
            <v>161573.22668518338</v>
          </cell>
          <cell r="U55">
            <v>172367.12343964432</v>
          </cell>
          <cell r="V55">
            <v>183156.21142064137</v>
          </cell>
          <cell r="W55">
            <v>192755.85638700114</v>
          </cell>
          <cell r="X55">
            <v>201321.00023340213</v>
          </cell>
          <cell r="Y55">
            <v>212336.84009677792</v>
          </cell>
          <cell r="Z55">
            <v>223372.57275912818</v>
          </cell>
          <cell r="AA55">
            <v>234290.76324844852</v>
          </cell>
          <cell r="AB55">
            <v>245130.97636941262</v>
          </cell>
        </row>
        <row r="56">
          <cell r="A56">
            <v>54</v>
          </cell>
          <cell r="B56" t="str">
            <v>Retail Cable</v>
          </cell>
          <cell r="C56" t="str">
            <v>Net Adds</v>
          </cell>
          <cell r="P56">
            <v>12190</v>
          </cell>
          <cell r="Q56">
            <v>15017</v>
          </cell>
          <cell r="R56">
            <v>14729.447376969612</v>
          </cell>
          <cell r="S56">
            <v>11191.3778464025</v>
          </cell>
          <cell r="T56">
            <v>11258.401461811274</v>
          </cell>
          <cell r="U56">
            <v>10793.896754460933</v>
          </cell>
          <cell r="V56">
            <v>10789.087980997061</v>
          </cell>
          <cell r="W56">
            <v>9599.6449663597741</v>
          </cell>
          <cell r="X56">
            <v>8565.1438464009807</v>
          </cell>
          <cell r="Y56">
            <v>11015.839863375793</v>
          </cell>
          <cell r="Z56">
            <v>11035.732662350249</v>
          </cell>
          <cell r="AA56">
            <v>10918.190489320355</v>
          </cell>
          <cell r="AB56">
            <v>10840.213120964074</v>
          </cell>
        </row>
        <row r="57">
          <cell r="A57">
            <v>55</v>
          </cell>
          <cell r="B57" t="str">
            <v>Dedicated</v>
          </cell>
          <cell r="C57" t="str">
            <v>Gross Adds</v>
          </cell>
          <cell r="E57">
            <v>47</v>
          </cell>
          <cell r="F57">
            <v>55</v>
          </cell>
          <cell r="G57">
            <v>7</v>
          </cell>
          <cell r="H57">
            <v>53</v>
          </cell>
          <cell r="I57">
            <v>41</v>
          </cell>
          <cell r="J57">
            <v>4</v>
          </cell>
          <cell r="K57">
            <v>31</v>
          </cell>
          <cell r="L57">
            <v>23</v>
          </cell>
          <cell r="M57">
            <v>9</v>
          </cell>
          <cell r="N57">
            <v>16</v>
          </cell>
          <cell r="O57">
            <v>21</v>
          </cell>
          <cell r="P57">
            <v>7</v>
          </cell>
          <cell r="Q57">
            <v>24</v>
          </cell>
          <cell r="R57">
            <v>20</v>
          </cell>
          <cell r="S57">
            <v>20</v>
          </cell>
          <cell r="T57">
            <v>20</v>
          </cell>
          <cell r="U57">
            <v>20</v>
          </cell>
          <cell r="V57">
            <v>20</v>
          </cell>
          <cell r="W57">
            <v>20</v>
          </cell>
          <cell r="X57">
            <v>20</v>
          </cell>
          <cell r="Y57">
            <v>20</v>
          </cell>
          <cell r="Z57">
            <v>20</v>
          </cell>
          <cell r="AA57">
            <v>20</v>
          </cell>
          <cell r="AB57">
            <v>20</v>
          </cell>
        </row>
        <row r="58">
          <cell r="A58">
            <v>56</v>
          </cell>
          <cell r="B58" t="str">
            <v>Dedicated</v>
          </cell>
          <cell r="C58" t="str">
            <v>Ending subs</v>
          </cell>
          <cell r="E58">
            <v>1308</v>
          </cell>
          <cell r="F58">
            <v>1272</v>
          </cell>
          <cell r="G58">
            <v>1136</v>
          </cell>
          <cell r="H58">
            <v>1083</v>
          </cell>
          <cell r="I58">
            <v>1086</v>
          </cell>
          <cell r="J58">
            <v>1041</v>
          </cell>
          <cell r="K58">
            <v>1023</v>
          </cell>
          <cell r="L58">
            <v>986</v>
          </cell>
          <cell r="M58">
            <v>956</v>
          </cell>
          <cell r="N58">
            <v>928</v>
          </cell>
          <cell r="O58">
            <v>918</v>
          </cell>
          <cell r="P58">
            <v>896</v>
          </cell>
          <cell r="Q58">
            <v>886</v>
          </cell>
          <cell r="R58">
            <v>887.67676608470242</v>
          </cell>
          <cell r="S58">
            <v>889.31640823964915</v>
          </cell>
          <cell r="T58">
            <v>890.91974773660445</v>
          </cell>
          <cell r="U58">
            <v>892.48758773474822</v>
          </cell>
          <cell r="V58">
            <v>894.02071367683379</v>
          </cell>
          <cell r="W58">
            <v>895.51989367686724</v>
          </cell>
          <cell r="X58">
            <v>896.98587889947521</v>
          </cell>
          <cell r="Y58">
            <v>898.41940393113464</v>
          </cell>
          <cell r="Z58">
            <v>899.82118714342482</v>
          </cell>
          <cell r="AA58">
            <v>901.19193104846681</v>
          </cell>
          <cell r="AB58">
            <v>902.53232264670896</v>
          </cell>
        </row>
        <row r="59">
          <cell r="A59">
            <v>57</v>
          </cell>
          <cell r="B59" t="str">
            <v>Dedicated</v>
          </cell>
          <cell r="C59" t="str">
            <v>Net Adds</v>
          </cell>
          <cell r="E59">
            <v>-121</v>
          </cell>
          <cell r="F59">
            <v>-36</v>
          </cell>
          <cell r="G59">
            <v>-136</v>
          </cell>
          <cell r="H59">
            <v>-53</v>
          </cell>
          <cell r="I59">
            <v>3</v>
          </cell>
          <cell r="J59">
            <v>-45</v>
          </cell>
          <cell r="K59">
            <v>-18</v>
          </cell>
          <cell r="L59">
            <v>-37</v>
          </cell>
          <cell r="M59">
            <v>-30</v>
          </cell>
          <cell r="N59">
            <v>-28</v>
          </cell>
          <cell r="O59">
            <v>-10</v>
          </cell>
          <cell r="P59">
            <v>-22</v>
          </cell>
          <cell r="Q59">
            <v>-10</v>
          </cell>
          <cell r="R59">
            <v>1.6767660847024217</v>
          </cell>
          <cell r="S59">
            <v>1.6396421549467277</v>
          </cell>
          <cell r="T59">
            <v>1.6033394969553001</v>
          </cell>
          <cell r="U59">
            <v>1.5678399981437678</v>
          </cell>
          <cell r="V59">
            <v>1.5331259420855758</v>
          </cell>
          <cell r="W59">
            <v>1.4991800000334479</v>
          </cell>
          <cell r="X59">
            <v>1.4659852226079693</v>
          </cell>
          <cell r="Y59">
            <v>1.4335250316594284</v>
          </cell>
          <cell r="Z59">
            <v>1.4017832122901837</v>
          </cell>
          <cell r="AA59">
            <v>1.3707439050419907</v>
          </cell>
          <cell r="AB59">
            <v>1.3403915982421495</v>
          </cell>
        </row>
        <row r="60">
          <cell r="A60">
            <v>58</v>
          </cell>
          <cell r="B60" t="str">
            <v>sDSL</v>
          </cell>
          <cell r="C60" t="str">
            <v>Gross Adds</v>
          </cell>
          <cell r="E60">
            <v>580</v>
          </cell>
          <cell r="F60">
            <v>457</v>
          </cell>
          <cell r="G60">
            <v>482</v>
          </cell>
          <cell r="H60">
            <v>484</v>
          </cell>
          <cell r="I60">
            <v>421</v>
          </cell>
          <cell r="J60">
            <v>257</v>
          </cell>
          <cell r="K60">
            <v>478</v>
          </cell>
          <cell r="L60">
            <v>329</v>
          </cell>
          <cell r="M60">
            <v>429</v>
          </cell>
          <cell r="N60">
            <v>406</v>
          </cell>
          <cell r="O60">
            <v>472</v>
          </cell>
          <cell r="P60">
            <v>506</v>
          </cell>
          <cell r="Q60">
            <v>302</v>
          </cell>
          <cell r="R60">
            <v>502.7</v>
          </cell>
          <cell r="S60">
            <v>530.20000000000005</v>
          </cell>
          <cell r="T60">
            <v>532.4</v>
          </cell>
          <cell r="U60">
            <v>463.1</v>
          </cell>
          <cell r="V60">
            <v>282.7</v>
          </cell>
          <cell r="W60">
            <v>525.79999999999995</v>
          </cell>
          <cell r="X60">
            <v>660</v>
          </cell>
          <cell r="Y60">
            <v>660</v>
          </cell>
          <cell r="Z60">
            <v>660</v>
          </cell>
          <cell r="AA60">
            <v>660</v>
          </cell>
          <cell r="AB60">
            <v>660</v>
          </cell>
        </row>
        <row r="61">
          <cell r="A61">
            <v>59</v>
          </cell>
          <cell r="B61" t="str">
            <v>sDSL</v>
          </cell>
          <cell r="C61" t="str">
            <v>Ending subs</v>
          </cell>
          <cell r="E61">
            <v>10919</v>
          </cell>
          <cell r="F61">
            <v>11331</v>
          </cell>
          <cell r="G61">
            <v>11613</v>
          </cell>
          <cell r="H61">
            <v>11855</v>
          </cell>
          <cell r="I61">
            <v>12032</v>
          </cell>
          <cell r="J61">
            <v>12032</v>
          </cell>
          <cell r="K61">
            <v>12269</v>
          </cell>
          <cell r="L61">
            <v>12319</v>
          </cell>
          <cell r="M61">
            <v>12490</v>
          </cell>
          <cell r="N61">
            <v>12633</v>
          </cell>
          <cell r="O61">
            <v>12791</v>
          </cell>
          <cell r="P61">
            <v>13000</v>
          </cell>
          <cell r="Q61">
            <v>12438</v>
          </cell>
          <cell r="R61">
            <v>12681.362940198493</v>
          </cell>
          <cell r="S61">
            <v>12946.80598490792</v>
          </cell>
          <cell r="T61">
            <v>13209.093653276725</v>
          </cell>
          <cell r="U61">
            <v>13398.219478190724</v>
          </cell>
          <cell r="V61">
            <v>13402.015829966542</v>
          </cell>
          <cell r="W61">
            <v>13643.519870875636</v>
          </cell>
          <cell r="X61">
            <v>14011.681337572294</v>
          </cell>
          <cell r="Y61">
            <v>14372.452823264886</v>
          </cell>
          <cell r="Z61">
            <v>14725.9837197256</v>
          </cell>
          <cell r="AA61">
            <v>15072.420297928784</v>
          </cell>
          <cell r="AB61">
            <v>15411.905784833982</v>
          </cell>
        </row>
        <row r="62">
          <cell r="A62">
            <v>60</v>
          </cell>
          <cell r="B62" t="str">
            <v>sDSL</v>
          </cell>
          <cell r="C62" t="str">
            <v>Net Adds</v>
          </cell>
          <cell r="E62">
            <v>289</v>
          </cell>
          <cell r="F62">
            <v>412</v>
          </cell>
          <cell r="G62">
            <v>282</v>
          </cell>
          <cell r="H62">
            <v>242</v>
          </cell>
          <cell r="I62">
            <v>177</v>
          </cell>
          <cell r="J62">
            <v>0</v>
          </cell>
          <cell r="K62">
            <v>237</v>
          </cell>
          <cell r="L62">
            <v>50</v>
          </cell>
          <cell r="M62">
            <v>171</v>
          </cell>
          <cell r="N62">
            <v>143</v>
          </cell>
          <cell r="O62">
            <v>158</v>
          </cell>
          <cell r="P62">
            <v>209</v>
          </cell>
          <cell r="Q62">
            <v>-562</v>
          </cell>
          <cell r="R62">
            <v>243.36294019849265</v>
          </cell>
          <cell r="S62">
            <v>265.44304470942734</v>
          </cell>
          <cell r="T62">
            <v>262.28766836880459</v>
          </cell>
          <cell r="U62">
            <v>189.12582491399917</v>
          </cell>
          <cell r="V62">
            <v>3.7963517758180387</v>
          </cell>
          <cell r="W62">
            <v>241.50404090909433</v>
          </cell>
          <cell r="X62">
            <v>368.16146669665795</v>
          </cell>
          <cell r="Y62">
            <v>360.77148569259225</v>
          </cell>
          <cell r="Z62">
            <v>353.53089646071385</v>
          </cell>
          <cell r="AA62">
            <v>346.43657820318367</v>
          </cell>
          <cell r="AB62">
            <v>339.48548690519783</v>
          </cell>
        </row>
        <row r="63">
          <cell r="A63">
            <v>61</v>
          </cell>
          <cell r="B63" t="str">
            <v>Sprint DSL</v>
          </cell>
          <cell r="C63" t="str">
            <v>Gross Adds</v>
          </cell>
          <cell r="E63">
            <v>2238</v>
          </cell>
          <cell r="F63">
            <v>3805</v>
          </cell>
          <cell r="G63">
            <v>2601</v>
          </cell>
          <cell r="H63">
            <v>3212</v>
          </cell>
          <cell r="I63">
            <v>6863</v>
          </cell>
          <cell r="J63">
            <v>6802</v>
          </cell>
          <cell r="K63">
            <v>8188</v>
          </cell>
          <cell r="L63">
            <v>12062</v>
          </cell>
          <cell r="M63">
            <v>12797</v>
          </cell>
          <cell r="N63">
            <v>9328</v>
          </cell>
          <cell r="O63">
            <v>13513</v>
          </cell>
          <cell r="P63">
            <v>14786</v>
          </cell>
          <cell r="Q63">
            <v>12051</v>
          </cell>
          <cell r="R63">
            <v>10000</v>
          </cell>
          <cell r="S63">
            <v>10000</v>
          </cell>
          <cell r="T63">
            <v>10000</v>
          </cell>
          <cell r="U63">
            <v>10000</v>
          </cell>
          <cell r="V63">
            <v>10000</v>
          </cell>
          <cell r="W63">
            <v>10000</v>
          </cell>
          <cell r="X63">
            <v>10000</v>
          </cell>
          <cell r="Y63">
            <v>10000</v>
          </cell>
          <cell r="Z63">
            <v>10000</v>
          </cell>
          <cell r="AA63">
            <v>10000</v>
          </cell>
          <cell r="AB63">
            <v>10000</v>
          </cell>
        </row>
        <row r="64">
          <cell r="A64">
            <v>62</v>
          </cell>
          <cell r="B64" t="str">
            <v>Sprint DSL</v>
          </cell>
          <cell r="C64" t="str">
            <v>Ending subs</v>
          </cell>
          <cell r="E64">
            <v>60557</v>
          </cell>
          <cell r="F64">
            <v>64090</v>
          </cell>
          <cell r="G64">
            <v>66815</v>
          </cell>
          <cell r="H64">
            <v>70032</v>
          </cell>
          <cell r="I64">
            <v>76127</v>
          </cell>
          <cell r="J64">
            <v>82622</v>
          </cell>
          <cell r="K64">
            <v>89401</v>
          </cell>
          <cell r="L64">
            <v>99293</v>
          </cell>
          <cell r="M64">
            <v>110028</v>
          </cell>
          <cell r="N64">
            <v>119245</v>
          </cell>
          <cell r="O64">
            <v>131679</v>
          </cell>
          <cell r="P64">
            <v>146392</v>
          </cell>
          <cell r="Q64">
            <v>156482</v>
          </cell>
          <cell r="R64">
            <v>164717.10000051223</v>
          </cell>
          <cell r="S64">
            <v>170868.77843679776</v>
          </cell>
          <cell r="T64">
            <v>176884.59347516019</v>
          </cell>
          <cell r="U64">
            <v>182766.58575255776</v>
          </cell>
          <cell r="V64">
            <v>188516.69169535307</v>
          </cell>
          <cell r="W64">
            <v>194136.75062983762</v>
          </cell>
          <cell r="X64">
            <v>199628.5112987381</v>
          </cell>
          <cell r="Y64">
            <v>204993.63784205611</v>
          </cell>
          <cell r="Z64">
            <v>210233.71529403806</v>
          </cell>
          <cell r="AA64">
            <v>215350.25464234312</v>
          </cell>
          <cell r="AB64">
            <v>220344.69749045864</v>
          </cell>
        </row>
        <row r="65">
          <cell r="A65">
            <v>63</v>
          </cell>
          <cell r="B65" t="str">
            <v>Sprint DSL</v>
          </cell>
          <cell r="C65" t="str">
            <v>Net Adds</v>
          </cell>
          <cell r="E65">
            <v>2024</v>
          </cell>
          <cell r="F65">
            <v>3533</v>
          </cell>
          <cell r="G65">
            <v>2725</v>
          </cell>
          <cell r="H65">
            <v>3217</v>
          </cell>
          <cell r="I65">
            <v>6095</v>
          </cell>
          <cell r="J65">
            <v>6495</v>
          </cell>
          <cell r="K65">
            <v>6779</v>
          </cell>
          <cell r="L65">
            <v>9892</v>
          </cell>
          <cell r="M65">
            <v>10735</v>
          </cell>
          <cell r="N65">
            <v>9217</v>
          </cell>
          <cell r="O65">
            <v>12434</v>
          </cell>
          <cell r="P65">
            <v>14713</v>
          </cell>
          <cell r="Q65">
            <v>10090</v>
          </cell>
          <cell r="R65">
            <v>8235.1000005122332</v>
          </cell>
          <cell r="S65">
            <v>6151.6784362855251</v>
          </cell>
          <cell r="T65">
            <v>6015.8150383624306</v>
          </cell>
          <cell r="U65">
            <v>5881.9922773975704</v>
          </cell>
          <cell r="V65">
            <v>5750.1059427953151</v>
          </cell>
          <cell r="W65">
            <v>5620.0589344845503</v>
          </cell>
          <cell r="X65">
            <v>5491.7606689004751</v>
          </cell>
          <cell r="Y65">
            <v>5365.1265433180088</v>
          </cell>
          <cell r="Z65">
            <v>5240.0774519819533</v>
          </cell>
          <cell r="AA65">
            <v>5116.5393483050575</v>
          </cell>
          <cell r="AB65">
            <v>4994.4428481155192</v>
          </cell>
        </row>
        <row r="66">
          <cell r="A66">
            <v>64</v>
          </cell>
          <cell r="B66" t="str">
            <v>Sprint MMDS</v>
          </cell>
          <cell r="C66" t="str">
            <v>Gross Adds</v>
          </cell>
          <cell r="E66">
            <v>-2098</v>
          </cell>
          <cell r="F66">
            <v>-892</v>
          </cell>
          <cell r="G66">
            <v>-923</v>
          </cell>
          <cell r="H66">
            <v>-473</v>
          </cell>
          <cell r="I66">
            <v>-1907</v>
          </cell>
          <cell r="J66">
            <v>-1701.6666666666667</v>
          </cell>
          <cell r="K66">
            <v>-1655</v>
          </cell>
          <cell r="L66">
            <v>-2074</v>
          </cell>
          <cell r="M66">
            <v>-5401</v>
          </cell>
          <cell r="N66">
            <v>-739</v>
          </cell>
          <cell r="O66">
            <v>56</v>
          </cell>
          <cell r="P66">
            <v>-666</v>
          </cell>
          <cell r="Q66">
            <v>-12</v>
          </cell>
          <cell r="R66">
            <v>0</v>
          </cell>
          <cell r="S66">
            <v>0</v>
          </cell>
          <cell r="T66">
            <v>0</v>
          </cell>
          <cell r="U66">
            <v>0</v>
          </cell>
          <cell r="V66">
            <v>0</v>
          </cell>
          <cell r="W66">
            <v>0</v>
          </cell>
          <cell r="X66">
            <v>0</v>
          </cell>
          <cell r="Y66">
            <v>0</v>
          </cell>
          <cell r="Z66">
            <v>0</v>
          </cell>
          <cell r="AA66">
            <v>0</v>
          </cell>
          <cell r="AB66">
            <v>0</v>
          </cell>
        </row>
        <row r="67">
          <cell r="A67">
            <v>65</v>
          </cell>
          <cell r="B67" t="str">
            <v>Sprint MMDS</v>
          </cell>
          <cell r="C67" t="str">
            <v>Ending subs</v>
          </cell>
          <cell r="E67">
            <v>59625</v>
          </cell>
          <cell r="F67">
            <v>58332</v>
          </cell>
          <cell r="G67">
            <v>57283</v>
          </cell>
          <cell r="H67">
            <v>56299</v>
          </cell>
          <cell r="I67">
            <v>54095</v>
          </cell>
          <cell r="J67">
            <v>51878.333333333336</v>
          </cell>
          <cell r="K67">
            <v>49726.333333333336</v>
          </cell>
          <cell r="L67">
            <v>47627.333333333336</v>
          </cell>
          <cell r="M67">
            <v>42195.333333333336</v>
          </cell>
          <cell r="N67">
            <v>41332.333333333336</v>
          </cell>
          <cell r="O67">
            <v>40459.333333333336</v>
          </cell>
          <cell r="P67">
            <v>39557.333333333336</v>
          </cell>
          <cell r="Q67">
            <v>38700.333333333336</v>
          </cell>
          <cell r="R67">
            <v>37939.83333325616</v>
          </cell>
          <cell r="S67">
            <v>37939.83333325616</v>
          </cell>
          <cell r="T67">
            <v>37939.83333325616</v>
          </cell>
          <cell r="U67">
            <v>37939.83333325616</v>
          </cell>
          <cell r="V67">
            <v>37939.83333325616</v>
          </cell>
          <cell r="W67">
            <v>37939.83333325616</v>
          </cell>
          <cell r="X67">
            <v>37939.83333325616</v>
          </cell>
          <cell r="Y67">
            <v>37939.83333325616</v>
          </cell>
          <cell r="Z67">
            <v>37939.83333325616</v>
          </cell>
          <cell r="AA67">
            <v>37939.83333325616</v>
          </cell>
          <cell r="AB67">
            <v>37939.83333325616</v>
          </cell>
        </row>
        <row r="68">
          <cell r="A68">
            <v>66</v>
          </cell>
          <cell r="B68" t="str">
            <v>Sprint MMDS</v>
          </cell>
          <cell r="C68" t="str">
            <v>Net Adds</v>
          </cell>
          <cell r="E68">
            <v>-2186</v>
          </cell>
          <cell r="F68">
            <v>-1293</v>
          </cell>
          <cell r="G68">
            <v>-1049</v>
          </cell>
          <cell r="H68">
            <v>-984</v>
          </cell>
          <cell r="I68">
            <v>-2204</v>
          </cell>
          <cell r="J68">
            <v>-2216.6666666666642</v>
          </cell>
          <cell r="K68">
            <v>-2152</v>
          </cell>
          <cell r="L68">
            <v>-2099</v>
          </cell>
          <cell r="M68">
            <v>-5432</v>
          </cell>
          <cell r="N68">
            <v>-863</v>
          </cell>
          <cell r="O68">
            <v>-873</v>
          </cell>
          <cell r="P68">
            <v>-902</v>
          </cell>
          <cell r="Q68">
            <v>-857</v>
          </cell>
          <cell r="R68">
            <v>-760.50000007717608</v>
          </cell>
          <cell r="S68">
            <v>0</v>
          </cell>
          <cell r="T68">
            <v>0</v>
          </cell>
          <cell r="U68">
            <v>0</v>
          </cell>
          <cell r="V68">
            <v>0</v>
          </cell>
          <cell r="W68">
            <v>0</v>
          </cell>
          <cell r="X68">
            <v>0</v>
          </cell>
          <cell r="Y68">
            <v>0</v>
          </cell>
          <cell r="Z68">
            <v>0</v>
          </cell>
          <cell r="AA68">
            <v>0</v>
          </cell>
          <cell r="AB68">
            <v>0</v>
          </cell>
        </row>
        <row r="69">
          <cell r="A69">
            <v>67</v>
          </cell>
          <cell r="B69" t="str">
            <v>Charter Cable</v>
          </cell>
          <cell r="C69" t="str">
            <v>Gross Adds</v>
          </cell>
          <cell r="E69">
            <v>7494</v>
          </cell>
          <cell r="F69">
            <v>5870</v>
          </cell>
          <cell r="G69">
            <v>632</v>
          </cell>
          <cell r="H69">
            <v>4441</v>
          </cell>
          <cell r="I69">
            <v>6402</v>
          </cell>
          <cell r="J69">
            <v>6233</v>
          </cell>
          <cell r="K69">
            <v>6308</v>
          </cell>
          <cell r="L69">
            <v>1695</v>
          </cell>
          <cell r="M69">
            <v>9907</v>
          </cell>
          <cell r="N69">
            <v>8345</v>
          </cell>
          <cell r="O69">
            <v>3742</v>
          </cell>
          <cell r="P69">
            <v>3634</v>
          </cell>
          <cell r="Q69">
            <v>3551</v>
          </cell>
          <cell r="R69">
            <v>3750</v>
          </cell>
          <cell r="S69">
            <v>3750</v>
          </cell>
          <cell r="T69">
            <v>4000</v>
          </cell>
          <cell r="U69">
            <v>4000</v>
          </cell>
          <cell r="V69">
            <v>4000</v>
          </cell>
          <cell r="W69">
            <v>4000</v>
          </cell>
          <cell r="X69">
            <v>4000</v>
          </cell>
          <cell r="Y69">
            <v>4000</v>
          </cell>
          <cell r="Z69">
            <v>4000</v>
          </cell>
          <cell r="AA69">
            <v>4000</v>
          </cell>
          <cell r="AB69">
            <v>4000</v>
          </cell>
        </row>
        <row r="70">
          <cell r="A70">
            <v>68</v>
          </cell>
          <cell r="B70" t="str">
            <v>Charter Cable</v>
          </cell>
          <cell r="C70" t="str">
            <v>Ending subs</v>
          </cell>
          <cell r="E70">
            <v>102553</v>
          </cell>
          <cell r="F70">
            <v>107827</v>
          </cell>
          <cell r="G70">
            <v>106886</v>
          </cell>
          <cell r="H70">
            <v>111419</v>
          </cell>
          <cell r="I70">
            <v>116534</v>
          </cell>
          <cell r="J70">
            <v>121807</v>
          </cell>
          <cell r="K70">
            <v>125921</v>
          </cell>
          <cell r="L70">
            <v>126137</v>
          </cell>
          <cell r="M70">
            <v>135736</v>
          </cell>
          <cell r="N70">
            <v>143638</v>
          </cell>
          <cell r="O70">
            <v>147033</v>
          </cell>
          <cell r="P70">
            <v>150253</v>
          </cell>
          <cell r="Q70">
            <v>153167</v>
          </cell>
          <cell r="R70">
            <v>156343.70000002088</v>
          </cell>
          <cell r="S70">
            <v>158435.29240961187</v>
          </cell>
          <cell r="T70">
            <v>160753.86859911564</v>
          </cell>
          <cell r="U70">
            <v>163049.63819220685</v>
          </cell>
          <cell r="V70">
            <v>165322.81023814241</v>
          </cell>
          <cell r="W70">
            <v>167573.59307096165</v>
          </cell>
          <cell r="X70">
            <v>169802.19418730977</v>
          </cell>
          <cell r="Y70">
            <v>172008.82014032823</v>
          </cell>
          <cell r="Z70">
            <v>174193.67644745292</v>
          </cell>
          <cell r="AA70">
            <v>176356.96751028992</v>
          </cell>
          <cell r="AB70">
            <v>178498.89654501074</v>
          </cell>
        </row>
        <row r="71">
          <cell r="A71">
            <v>69</v>
          </cell>
          <cell r="B71" t="str">
            <v>Charter Cable</v>
          </cell>
          <cell r="C71" t="str">
            <v>Net Adds</v>
          </cell>
          <cell r="E71">
            <v>7101</v>
          </cell>
          <cell r="F71">
            <v>5274</v>
          </cell>
          <cell r="G71">
            <v>-941</v>
          </cell>
          <cell r="H71">
            <v>4533</v>
          </cell>
          <cell r="I71">
            <v>5115</v>
          </cell>
          <cell r="J71">
            <v>5273</v>
          </cell>
          <cell r="K71">
            <v>4114</v>
          </cell>
          <cell r="L71">
            <v>216</v>
          </cell>
          <cell r="M71">
            <v>9599</v>
          </cell>
          <cell r="N71">
            <v>7902</v>
          </cell>
          <cell r="O71">
            <v>3395</v>
          </cell>
          <cell r="P71">
            <v>3220</v>
          </cell>
          <cell r="Q71">
            <v>2914</v>
          </cell>
          <cell r="R71">
            <v>3176.7000000208791</v>
          </cell>
          <cell r="S71">
            <v>2091.5924095909868</v>
          </cell>
          <cell r="T71">
            <v>2318.5761895037722</v>
          </cell>
          <cell r="U71">
            <v>2295.7695930912159</v>
          </cell>
          <cell r="V71">
            <v>2273.1720459355565</v>
          </cell>
          <cell r="W71">
            <v>2250.7828328192409</v>
          </cell>
          <cell r="X71">
            <v>2228.6011163481162</v>
          </cell>
          <cell r="Y71">
            <v>2206.6259530184616</v>
          </cell>
          <cell r="Z71">
            <v>2184.8563071246899</v>
          </cell>
          <cell r="AA71">
            <v>2163.2910628370009</v>
          </cell>
          <cell r="AB71">
            <v>2141.9290347208153</v>
          </cell>
        </row>
        <row r="72">
          <cell r="A72">
            <v>70</v>
          </cell>
          <cell r="B72" t="str">
            <v>TTL EE</v>
          </cell>
          <cell r="C72" t="str">
            <v>Gross Adds</v>
          </cell>
          <cell r="E72">
            <v>30147.423241352506</v>
          </cell>
          <cell r="F72">
            <v>1920</v>
          </cell>
          <cell r="G72">
            <v>3820</v>
          </cell>
          <cell r="H72">
            <v>3495</v>
          </cell>
          <cell r="I72">
            <v>2820</v>
          </cell>
          <cell r="J72">
            <v>2430</v>
          </cell>
          <cell r="K72">
            <v>1441</v>
          </cell>
          <cell r="L72">
            <v>1520</v>
          </cell>
          <cell r="M72">
            <v>1398</v>
          </cell>
          <cell r="N72">
            <v>1365</v>
          </cell>
          <cell r="O72">
            <v>5268</v>
          </cell>
          <cell r="P72">
            <v>32882</v>
          </cell>
          <cell r="Q72">
            <v>2471</v>
          </cell>
          <cell r="R72">
            <v>3546.6816424095982</v>
          </cell>
          <cell r="S72">
            <v>4128.05</v>
          </cell>
          <cell r="T72">
            <v>5422.242287971103</v>
          </cell>
          <cell r="U72">
            <v>4560.0251831553906</v>
          </cell>
          <cell r="V72">
            <v>4705.1634430639278</v>
          </cell>
          <cell r="W72">
            <v>4454.8923981199187</v>
          </cell>
          <cell r="X72">
            <v>4747.0270719004066</v>
          </cell>
          <cell r="Y72">
            <v>5257.2938170745156</v>
          </cell>
          <cell r="Z72">
            <v>6984.6888355944157</v>
          </cell>
          <cell r="AA72">
            <v>5839.2540616560109</v>
          </cell>
          <cell r="AB72">
            <v>5867.3011031249025</v>
          </cell>
        </row>
        <row r="73">
          <cell r="A73">
            <v>71</v>
          </cell>
          <cell r="B73" t="str">
            <v>TTL EE</v>
          </cell>
          <cell r="C73" t="str">
            <v>Ending subs</v>
          </cell>
          <cell r="E73">
            <v>39354.423241352502</v>
          </cell>
          <cell r="F73">
            <v>38095.42324135251</v>
          </cell>
          <cell r="G73">
            <v>37066.42324135251</v>
          </cell>
          <cell r="H73">
            <v>37528.423241352502</v>
          </cell>
          <cell r="I73">
            <v>37716.423241352502</v>
          </cell>
          <cell r="J73">
            <v>36642.423241352502</v>
          </cell>
          <cell r="K73">
            <v>35899.423241352502</v>
          </cell>
          <cell r="L73">
            <v>35148.365064235499</v>
          </cell>
          <cell r="M73">
            <v>33103.365064235499</v>
          </cell>
          <cell r="N73">
            <v>32346.365064235506</v>
          </cell>
          <cell r="O73">
            <v>35584.572299895059</v>
          </cell>
          <cell r="P73">
            <v>65198.572299895051</v>
          </cell>
          <cell r="Q73">
            <v>61745.572299895081</v>
          </cell>
          <cell r="R73">
            <v>60955.990103478543</v>
          </cell>
          <cell r="S73">
            <v>61447.508628119431</v>
          </cell>
          <cell r="T73">
            <v>63839.871154274464</v>
          </cell>
          <cell r="U73">
            <v>65553.638762152957</v>
          </cell>
          <cell r="V73">
            <v>67416.626691870944</v>
          </cell>
          <cell r="W73">
            <v>69164.457657393126</v>
          </cell>
          <cell r="X73">
            <v>71183.138937441166</v>
          </cell>
          <cell r="Y73">
            <v>73671.045797174316</v>
          </cell>
          <cell r="Z73">
            <v>77785.938462100559</v>
          </cell>
          <cell r="AA73">
            <v>80696.920095392416</v>
          </cell>
          <cell r="AB73">
            <v>83574.783995650767</v>
          </cell>
        </row>
        <row r="74">
          <cell r="A74">
            <v>72</v>
          </cell>
          <cell r="B74" t="str">
            <v>TTL EE</v>
          </cell>
          <cell r="C74" t="str">
            <v>Net Adds</v>
          </cell>
          <cell r="E74">
            <v>29102.423241352502</v>
          </cell>
          <cell r="F74">
            <v>-1259</v>
          </cell>
          <cell r="G74">
            <v>-1029</v>
          </cell>
          <cell r="H74">
            <v>462</v>
          </cell>
          <cell r="I74">
            <v>188</v>
          </cell>
          <cell r="J74">
            <v>-1074</v>
          </cell>
          <cell r="K74">
            <v>-743</v>
          </cell>
          <cell r="L74">
            <v>-751.05817711700365</v>
          </cell>
          <cell r="M74">
            <v>-2045</v>
          </cell>
          <cell r="N74">
            <v>-757</v>
          </cell>
          <cell r="O74">
            <v>3238.2072356595527</v>
          </cell>
          <cell r="P74">
            <v>29614</v>
          </cell>
          <cell r="Q74">
            <v>-3452.9999999999709</v>
          </cell>
          <cell r="R74">
            <v>-789.58219641653704</v>
          </cell>
          <cell r="S74">
            <v>491.51852464088734</v>
          </cell>
          <cell r="T74">
            <v>2392.3625261550333</v>
          </cell>
          <cell r="U74">
            <v>1713.7676078784934</v>
          </cell>
          <cell r="V74">
            <v>1862.9879297179868</v>
          </cell>
          <cell r="W74">
            <v>1747.8309655221819</v>
          </cell>
          <cell r="X74">
            <v>2018.6812800480402</v>
          </cell>
          <cell r="Y74">
            <v>2487.9068597331498</v>
          </cell>
          <cell r="Z74">
            <v>4114.892664926243</v>
          </cell>
          <cell r="AA74">
            <v>2910.9816332918563</v>
          </cell>
          <cell r="AB74">
            <v>2877.8639002583514</v>
          </cell>
        </row>
        <row r="75">
          <cell r="A75">
            <v>73</v>
          </cell>
          <cell r="B75" t="str">
            <v>RIM</v>
          </cell>
          <cell r="C75" t="str">
            <v>Gross Adds</v>
          </cell>
          <cell r="Q75">
            <v>754</v>
          </cell>
          <cell r="R75">
            <v>816</v>
          </cell>
          <cell r="S75">
            <v>1164</v>
          </cell>
          <cell r="T75">
            <v>1516.6232668909338</v>
          </cell>
          <cell r="U75">
            <v>1021.5774475539979</v>
          </cell>
          <cell r="V75">
            <v>1178.5771426759491</v>
          </cell>
          <cell r="W75">
            <v>894.64928861788621</v>
          </cell>
          <cell r="X75">
            <v>949.41605691056907</v>
          </cell>
          <cell r="Y75">
            <v>1235.1489825328208</v>
          </cell>
          <cell r="Z75">
            <v>1755.618910968632</v>
          </cell>
          <cell r="AA75">
            <v>1202.8658877467831</v>
          </cell>
          <cell r="AB75">
            <v>1190.7106792613149</v>
          </cell>
        </row>
        <row r="76">
          <cell r="A76">
            <v>74</v>
          </cell>
          <cell r="B76" t="str">
            <v>RIM</v>
          </cell>
          <cell r="C76" t="str">
            <v>Ending subs</v>
          </cell>
          <cell r="P76">
            <v>13676</v>
          </cell>
          <cell r="Q76">
            <v>13379</v>
          </cell>
          <cell r="R76">
            <v>13714.975845410629</v>
          </cell>
          <cell r="S76">
            <v>14375.822072860512</v>
          </cell>
          <cell r="T76">
            <v>15355.019651933766</v>
          </cell>
          <cell r="U76">
            <v>15822.799129939871</v>
          </cell>
          <cell r="V76">
            <v>16426.450504942823</v>
          </cell>
          <cell r="W76">
            <v>16775.883577298508</v>
          </cell>
          <cell r="X76">
            <v>17167.360420541481</v>
          </cell>
          <cell r="Y76">
            <v>17823.253659151866</v>
          </cell>
          <cell r="Z76">
            <v>18962.588445637284</v>
          </cell>
          <cell r="AA76">
            <v>19530.706376158902</v>
          </cell>
          <cell r="AB76">
            <v>20069.169060939679</v>
          </cell>
        </row>
        <row r="77">
          <cell r="A77">
            <v>75</v>
          </cell>
          <cell r="B77" t="str">
            <v>RIM</v>
          </cell>
          <cell r="C77" t="str">
            <v>Net Adds</v>
          </cell>
          <cell r="Q77">
            <v>-297</v>
          </cell>
          <cell r="R77">
            <v>335.97584541062861</v>
          </cell>
          <cell r="S77">
            <v>660.84622744988337</v>
          </cell>
          <cell r="T77">
            <v>979.19757907325402</v>
          </cell>
          <cell r="U77">
            <v>467.77947800610491</v>
          </cell>
          <cell r="V77">
            <v>603.65137500295168</v>
          </cell>
          <cell r="W77">
            <v>349.433072355685</v>
          </cell>
          <cell r="X77">
            <v>391.4768432429737</v>
          </cell>
          <cell r="Y77">
            <v>655.89323861038429</v>
          </cell>
          <cell r="Z77">
            <v>1139.3347864854186</v>
          </cell>
          <cell r="AA77">
            <v>568.11793052161738</v>
          </cell>
          <cell r="AB77">
            <v>538.46268478077764</v>
          </cell>
        </row>
        <row r="78">
          <cell r="A78">
            <v>76</v>
          </cell>
          <cell r="B78" t="str">
            <v>GoAm RIM</v>
          </cell>
          <cell r="C78" t="str">
            <v>Gross Adds</v>
          </cell>
          <cell r="Q78">
            <v>754</v>
          </cell>
          <cell r="R78">
            <v>780</v>
          </cell>
          <cell r="S78">
            <v>828</v>
          </cell>
          <cell r="T78">
            <v>900</v>
          </cell>
          <cell r="U78">
            <v>966</v>
          </cell>
          <cell r="V78">
            <v>996</v>
          </cell>
          <cell r="W78">
            <v>1032</v>
          </cell>
          <cell r="X78">
            <v>1047</v>
          </cell>
          <cell r="Y78">
            <v>1149</v>
          </cell>
          <cell r="Z78">
            <v>1149</v>
          </cell>
          <cell r="AA78">
            <v>1164</v>
          </cell>
          <cell r="AB78">
            <v>1164</v>
          </cell>
        </row>
        <row r="79">
          <cell r="A79">
            <v>77</v>
          </cell>
          <cell r="B79" t="str">
            <v>GoAm RIM</v>
          </cell>
          <cell r="C79" t="str">
            <v>Ending subs</v>
          </cell>
          <cell r="P79">
            <v>8504</v>
          </cell>
          <cell r="Q79">
            <v>8208</v>
          </cell>
          <cell r="R79">
            <v>8322.2222222222208</v>
          </cell>
          <cell r="S79">
            <v>8632.285115303981</v>
          </cell>
          <cell r="T79">
            <v>9165.6587647153665</v>
          </cell>
          <cell r="U79">
            <v>9789.0422847491463</v>
          </cell>
          <cell r="V79">
            <v>10420.330709902557</v>
          </cell>
          <cell r="W79">
            <v>11091.84572387657</v>
          </cell>
          <cell r="X79">
            <v>11756.751306417986</v>
          </cell>
          <cell r="Y79">
            <v>12499.517003794659</v>
          </cell>
          <cell r="Z79">
            <v>13218.902667113472</v>
          </cell>
          <cell r="AA79">
            <v>13930.172074686172</v>
          </cell>
          <cell r="AB79">
            <v>14619.052856838907</v>
          </cell>
        </row>
        <row r="80">
          <cell r="A80">
            <v>78</v>
          </cell>
          <cell r="B80" t="str">
            <v>GoAm RIM</v>
          </cell>
          <cell r="C80" t="str">
            <v>Net Adds</v>
          </cell>
          <cell r="Q80">
            <v>-296</v>
          </cell>
          <cell r="R80">
            <v>114.22222222222081</v>
          </cell>
          <cell r="S80">
            <v>310.06289308176019</v>
          </cell>
          <cell r="T80">
            <v>533.37364941138549</v>
          </cell>
          <cell r="U80">
            <v>623.38352003377986</v>
          </cell>
          <cell r="V80">
            <v>631.28842515341057</v>
          </cell>
          <cell r="W80">
            <v>671.51501397401262</v>
          </cell>
          <cell r="X80">
            <v>664.90558254141615</v>
          </cell>
          <cell r="Y80">
            <v>742.76569737667342</v>
          </cell>
          <cell r="Z80">
            <v>719.38566331881339</v>
          </cell>
          <cell r="AA80">
            <v>711.26940757269949</v>
          </cell>
          <cell r="AB80">
            <v>688.88078215273526</v>
          </cell>
        </row>
        <row r="81">
          <cell r="A81">
            <v>79</v>
          </cell>
          <cell r="B81" t="str">
            <v>Boingo</v>
          </cell>
          <cell r="C81" t="str">
            <v>Gross Adds</v>
          </cell>
          <cell r="Q81">
            <v>99</v>
          </cell>
          <cell r="R81">
            <v>99</v>
          </cell>
          <cell r="S81">
            <v>110</v>
          </cell>
          <cell r="T81">
            <v>110</v>
          </cell>
          <cell r="U81">
            <v>104.5</v>
          </cell>
          <cell r="V81">
            <v>93.5</v>
          </cell>
          <cell r="W81">
            <v>82.5</v>
          </cell>
          <cell r="X81">
            <v>82.5</v>
          </cell>
          <cell r="Y81">
            <v>93.5</v>
          </cell>
          <cell r="Z81">
            <v>104.5</v>
          </cell>
          <cell r="AA81">
            <v>104.5</v>
          </cell>
          <cell r="AB81">
            <v>104.5</v>
          </cell>
        </row>
        <row r="82">
          <cell r="A82">
            <v>80</v>
          </cell>
          <cell r="B82" t="str">
            <v>Boingo</v>
          </cell>
          <cell r="C82" t="str">
            <v>Ending subs</v>
          </cell>
          <cell r="Q82">
            <v>303.6045850701023</v>
          </cell>
          <cell r="R82">
            <v>387.1197933366368</v>
          </cell>
          <cell r="S82">
            <v>477.9998012852277</v>
          </cell>
          <cell r="T82">
            <v>565.38442431271892</v>
          </cell>
          <cell r="U82">
            <v>644.11963876222967</v>
          </cell>
          <cell r="V82">
            <v>709.24965265599008</v>
          </cell>
          <cell r="W82">
            <v>761.29774293845196</v>
          </cell>
          <cell r="X82">
            <v>811.34398359466536</v>
          </cell>
          <cell r="Y82">
            <v>870.04229191794741</v>
          </cell>
          <cell r="Z82">
            <v>937.05989607494939</v>
          </cell>
          <cell r="AA82">
            <v>1001.4999000720667</v>
          </cell>
          <cell r="AB82">
            <v>1063.4614423769872</v>
          </cell>
        </row>
        <row r="83">
          <cell r="A83">
            <v>81</v>
          </cell>
          <cell r="B83" t="str">
            <v>Boingo</v>
          </cell>
          <cell r="C83" t="str">
            <v>Net Adds</v>
          </cell>
          <cell r="Q83">
            <v>86.855816597195883</v>
          </cell>
          <cell r="R83">
            <v>83.515208266534501</v>
          </cell>
          <cell r="S83">
            <v>90.880007948590901</v>
          </cell>
          <cell r="T83">
            <v>87.384623027491216</v>
          </cell>
          <cell r="U83">
            <v>78.73521444951075</v>
          </cell>
          <cell r="V83">
            <v>65.130013893760406</v>
          </cell>
          <cell r="W83">
            <v>52.048090282461885</v>
          </cell>
          <cell r="X83">
            <v>50.046240656213399</v>
          </cell>
          <cell r="Y83">
            <v>58.698308323282049</v>
          </cell>
          <cell r="Z83">
            <v>67.017604157001983</v>
          </cell>
          <cell r="AA83">
            <v>64.440003997117287</v>
          </cell>
          <cell r="AB83">
            <v>61.961542304920499</v>
          </cell>
        </row>
        <row r="84">
          <cell r="A84">
            <v>82</v>
          </cell>
          <cell r="B84" t="str">
            <v>GoWeb</v>
          </cell>
          <cell r="C84" t="str">
            <v>Gross Adds</v>
          </cell>
          <cell r="Q84">
            <v>693.30905068214793</v>
          </cell>
          <cell r="R84">
            <v>717.11426537471402</v>
          </cell>
          <cell r="S84">
            <v>748.92948006728011</v>
          </cell>
          <cell r="T84">
            <v>884.98698006728011</v>
          </cell>
          <cell r="U84">
            <v>749.67323426619942</v>
          </cell>
          <cell r="V84">
            <v>802.77314280278483</v>
          </cell>
          <cell r="W84">
            <v>724.79478658536584</v>
          </cell>
          <cell r="X84">
            <v>744.2248170731707</v>
          </cell>
          <cell r="Y84">
            <v>850.34469475984622</v>
          </cell>
          <cell r="Z84">
            <v>1006.4856732905896</v>
          </cell>
          <cell r="AA84">
            <v>843.65976632403499</v>
          </cell>
          <cell r="AB84">
            <v>840.01320377839443</v>
          </cell>
        </row>
        <row r="85">
          <cell r="B85" t="str">
            <v>GoWeb + RIM</v>
          </cell>
          <cell r="C85" t="str">
            <v>Ending subs</v>
          </cell>
          <cell r="R85">
            <v>7000</v>
          </cell>
          <cell r="S85">
            <v>6580</v>
          </cell>
          <cell r="T85">
            <v>6317</v>
          </cell>
          <cell r="U85">
            <v>6096</v>
          </cell>
          <cell r="V85">
            <v>5882</v>
          </cell>
          <cell r="W85">
            <v>5691</v>
          </cell>
          <cell r="X85">
            <v>5506</v>
          </cell>
          <cell r="Y85">
            <v>5327</v>
          </cell>
          <cell r="Z85">
            <v>5154</v>
          </cell>
          <cell r="AA85">
            <v>4987</v>
          </cell>
          <cell r="AB85">
            <v>4825</v>
          </cell>
        </row>
        <row r="86">
          <cell r="B86" t="str">
            <v>GoWeb Only</v>
          </cell>
          <cell r="C86" t="str">
            <v>Ending subs</v>
          </cell>
          <cell r="Q86">
            <v>21558</v>
          </cell>
          <cell r="R86">
            <v>20563.703703703701</v>
          </cell>
          <cell r="S86">
            <v>20121.229909154434</v>
          </cell>
          <cell r="T86">
            <v>20198.285470405492</v>
          </cell>
          <cell r="U86">
            <v>20239.573627702121</v>
          </cell>
          <cell r="V86">
            <v>20330.769826574789</v>
          </cell>
          <cell r="W86">
            <v>20392.798656813713</v>
          </cell>
          <cell r="X86">
            <v>20471.693437178579</v>
          </cell>
          <cell r="Y86">
            <v>20650.88438928661</v>
          </cell>
          <cell r="Z86">
            <v>20975.661077556611</v>
          </cell>
          <cell r="AA86">
            <v>21132.514134509103</v>
          </cell>
          <cell r="AB86">
            <v>21280.898148462467</v>
          </cell>
        </row>
        <row r="87">
          <cell r="A87">
            <v>83</v>
          </cell>
          <cell r="B87" t="str">
            <v>GoWeb</v>
          </cell>
          <cell r="C87" t="str">
            <v>Ending subs</v>
          </cell>
          <cell r="P87">
            <v>22806</v>
          </cell>
          <cell r="Q87">
            <v>21363.00822789286</v>
          </cell>
          <cell r="R87">
            <v>27563.703703703701</v>
          </cell>
          <cell r="S87">
            <v>26701.229909154434</v>
          </cell>
          <cell r="T87">
            <v>26515.285470405492</v>
          </cell>
          <cell r="U87">
            <v>26335.573627702121</v>
          </cell>
          <cell r="V87">
            <v>26212.769826574789</v>
          </cell>
          <cell r="W87">
            <v>26083.798656813713</v>
          </cell>
          <cell r="X87">
            <v>25977.693437178579</v>
          </cell>
          <cell r="Y87">
            <v>25977.88438928661</v>
          </cell>
          <cell r="Z87">
            <v>26129.661077556611</v>
          </cell>
          <cell r="AA87">
            <v>26119.514134509103</v>
          </cell>
          <cell r="AB87">
            <v>26105.898148462467</v>
          </cell>
        </row>
        <row r="88">
          <cell r="A88">
            <v>84</v>
          </cell>
          <cell r="B88" t="str">
            <v>GoWeb</v>
          </cell>
          <cell r="C88" t="str">
            <v>Net Adds</v>
          </cell>
          <cell r="Q88">
            <v>-1442.9917721071397</v>
          </cell>
          <cell r="R88">
            <v>6200.6954758108404</v>
          </cell>
          <cell r="S88">
            <v>-862.47379454926704</v>
          </cell>
          <cell r="T88">
            <v>-185.94443874894205</v>
          </cell>
          <cell r="U88">
            <v>-179.71184270337108</v>
          </cell>
          <cell r="V88">
            <v>-122.8038011273311</v>
          </cell>
          <cell r="W88">
            <v>-128.97116976107645</v>
          </cell>
          <cell r="X88">
            <v>-106.10521963513384</v>
          </cell>
          <cell r="Y88">
            <v>0.19095210803061491</v>
          </cell>
          <cell r="Z88">
            <v>151.77668827000161</v>
          </cell>
          <cell r="AA88">
            <v>-10.146943047508103</v>
          </cell>
          <cell r="AB88">
            <v>-13.615986046635953</v>
          </cell>
        </row>
        <row r="89">
          <cell r="A89">
            <v>85</v>
          </cell>
          <cell r="B89" t="str">
            <v>Palm</v>
          </cell>
          <cell r="C89" t="str">
            <v>Gross Adds</v>
          </cell>
          <cell r="P89">
            <v>336</v>
          </cell>
          <cell r="Q89">
            <v>79</v>
          </cell>
          <cell r="R89">
            <v>60.444311484302673</v>
          </cell>
          <cell r="S89">
            <v>62.050300974625557</v>
          </cell>
          <cell r="T89">
            <v>131.54421946383928</v>
          </cell>
          <cell r="U89">
            <v>81.361406963839286</v>
          </cell>
          <cell r="V89">
            <v>79.128594463839278</v>
          </cell>
          <cell r="W89">
            <v>110.43593749999999</v>
          </cell>
          <cell r="X89">
            <v>143.00312500000001</v>
          </cell>
          <cell r="Y89">
            <v>149.29578196383929</v>
          </cell>
          <cell r="Z89">
            <v>232.94578196383929</v>
          </cell>
          <cell r="AA89">
            <v>176.79578196383929</v>
          </cell>
          <cell r="AB89">
            <v>194.19578196383929</v>
          </cell>
        </row>
        <row r="90">
          <cell r="A90">
            <v>86</v>
          </cell>
          <cell r="B90" t="str">
            <v>Palm</v>
          </cell>
          <cell r="C90" t="str">
            <v>Ending subs</v>
          </cell>
          <cell r="P90">
            <v>1729.6031664361908</v>
          </cell>
          <cell r="Q90">
            <v>6401.7678234625419</v>
          </cell>
          <cell r="R90">
            <v>5874.7383044971311</v>
          </cell>
          <cell r="S90">
            <v>5397.0805504288692</v>
          </cell>
          <cell r="T90">
            <v>5026.0225180842799</v>
          </cell>
          <cell r="U90">
            <v>4643.0762954982902</v>
          </cell>
          <cell r="V90">
            <v>4292.913536329208</v>
          </cell>
          <cell r="W90">
            <v>4012.1635296849281</v>
          </cell>
          <cell r="X90">
            <v>3794.6727440045006</v>
          </cell>
          <cell r="Y90">
            <v>3610.0398407032858</v>
          </cell>
          <cell r="Z90">
            <v>3525.6748831808482</v>
          </cell>
          <cell r="AA90">
            <v>3404.5707265698275</v>
          </cell>
          <cell r="AB90">
            <v>3316.8354917360984</v>
          </cell>
        </row>
        <row r="91">
          <cell r="A91">
            <v>87</v>
          </cell>
          <cell r="B91" t="str">
            <v>Palm</v>
          </cell>
          <cell r="C91" t="str">
            <v>Net Adds</v>
          </cell>
          <cell r="P91">
            <v>-1594</v>
          </cell>
          <cell r="Q91">
            <v>4672.1646570263511</v>
          </cell>
          <cell r="R91">
            <v>-527.02951896541072</v>
          </cell>
          <cell r="S91">
            <v>-477.65775406826197</v>
          </cell>
          <cell r="T91">
            <v>-371.05803234458926</v>
          </cell>
          <cell r="U91">
            <v>-382.94622258598974</v>
          </cell>
          <cell r="V91">
            <v>-350.16275916908216</v>
          </cell>
          <cell r="W91">
            <v>-280.75000664427989</v>
          </cell>
          <cell r="X91">
            <v>-217.49078568042751</v>
          </cell>
          <cell r="Y91">
            <v>-184.63290330121481</v>
          </cell>
          <cell r="Z91">
            <v>-84.364957522437635</v>
          </cell>
          <cell r="AA91">
            <v>-121.1041566110207</v>
          </cell>
          <cell r="AB91">
            <v>-87.73523483372901</v>
          </cell>
        </row>
        <row r="92">
          <cell r="A92">
            <v>88</v>
          </cell>
          <cell r="B92" t="str">
            <v>LaptopCDPD GoAM</v>
          </cell>
          <cell r="C92" t="str">
            <v>Gross Adds</v>
          </cell>
          <cell r="Q92">
            <v>0</v>
          </cell>
          <cell r="R92">
            <v>300</v>
          </cell>
          <cell r="S92">
            <v>0</v>
          </cell>
          <cell r="T92">
            <v>0</v>
          </cell>
          <cell r="U92">
            <v>0</v>
          </cell>
          <cell r="V92">
            <v>0</v>
          </cell>
          <cell r="W92">
            <v>0</v>
          </cell>
          <cell r="X92">
            <v>0</v>
          </cell>
          <cell r="Y92">
            <v>0</v>
          </cell>
          <cell r="Z92">
            <v>0</v>
          </cell>
          <cell r="AA92">
            <v>0</v>
          </cell>
          <cell r="AB92">
            <v>0</v>
          </cell>
        </row>
        <row r="93">
          <cell r="A93">
            <v>89</v>
          </cell>
          <cell r="B93" t="str">
            <v>LaptopCDPD GoAM</v>
          </cell>
          <cell r="C93" t="str">
            <v>Ending subs</v>
          </cell>
          <cell r="Q93">
            <v>2996</v>
          </cell>
          <cell r="R93">
            <v>2996.363636363636</v>
          </cell>
          <cell r="S93">
            <v>2774.4107744107741</v>
          </cell>
          <cell r="T93">
            <v>2617.3686551045039</v>
          </cell>
          <cell r="U93">
            <v>2492.73205248048</v>
          </cell>
          <cell r="V93">
            <v>2374.0305261718854</v>
          </cell>
          <cell r="W93">
            <v>2260.9814534970337</v>
          </cell>
          <cell r="X93">
            <v>2153.3156699971751</v>
          </cell>
          <cell r="Y93">
            <v>2050.776828568738</v>
          </cell>
          <cell r="Z93">
            <v>1953.1207891130837</v>
          </cell>
          <cell r="AA93">
            <v>1860.1150372505558</v>
          </cell>
          <cell r="AB93">
            <v>1771.538130714815</v>
          </cell>
        </row>
        <row r="94">
          <cell r="A94">
            <v>90</v>
          </cell>
          <cell r="B94" t="str">
            <v>LaptopCDPD GoAM</v>
          </cell>
          <cell r="C94" t="str">
            <v>Net Adds</v>
          </cell>
          <cell r="P94">
            <v>0</v>
          </cell>
          <cell r="R94">
            <v>0.36363636363603291</v>
          </cell>
          <cell r="S94">
            <v>-221.95286195286189</v>
          </cell>
          <cell r="T94">
            <v>-157.04211930627025</v>
          </cell>
          <cell r="U94">
            <v>-124.63660262402391</v>
          </cell>
          <cell r="V94">
            <v>-118.70152630859457</v>
          </cell>
          <cell r="W94">
            <v>-113.04907267485169</v>
          </cell>
          <cell r="X94">
            <v>-107.66578349985866</v>
          </cell>
          <cell r="Y94">
            <v>-102.53884142843708</v>
          </cell>
          <cell r="Z94">
            <v>-97.656039455654309</v>
          </cell>
          <cell r="AA94">
            <v>-93.005751862527859</v>
          </cell>
          <cell r="AB94">
            <v>-88.576906535740818</v>
          </cell>
        </row>
        <row r="95">
          <cell r="A95">
            <v>91</v>
          </cell>
          <cell r="B95" t="str">
            <v>Ipaq</v>
          </cell>
          <cell r="C95" t="str">
            <v>Gross Adds</v>
          </cell>
          <cell r="P95">
            <v>0</v>
          </cell>
          <cell r="Q95">
            <v>114.63898544575892</v>
          </cell>
          <cell r="R95">
            <v>135.83898544575894</v>
          </cell>
          <cell r="S95">
            <v>187.29132919575892</v>
          </cell>
          <cell r="T95">
            <v>261.11632919575891</v>
          </cell>
          <cell r="U95">
            <v>185.84211044575892</v>
          </cell>
          <cell r="V95">
            <v>167.09289169575894</v>
          </cell>
          <cell r="W95">
            <v>149.15390625000001</v>
          </cell>
          <cell r="X95">
            <v>158.75390625</v>
          </cell>
          <cell r="Y95">
            <v>167.09289169575894</v>
          </cell>
          <cell r="Z95">
            <v>304.86867294575893</v>
          </cell>
          <cell r="AA95">
            <v>218.09445419575897</v>
          </cell>
          <cell r="AB95">
            <v>243.09445419575894</v>
          </cell>
        </row>
        <row r="96">
          <cell r="A96">
            <v>92</v>
          </cell>
          <cell r="B96" t="str">
            <v>Ipaq</v>
          </cell>
          <cell r="C96" t="str">
            <v>Ending subs</v>
          </cell>
          <cell r="P96">
            <v>1817.701737514315</v>
          </cell>
          <cell r="Q96">
            <v>1756.673384509158</v>
          </cell>
          <cell r="R96">
            <v>1720.4657908681063</v>
          </cell>
          <cell r="S96">
            <v>1734.3246546035136</v>
          </cell>
          <cell r="T96">
            <v>1814.0372579993384</v>
          </cell>
          <cell r="U96">
            <v>1818.0721531319066</v>
          </cell>
          <cell r="V96">
            <v>1804.6954952978776</v>
          </cell>
          <cell r="W96">
            <v>1780.2728032326902</v>
          </cell>
          <cell r="X96">
            <v>1770.8006479293977</v>
          </cell>
          <cell r="Y96">
            <v>1773.8155969108984</v>
          </cell>
          <cell r="Z96">
            <v>1907.0497888593188</v>
          </cell>
          <cell r="AA96">
            <v>1954.1556257977722</v>
          </cell>
          <cell r="AB96">
            <v>2025.1152811000291</v>
          </cell>
        </row>
        <row r="97">
          <cell r="A97">
            <v>93</v>
          </cell>
          <cell r="B97" t="str">
            <v>Ipaq</v>
          </cell>
          <cell r="C97" t="str">
            <v>Net Adds</v>
          </cell>
          <cell r="P97">
            <v>0</v>
          </cell>
          <cell r="Q97">
            <v>-61.028353005156987</v>
          </cell>
          <cell r="R97">
            <v>-36.207593641051744</v>
          </cell>
          <cell r="S97">
            <v>13.858863735407567</v>
          </cell>
          <cell r="T97">
            <v>79.712603395824999</v>
          </cell>
          <cell r="U97">
            <v>4.034895132568181</v>
          </cell>
          <cell r="V97">
            <v>-13.37665783402872</v>
          </cell>
          <cell r="W97">
            <v>-24.422692065187221</v>
          </cell>
          <cell r="X97">
            <v>-9.4721553032927659</v>
          </cell>
          <cell r="Y97">
            <v>3.0149489815007655</v>
          </cell>
          <cell r="Z97">
            <v>133.2341919484204</v>
          </cell>
          <cell r="AA97">
            <v>47.105836938453649</v>
          </cell>
          <cell r="AB97">
            <v>70.959655302256579</v>
          </cell>
        </row>
        <row r="98">
          <cell r="A98">
            <v>94</v>
          </cell>
          <cell r="B98" t="str">
            <v>Jornada</v>
          </cell>
          <cell r="C98" t="str">
            <v>Gross Adds</v>
          </cell>
        </row>
        <row r="99">
          <cell r="A99">
            <v>95</v>
          </cell>
          <cell r="B99" t="str">
            <v>Jornada</v>
          </cell>
          <cell r="C99" t="str">
            <v>Ending subs</v>
          </cell>
          <cell r="P99">
            <v>2830.2128385816259</v>
          </cell>
          <cell r="Q99">
            <v>2572.9207623469329</v>
          </cell>
          <cell r="R99">
            <v>2339.0188748608475</v>
          </cell>
          <cell r="S99">
            <v>2126.3807953280434</v>
          </cell>
          <cell r="T99">
            <v>1933.0734502982209</v>
          </cell>
          <cell r="U99">
            <v>1757.3395002711097</v>
          </cell>
          <cell r="V99">
            <v>1597.5813638828267</v>
          </cell>
          <cell r="W99">
            <v>1455.6550012599787</v>
          </cell>
          <cell r="X99">
            <v>1329.3652979543185</v>
          </cell>
          <cell r="Y99">
            <v>1216.8103413769509</v>
          </cell>
          <cell r="Z99">
            <v>1116.3397627311476</v>
          </cell>
          <cell r="AA99">
            <v>1026.5193220516298</v>
          </cell>
          <cell r="AB99">
            <v>946.10075765127169</v>
          </cell>
        </row>
        <row r="100">
          <cell r="A100">
            <v>96</v>
          </cell>
          <cell r="B100" t="str">
            <v>Jornada</v>
          </cell>
          <cell r="C100" t="str">
            <v>Net Adds</v>
          </cell>
          <cell r="P100">
            <v>0</v>
          </cell>
          <cell r="Q100">
            <v>-257.29207623469301</v>
          </cell>
          <cell r="R100">
            <v>-233.90188748608489</v>
          </cell>
          <cell r="S100">
            <v>-212.63807953280411</v>
          </cell>
          <cell r="T100">
            <v>-193.30734502982205</v>
          </cell>
          <cell r="U100">
            <v>-175.73395002711095</v>
          </cell>
          <cell r="V100">
            <v>-159.75813638828276</v>
          </cell>
          <cell r="W100">
            <v>-141.92636262284805</v>
          </cell>
          <cell r="X100">
            <v>-126.2897033056604</v>
          </cell>
          <cell r="Y100">
            <v>-112.55495657736788</v>
          </cell>
          <cell r="Z100">
            <v>-100.47057864580324</v>
          </cell>
          <cell r="AA100">
            <v>-89.82044067951756</v>
          </cell>
          <cell r="AB100">
            <v>-80.41856440035815</v>
          </cell>
        </row>
        <row r="101">
          <cell r="A101">
            <v>97</v>
          </cell>
          <cell r="B101" t="str">
            <v>Verizon</v>
          </cell>
          <cell r="C101" t="str">
            <v>Gross Adds</v>
          </cell>
          <cell r="P101">
            <v>0</v>
          </cell>
          <cell r="Q101">
            <v>69</v>
          </cell>
          <cell r="R101">
            <v>131.25</v>
          </cell>
          <cell r="S101">
            <v>134.25</v>
          </cell>
          <cell r="T101">
            <v>150</v>
          </cell>
          <cell r="U101">
            <v>156.25</v>
          </cell>
          <cell r="V101">
            <v>287.5</v>
          </cell>
          <cell r="W101">
            <v>287.5</v>
          </cell>
          <cell r="X101">
            <v>412.5</v>
          </cell>
          <cell r="Y101">
            <v>418.75</v>
          </cell>
          <cell r="Z101">
            <v>550</v>
          </cell>
          <cell r="AA101">
            <v>550</v>
          </cell>
          <cell r="AB101">
            <v>550</v>
          </cell>
        </row>
        <row r="102">
          <cell r="A102">
            <v>98</v>
          </cell>
          <cell r="B102" t="str">
            <v>Verizon</v>
          </cell>
          <cell r="C102" t="str">
            <v>Ending subs</v>
          </cell>
          <cell r="P102">
            <v>4953</v>
          </cell>
          <cell r="Q102">
            <v>5022</v>
          </cell>
          <cell r="R102">
            <v>4978.985507246377</v>
          </cell>
          <cell r="S102">
            <v>4940.3241615907027</v>
          </cell>
          <cell r="T102">
            <v>4918.1875957398097</v>
          </cell>
          <cell r="U102">
            <v>4902.83825675344</v>
          </cell>
          <cell r="V102">
            <v>5014.8195717424542</v>
          </cell>
          <cell r="W102">
            <v>5123.0140789782172</v>
          </cell>
          <cell r="X102">
            <v>5348.3227816214667</v>
          </cell>
          <cell r="Y102">
            <v>5572.0509967357166</v>
          </cell>
          <cell r="Z102">
            <v>5915.0251176190504</v>
          </cell>
          <cell r="AA102">
            <v>6246.4010798251702</v>
          </cell>
          <cell r="AB102">
            <v>6566.5710916185226</v>
          </cell>
        </row>
        <row r="103">
          <cell r="A103">
            <v>99</v>
          </cell>
          <cell r="B103" t="str">
            <v>Verizon</v>
          </cell>
          <cell r="C103" t="str">
            <v>Net Adds</v>
          </cell>
          <cell r="P103">
            <v>0</v>
          </cell>
          <cell r="Q103">
            <v>69</v>
          </cell>
          <cell r="R103">
            <v>-43.014492753623017</v>
          </cell>
          <cell r="S103">
            <v>-38.661345655674268</v>
          </cell>
          <cell r="T103">
            <v>-22.136565850893021</v>
          </cell>
          <cell r="U103">
            <v>-15.34933898636973</v>
          </cell>
          <cell r="V103">
            <v>111.98131498901421</v>
          </cell>
          <cell r="W103">
            <v>108.19450723576301</v>
          </cell>
          <cell r="X103">
            <v>225.30870264324949</v>
          </cell>
          <cell r="Y103">
            <v>223.72821511424991</v>
          </cell>
          <cell r="Z103">
            <v>342.97412088333385</v>
          </cell>
          <cell r="AA103">
            <v>331.37596220611977</v>
          </cell>
          <cell r="AB103">
            <v>320.17001179335239</v>
          </cell>
        </row>
        <row r="104">
          <cell r="A104">
            <v>100</v>
          </cell>
          <cell r="B104" t="str">
            <v>Palm GoAm</v>
          </cell>
          <cell r="C104" t="str">
            <v>Gross Adds</v>
          </cell>
          <cell r="Q104">
            <v>0</v>
          </cell>
          <cell r="R104">
            <v>50</v>
          </cell>
          <cell r="S104">
            <v>0</v>
          </cell>
          <cell r="T104">
            <v>0</v>
          </cell>
          <cell r="U104">
            <v>0</v>
          </cell>
          <cell r="V104">
            <v>0</v>
          </cell>
          <cell r="W104">
            <v>100</v>
          </cell>
          <cell r="X104">
            <v>100</v>
          </cell>
          <cell r="Y104">
            <v>100</v>
          </cell>
          <cell r="Z104">
            <v>100</v>
          </cell>
          <cell r="AA104">
            <v>100</v>
          </cell>
          <cell r="AB104">
            <v>100</v>
          </cell>
        </row>
        <row r="105">
          <cell r="A105">
            <v>101</v>
          </cell>
          <cell r="B105" t="str">
            <v>Palm GoAm</v>
          </cell>
          <cell r="C105" t="str">
            <v>Ending subs</v>
          </cell>
          <cell r="P105">
            <v>539</v>
          </cell>
          <cell r="Q105">
            <v>539</v>
          </cell>
          <cell r="R105">
            <v>505.57939914163086</v>
          </cell>
          <cell r="S105">
            <v>437.73108150790551</v>
          </cell>
          <cell r="T105">
            <v>383.97463290167144</v>
          </cell>
          <cell r="U105">
            <v>342.83449366220663</v>
          </cell>
          <cell r="V105">
            <v>311.66772151109689</v>
          </cell>
          <cell r="W105">
            <v>375.0958738142113</v>
          </cell>
          <cell r="X105">
            <v>433.8775103326131</v>
          </cell>
          <cell r="Y105">
            <v>488.67506666600747</v>
          </cell>
          <cell r="Z105">
            <v>540.06886850092428</v>
          </cell>
          <cell r="AA105">
            <v>588.56907448360857</v>
          </cell>
          <cell r="AB105">
            <v>634.62587510010007</v>
          </cell>
        </row>
        <row r="106">
          <cell r="A106">
            <v>102</v>
          </cell>
          <cell r="B106" t="str">
            <v>Palm GoAm</v>
          </cell>
          <cell r="C106" t="str">
            <v>Net Adds</v>
          </cell>
          <cell r="Q106">
            <v>0</v>
          </cell>
          <cell r="R106">
            <v>-33.420600858369141</v>
          </cell>
          <cell r="S106">
            <v>-67.848317633725344</v>
          </cell>
          <cell r="T106">
            <v>-53.756448606234073</v>
          </cell>
          <cell r="U106">
            <v>-41.140139239464816</v>
          </cell>
          <cell r="V106">
            <v>-31.16677215110974</v>
          </cell>
          <cell r="W106">
            <v>63.428152303114416</v>
          </cell>
          <cell r="X106">
            <v>58.781636518401797</v>
          </cell>
          <cell r="Y106">
            <v>54.797556333394368</v>
          </cell>
          <cell r="Z106">
            <v>51.393801834916815</v>
          </cell>
          <cell r="AA106">
            <v>48.500205982684292</v>
          </cell>
          <cell r="AB106">
            <v>46.0568006164915</v>
          </cell>
        </row>
        <row r="107">
          <cell r="A107">
            <v>103</v>
          </cell>
          <cell r="B107" t="str">
            <v>Pocket PC GoAm</v>
          </cell>
          <cell r="C107" t="str">
            <v>Gross Adds</v>
          </cell>
          <cell r="Q107">
            <v>0</v>
          </cell>
          <cell r="R107">
            <v>150</v>
          </cell>
          <cell r="S107">
            <v>50</v>
          </cell>
          <cell r="T107">
            <v>50</v>
          </cell>
          <cell r="U107">
            <v>50</v>
          </cell>
          <cell r="V107">
            <v>50</v>
          </cell>
          <cell r="W107">
            <v>50</v>
          </cell>
          <cell r="X107">
            <v>50</v>
          </cell>
          <cell r="Y107">
            <v>50</v>
          </cell>
          <cell r="Z107">
            <v>50</v>
          </cell>
          <cell r="AA107">
            <v>50</v>
          </cell>
          <cell r="AB107">
            <v>50</v>
          </cell>
        </row>
        <row r="108">
          <cell r="A108">
            <v>104</v>
          </cell>
          <cell r="B108" t="str">
            <v>Pocket PC GoAm</v>
          </cell>
          <cell r="C108" t="str">
            <v>Ending subs</v>
          </cell>
          <cell r="P108">
            <v>542</v>
          </cell>
          <cell r="Q108">
            <v>542</v>
          </cell>
          <cell r="R108">
            <v>629.09090909090901</v>
          </cell>
          <cell r="S108">
            <v>628.78787878787864</v>
          </cell>
          <cell r="T108">
            <v>640.36592338479113</v>
          </cell>
          <cell r="U108">
            <v>657.49135560456295</v>
          </cell>
          <cell r="V108">
            <v>673.80129105196465</v>
          </cell>
          <cell r="W108">
            <v>689.33456290663298</v>
          </cell>
          <cell r="X108">
            <v>704.12815514917429</v>
          </cell>
          <cell r="Y108">
            <v>718.21729061826125</v>
          </cell>
          <cell r="Z108">
            <v>731.63551487453446</v>
          </cell>
          <cell r="AA108">
            <v>744.41477607098523</v>
          </cell>
          <cell r="AB108">
            <v>756.58550101998594</v>
          </cell>
        </row>
        <row r="109">
          <cell r="A109">
            <v>105</v>
          </cell>
          <cell r="B109" t="str">
            <v>Pocket PC GoAm</v>
          </cell>
          <cell r="C109" t="str">
            <v>Net Adds</v>
          </cell>
          <cell r="Q109">
            <v>0</v>
          </cell>
          <cell r="R109">
            <v>87.090909090909008</v>
          </cell>
          <cell r="S109">
            <v>-0.30303030303036849</v>
          </cell>
          <cell r="T109">
            <v>11.578044596912491</v>
          </cell>
          <cell r="U109">
            <v>17.125432219771824</v>
          </cell>
          <cell r="V109">
            <v>16.309935447401699</v>
          </cell>
          <cell r="W109">
            <v>15.533271854668328</v>
          </cell>
          <cell r="X109">
            <v>14.793592242541308</v>
          </cell>
          <cell r="Y109">
            <v>14.089135469086955</v>
          </cell>
          <cell r="Z109">
            <v>13.41822425627322</v>
          </cell>
          <cell r="AA109">
            <v>12.779261196450761</v>
          </cell>
          <cell r="AB109">
            <v>12.170724949000714</v>
          </cell>
        </row>
        <row r="110">
          <cell r="A110">
            <v>106</v>
          </cell>
          <cell r="B110" t="str">
            <v>Laptop Card 1x</v>
          </cell>
          <cell r="C110" t="str">
            <v>Gross Adds</v>
          </cell>
          <cell r="P110">
            <v>0</v>
          </cell>
          <cell r="Q110">
            <v>40</v>
          </cell>
          <cell r="R110">
            <v>259</v>
          </cell>
          <cell r="S110">
            <v>748</v>
          </cell>
          <cell r="T110">
            <v>1167.9714923532911</v>
          </cell>
          <cell r="U110">
            <v>994.82098392559521</v>
          </cell>
          <cell r="V110">
            <v>800.59167142559522</v>
          </cell>
          <cell r="W110">
            <v>773.85847916666671</v>
          </cell>
          <cell r="X110">
            <v>809.62916666666672</v>
          </cell>
          <cell r="Y110">
            <v>794.16146612225009</v>
          </cell>
          <cell r="Z110">
            <v>1481.2697964255954</v>
          </cell>
          <cell r="AA110">
            <v>1179.3381714255952</v>
          </cell>
          <cell r="AB110">
            <v>1180.7869839255952</v>
          </cell>
        </row>
        <row r="111">
          <cell r="A111">
            <v>107</v>
          </cell>
          <cell r="B111" t="str">
            <v>Laptop Card 1x</v>
          </cell>
          <cell r="C111" t="str">
            <v>Ending subs</v>
          </cell>
          <cell r="P111">
            <v>0</v>
          </cell>
          <cell r="Q111">
            <v>60</v>
          </cell>
          <cell r="R111">
            <v>305.26315789473688</v>
          </cell>
          <cell r="S111">
            <v>1012.7530364372469</v>
          </cell>
          <cell r="T111">
            <v>2106.98022105366</v>
          </cell>
          <cell r="U111">
            <v>3011.4574805623834</v>
          </cell>
          <cell r="V111">
            <v>3719.0723434029064</v>
          </cell>
          <cell r="W111">
            <v>4404.8341397740915</v>
          </cell>
          <cell r="X111">
            <v>5112.2189278830956</v>
          </cell>
          <cell r="Y111">
            <v>5790.5690137307311</v>
          </cell>
          <cell r="Z111">
            <v>7129.2537354473789</v>
          </cell>
          <cell r="AA111">
            <v>8145.6783400715431</v>
          </cell>
          <cell r="AB111">
            <v>9143.5934548991536</v>
          </cell>
        </row>
        <row r="112">
          <cell r="A112">
            <v>108</v>
          </cell>
          <cell r="B112" t="str">
            <v>Laptop Card 1x</v>
          </cell>
          <cell r="C112" t="str">
            <v>Net Adds</v>
          </cell>
          <cell r="P112">
            <v>0</v>
          </cell>
          <cell r="R112">
            <v>245.26315789473688</v>
          </cell>
          <cell r="S112">
            <v>707.48987854251004</v>
          </cell>
          <cell r="T112">
            <v>1094.2271846164131</v>
          </cell>
          <cell r="U112">
            <v>904.47725950872336</v>
          </cell>
          <cell r="V112">
            <v>707.61486284052307</v>
          </cell>
          <cell r="W112">
            <v>685.76179637118503</v>
          </cell>
          <cell r="X112">
            <v>707.38478810900415</v>
          </cell>
          <cell r="Y112">
            <v>678.35008584763546</v>
          </cell>
          <cell r="Z112">
            <v>1338.6847217166478</v>
          </cell>
          <cell r="AA112">
            <v>1016.4246046241642</v>
          </cell>
          <cell r="AB112">
            <v>997.91511482761052</v>
          </cell>
        </row>
        <row r="113">
          <cell r="A113">
            <v>109</v>
          </cell>
          <cell r="B113" t="str">
            <v>Laptop Card GoAm</v>
          </cell>
          <cell r="C113" t="str">
            <v>Gross Adds</v>
          </cell>
          <cell r="P113">
            <v>0</v>
          </cell>
          <cell r="Q113">
            <v>0</v>
          </cell>
          <cell r="R113">
            <v>0</v>
          </cell>
          <cell r="S113">
            <v>0</v>
          </cell>
          <cell r="T113">
            <v>0</v>
          </cell>
          <cell r="U113">
            <v>0</v>
          </cell>
          <cell r="V113">
            <v>0</v>
          </cell>
          <cell r="W113">
            <v>0</v>
          </cell>
          <cell r="X113">
            <v>0</v>
          </cell>
          <cell r="Y113">
            <v>0</v>
          </cell>
          <cell r="Z113">
            <v>0</v>
          </cell>
          <cell r="AA113">
            <v>0</v>
          </cell>
          <cell r="AB113">
            <v>0</v>
          </cell>
        </row>
        <row r="114">
          <cell r="A114">
            <v>110</v>
          </cell>
          <cell r="B114" t="str">
            <v>Laptop Card GoAm</v>
          </cell>
          <cell r="C114" t="str">
            <v>Ending subs</v>
          </cell>
          <cell r="P114">
            <v>2996</v>
          </cell>
          <cell r="Q114">
            <v>2675</v>
          </cell>
          <cell r="R114">
            <v>2431.8181818181811</v>
          </cell>
          <cell r="S114">
            <v>2251.6835016835007</v>
          </cell>
          <cell r="T114">
            <v>2124.2297185693401</v>
          </cell>
          <cell r="U114">
            <v>2023.0759224469905</v>
          </cell>
          <cell r="V114">
            <v>1926.7389737590386</v>
          </cell>
          <cell r="W114">
            <v>1834.989498818132</v>
          </cell>
          <cell r="X114">
            <v>1747.6090464934589</v>
          </cell>
          <cell r="Y114">
            <v>1664.3895680890084</v>
          </cell>
          <cell r="Z114">
            <v>1585.1329219895317</v>
          </cell>
          <cell r="AA114">
            <v>1509.6504018947921</v>
          </cell>
          <cell r="AB114">
            <v>1437.7622875188497</v>
          </cell>
        </row>
        <row r="115">
          <cell r="A115">
            <v>111</v>
          </cell>
          <cell r="B115" t="str">
            <v>Laptop Card GoAm</v>
          </cell>
          <cell r="C115" t="str">
            <v>Net Adds</v>
          </cell>
          <cell r="Q115">
            <v>-321</v>
          </cell>
          <cell r="R115">
            <v>-243.18181818181847</v>
          </cell>
          <cell r="S115">
            <v>-180.13468013468037</v>
          </cell>
          <cell r="T115">
            <v>-127.45378311416061</v>
          </cell>
          <cell r="U115">
            <v>-101.1537961223496</v>
          </cell>
          <cell r="V115">
            <v>-96.336948687951917</v>
          </cell>
          <cell r="W115">
            <v>-91.749474940906566</v>
          </cell>
          <cell r="X115">
            <v>-87.380452324673115</v>
          </cell>
          <cell r="Y115">
            <v>-83.219478404450456</v>
          </cell>
          <cell r="Z115">
            <v>-79.256646099476711</v>
          </cell>
          <cell r="AA115">
            <v>-75.482520094739584</v>
          </cell>
          <cell r="AB115">
            <v>-71.88811437594245</v>
          </cell>
        </row>
        <row r="116">
          <cell r="A116">
            <v>112</v>
          </cell>
          <cell r="B116" t="str">
            <v>T900</v>
          </cell>
          <cell r="C116" t="str">
            <v>Gross Adds</v>
          </cell>
          <cell r="Q116">
            <v>-11</v>
          </cell>
          <cell r="R116">
            <v>0</v>
          </cell>
          <cell r="S116">
            <v>0</v>
          </cell>
          <cell r="T116">
            <v>0</v>
          </cell>
          <cell r="U116">
            <v>0</v>
          </cell>
          <cell r="V116">
            <v>0</v>
          </cell>
          <cell r="W116">
            <v>0</v>
          </cell>
          <cell r="X116">
            <v>0</v>
          </cell>
          <cell r="Y116">
            <v>0</v>
          </cell>
          <cell r="Z116">
            <v>0</v>
          </cell>
          <cell r="AA116">
            <v>0</v>
          </cell>
          <cell r="AB116">
            <v>0</v>
          </cell>
        </row>
        <row r="117">
          <cell r="A117">
            <v>113</v>
          </cell>
          <cell r="B117" t="str">
            <v>T900</v>
          </cell>
          <cell r="C117" t="str">
            <v>Ending subs</v>
          </cell>
          <cell r="P117">
            <v>1835</v>
          </cell>
          <cell r="Q117">
            <v>1590</v>
          </cell>
          <cell r="R117">
            <v>1419.6428571428571</v>
          </cell>
          <cell r="S117">
            <v>1267.5382653061224</v>
          </cell>
          <cell r="T117">
            <v>1131.7305940233234</v>
          </cell>
          <cell r="U117">
            <v>1010.4737446636815</v>
          </cell>
          <cell r="V117">
            <v>902.20870059257265</v>
          </cell>
          <cell r="W117">
            <v>805.54348267193984</v>
          </cell>
          <cell r="X117">
            <v>719.23525238566049</v>
          </cell>
          <cell r="Y117">
            <v>642.17433248719681</v>
          </cell>
          <cell r="Z117">
            <v>573.36993972071139</v>
          </cell>
          <cell r="AA117">
            <v>511.93744617920652</v>
          </cell>
          <cell r="AB117">
            <v>457.08700551714861</v>
          </cell>
        </row>
        <row r="118">
          <cell r="A118">
            <v>114</v>
          </cell>
          <cell r="B118" t="str">
            <v>T900</v>
          </cell>
          <cell r="C118" t="str">
            <v>Net Adds</v>
          </cell>
          <cell r="P118">
            <v>-258</v>
          </cell>
          <cell r="Q118">
            <v>-245</v>
          </cell>
          <cell r="R118">
            <v>-170.35714285714289</v>
          </cell>
          <cell r="S118">
            <v>-152.1045918367347</v>
          </cell>
          <cell r="T118">
            <v>-135.80767128279899</v>
          </cell>
          <cell r="U118">
            <v>-121.25684935964193</v>
          </cell>
          <cell r="V118">
            <v>-108.26504407110883</v>
          </cell>
          <cell r="W118">
            <v>-96.665217920632813</v>
          </cell>
          <cell r="X118">
            <v>-86.308230286279354</v>
          </cell>
          <cell r="Y118">
            <v>-77.060919898463681</v>
          </cell>
          <cell r="Z118">
            <v>-68.804392766485421</v>
          </cell>
          <cell r="AA118">
            <v>-61.432493541504869</v>
          </cell>
          <cell r="AB118">
            <v>-54.850440662057906</v>
          </cell>
        </row>
        <row r="119">
          <cell r="A119">
            <v>115</v>
          </cell>
          <cell r="B119" t="str">
            <v>TTL Web</v>
          </cell>
          <cell r="C119" t="str">
            <v>Gross Adds</v>
          </cell>
          <cell r="E119">
            <v>7067</v>
          </cell>
          <cell r="F119">
            <v>7307</v>
          </cell>
          <cell r="G119">
            <v>7584</v>
          </cell>
          <cell r="H119">
            <v>5855</v>
          </cell>
          <cell r="I119">
            <v>5917</v>
          </cell>
          <cell r="J119">
            <v>4927</v>
          </cell>
          <cell r="K119">
            <v>5356</v>
          </cell>
          <cell r="L119">
            <v>5471</v>
          </cell>
          <cell r="M119">
            <v>5046</v>
          </cell>
          <cell r="N119">
            <v>5264</v>
          </cell>
          <cell r="O119">
            <v>4420</v>
          </cell>
          <cell r="P119">
            <v>3807</v>
          </cell>
          <cell r="Q119">
            <v>4247</v>
          </cell>
          <cell r="R119">
            <v>4942</v>
          </cell>
          <cell r="S119">
            <v>5323</v>
          </cell>
          <cell r="T119">
            <v>5192</v>
          </cell>
          <cell r="U119">
            <v>4917</v>
          </cell>
          <cell r="V119">
            <v>5027</v>
          </cell>
          <cell r="W119">
            <v>5104</v>
          </cell>
          <cell r="X119">
            <v>4989</v>
          </cell>
          <cell r="Y119">
            <v>6118</v>
          </cell>
          <cell r="Z119">
            <v>5922</v>
          </cell>
          <cell r="AA119">
            <v>4540</v>
          </cell>
          <cell r="AB119">
            <v>4272</v>
          </cell>
        </row>
        <row r="120">
          <cell r="A120">
            <v>116</v>
          </cell>
          <cell r="B120" t="str">
            <v>TTL Web</v>
          </cell>
          <cell r="C120" t="str">
            <v>Ending subs</v>
          </cell>
          <cell r="E120">
            <v>170688</v>
          </cell>
          <cell r="F120">
            <v>173072</v>
          </cell>
          <cell r="G120">
            <v>175218</v>
          </cell>
          <cell r="H120">
            <v>173781</v>
          </cell>
          <cell r="I120">
            <v>173962</v>
          </cell>
          <cell r="J120">
            <v>173639</v>
          </cell>
          <cell r="K120">
            <v>173544</v>
          </cell>
          <cell r="L120">
            <v>173324</v>
          </cell>
          <cell r="M120">
            <v>173329</v>
          </cell>
          <cell r="N120">
            <v>174132</v>
          </cell>
          <cell r="O120">
            <v>173930</v>
          </cell>
          <cell r="P120">
            <v>172677</v>
          </cell>
          <cell r="Q120">
            <v>171065</v>
          </cell>
          <cell r="R120">
            <v>170541.87420499546</v>
          </cell>
          <cell r="S120">
            <v>170473.13123634347</v>
          </cell>
          <cell r="T120">
            <v>170292.24456770785</v>
          </cell>
          <cell r="U120">
            <v>169893.3665269198</v>
          </cell>
          <cell r="V120">
            <v>169496.05966735689</v>
          </cell>
          <cell r="W120">
            <v>169216.25909837565</v>
          </cell>
          <cell r="X120">
            <v>168851.17387236719</v>
          </cell>
          <cell r="Y120">
            <v>169649.90607631355</v>
          </cell>
          <cell r="Z120">
            <v>170580.2856587453</v>
          </cell>
          <cell r="AA120">
            <v>170117.25599431648</v>
          </cell>
          <cell r="AB120">
            <v>169423.39846706329</v>
          </cell>
        </row>
        <row r="121">
          <cell r="A121">
            <v>117</v>
          </cell>
          <cell r="B121" t="str">
            <v>TTL Web</v>
          </cell>
          <cell r="C121" t="str">
            <v>Net Adds</v>
          </cell>
          <cell r="E121">
            <v>1423</v>
          </cell>
          <cell r="F121">
            <v>2384</v>
          </cell>
          <cell r="G121">
            <v>2146</v>
          </cell>
          <cell r="H121">
            <v>-1437</v>
          </cell>
          <cell r="I121">
            <v>181</v>
          </cell>
          <cell r="J121">
            <v>-323</v>
          </cell>
          <cell r="K121">
            <v>-95</v>
          </cell>
          <cell r="L121">
            <v>-220</v>
          </cell>
          <cell r="M121">
            <v>5</v>
          </cell>
          <cell r="N121">
            <v>803</v>
          </cell>
          <cell r="O121">
            <v>-202</v>
          </cell>
          <cell r="P121">
            <v>-1253</v>
          </cell>
          <cell r="Q121">
            <v>-1612</v>
          </cell>
          <cell r="R121">
            <v>-523.12579500454012</v>
          </cell>
          <cell r="S121">
            <v>-68.742968651989941</v>
          </cell>
          <cell r="T121">
            <v>-180.88666863561957</v>
          </cell>
          <cell r="U121">
            <v>-398.87804078805493</v>
          </cell>
          <cell r="V121">
            <v>-397.30685956290108</v>
          </cell>
          <cell r="W121">
            <v>-279.80056898124167</v>
          </cell>
          <cell r="X121">
            <v>-365.08522600846482</v>
          </cell>
          <cell r="Y121">
            <v>798.73220394636155</v>
          </cell>
          <cell r="Z121">
            <v>930.37958243174944</v>
          </cell>
          <cell r="AA121">
            <v>-463.02966442881734</v>
          </cell>
          <cell r="AB121">
            <v>-693.85752725318889</v>
          </cell>
        </row>
        <row r="122">
          <cell r="A122">
            <v>118</v>
          </cell>
          <cell r="B122" t="str">
            <v>E-Commerce</v>
          </cell>
          <cell r="C122" t="str">
            <v>Gross Adds</v>
          </cell>
        </row>
        <row r="123">
          <cell r="A123">
            <v>119</v>
          </cell>
          <cell r="B123" t="str">
            <v>E-Commerce</v>
          </cell>
          <cell r="C123" t="str">
            <v>Ending subs</v>
          </cell>
        </row>
        <row r="124">
          <cell r="A124">
            <v>120</v>
          </cell>
          <cell r="B124" t="str">
            <v>E-Commerce</v>
          </cell>
          <cell r="C124" t="str">
            <v>Net Adds</v>
          </cell>
        </row>
        <row r="125">
          <cell r="A125">
            <v>121</v>
          </cell>
          <cell r="B125" t="str">
            <v>Starter Site</v>
          </cell>
          <cell r="C125" t="str">
            <v>Gross Adds</v>
          </cell>
        </row>
        <row r="126">
          <cell r="A126">
            <v>122</v>
          </cell>
          <cell r="B126" t="str">
            <v>Starter Site</v>
          </cell>
          <cell r="C126" t="str">
            <v>Ending subs</v>
          </cell>
        </row>
        <row r="127">
          <cell r="A127">
            <v>123</v>
          </cell>
          <cell r="B127" t="str">
            <v>Starter Site</v>
          </cell>
          <cell r="C127" t="str">
            <v>Net Adds</v>
          </cell>
        </row>
        <row r="128">
          <cell r="A128">
            <v>124</v>
          </cell>
          <cell r="B128" t="str">
            <v>Web Hosting</v>
          </cell>
          <cell r="C128" t="str">
            <v>Gross Adds</v>
          </cell>
        </row>
        <row r="129">
          <cell r="A129">
            <v>125</v>
          </cell>
          <cell r="B129" t="str">
            <v>Web Hosting</v>
          </cell>
          <cell r="C129" t="str">
            <v>Ending subs</v>
          </cell>
        </row>
        <row r="130">
          <cell r="A130">
            <v>126</v>
          </cell>
          <cell r="B130" t="str">
            <v>Web Hosting</v>
          </cell>
          <cell r="C130" t="str">
            <v>Net Adds</v>
          </cell>
        </row>
        <row r="131">
          <cell r="A131">
            <v>127</v>
          </cell>
          <cell r="B131" t="str">
            <v>Home Networking</v>
          </cell>
          <cell r="C131" t="str">
            <v>Gross Adds</v>
          </cell>
          <cell r="P131">
            <v>1523</v>
          </cell>
          <cell r="Q131">
            <v>1850.8973575243044</v>
          </cell>
          <cell r="R131">
            <v>1863.6194340291649</v>
          </cell>
          <cell r="S131">
            <v>1934.3171673624984</v>
          </cell>
          <cell r="T131">
            <v>1863.6194340291649</v>
          </cell>
          <cell r="U131">
            <v>1792.9217006958318</v>
          </cell>
          <cell r="V131">
            <v>1792.9217006958318</v>
          </cell>
          <cell r="W131">
            <v>1743.5290078139565</v>
          </cell>
          <cell r="X131">
            <v>1667.7211579005193</v>
          </cell>
          <cell r="Y131">
            <v>1884.9244744806233</v>
          </cell>
          <cell r="Z131">
            <v>1884.9244744806233</v>
          </cell>
          <cell r="AA131">
            <v>1955.6222078139567</v>
          </cell>
          <cell r="AB131">
            <v>1955.6222078139567</v>
          </cell>
        </row>
        <row r="132">
          <cell r="A132">
            <v>128</v>
          </cell>
          <cell r="B132" t="str">
            <v>Home Networking</v>
          </cell>
          <cell r="C132" t="str">
            <v>Ending subs</v>
          </cell>
          <cell r="P132">
            <v>12219</v>
          </cell>
        </row>
        <row r="133">
          <cell r="A133">
            <v>129</v>
          </cell>
          <cell r="B133" t="str">
            <v>Home Networking</v>
          </cell>
          <cell r="C133" t="str">
            <v>Net Adds</v>
          </cell>
          <cell r="P133">
            <v>1075</v>
          </cell>
        </row>
        <row r="134">
          <cell r="A134">
            <v>130</v>
          </cell>
          <cell r="B134" t="str">
            <v>Neomar Browser</v>
          </cell>
          <cell r="C134" t="str">
            <v>Gross Adds</v>
          </cell>
        </row>
        <row r="135">
          <cell r="A135">
            <v>131</v>
          </cell>
          <cell r="B135" t="str">
            <v>Neomar Browser</v>
          </cell>
          <cell r="C135" t="str">
            <v>Ending subs</v>
          </cell>
          <cell r="Q135">
            <v>3308</v>
          </cell>
          <cell r="R135">
            <v>3715</v>
          </cell>
          <cell r="S135">
            <v>3865</v>
          </cell>
          <cell r="T135">
            <v>4015</v>
          </cell>
          <cell r="U135">
            <v>4165</v>
          </cell>
          <cell r="V135">
            <v>4315</v>
          </cell>
          <cell r="W135">
            <v>4215</v>
          </cell>
          <cell r="X135">
            <v>4115</v>
          </cell>
          <cell r="Y135">
            <v>4015</v>
          </cell>
          <cell r="Z135">
            <v>3915</v>
          </cell>
          <cell r="AA135">
            <v>3815</v>
          </cell>
          <cell r="AB135">
            <v>3715</v>
          </cell>
        </row>
        <row r="136">
          <cell r="A136">
            <v>132</v>
          </cell>
          <cell r="B136" t="str">
            <v>Neomar Browser</v>
          </cell>
          <cell r="C136" t="str">
            <v>Net Adds</v>
          </cell>
          <cell r="R136">
            <v>407</v>
          </cell>
          <cell r="S136">
            <v>150</v>
          </cell>
          <cell r="T136">
            <v>150</v>
          </cell>
          <cell r="U136">
            <v>150</v>
          </cell>
          <cell r="V136">
            <v>150</v>
          </cell>
          <cell r="W136">
            <v>-100</v>
          </cell>
          <cell r="X136">
            <v>-100</v>
          </cell>
          <cell r="Y136">
            <v>-100</v>
          </cell>
          <cell r="Z136">
            <v>-100</v>
          </cell>
          <cell r="AA136">
            <v>-100</v>
          </cell>
          <cell r="AB136">
            <v>-100</v>
          </cell>
        </row>
        <row r="137">
          <cell r="A137">
            <v>133</v>
          </cell>
          <cell r="B137" t="str">
            <v>Palm Total</v>
          </cell>
          <cell r="C137" t="str">
            <v>Gross Adds</v>
          </cell>
          <cell r="P137">
            <v>336</v>
          </cell>
          <cell r="Q137">
            <v>79</v>
          </cell>
          <cell r="R137">
            <v>60.444311484302673</v>
          </cell>
          <cell r="S137">
            <v>62.050300974625557</v>
          </cell>
          <cell r="T137">
            <v>131.54421946383928</v>
          </cell>
          <cell r="U137">
            <v>81.361406963839286</v>
          </cell>
          <cell r="V137">
            <v>79.128594463839278</v>
          </cell>
          <cell r="W137">
            <v>110.43593749999999</v>
          </cell>
          <cell r="X137">
            <v>143.00312500000001</v>
          </cell>
          <cell r="Y137">
            <v>149.29578196383929</v>
          </cell>
          <cell r="Z137">
            <v>232.94578196383929</v>
          </cell>
          <cell r="AA137">
            <v>176.79578196383929</v>
          </cell>
          <cell r="AB137">
            <v>194.19578196383929</v>
          </cell>
        </row>
        <row r="138">
          <cell r="A138">
            <v>134</v>
          </cell>
          <cell r="B138" t="str">
            <v>Palm Total</v>
          </cell>
          <cell r="C138" t="str">
            <v>Ending subs</v>
          </cell>
          <cell r="P138">
            <v>1729.6031664361908</v>
          </cell>
          <cell r="Q138">
            <v>6401.7678234625419</v>
          </cell>
          <cell r="R138">
            <v>5874.7383044971311</v>
          </cell>
          <cell r="S138">
            <v>5397.0805504288692</v>
          </cell>
          <cell r="T138">
            <v>5026.0225180842799</v>
          </cell>
          <cell r="U138">
            <v>4643.0762954982902</v>
          </cell>
          <cell r="V138">
            <v>4292.913536329208</v>
          </cell>
          <cell r="W138">
            <v>4012.1635296849281</v>
          </cell>
          <cell r="X138">
            <v>3794.6727440045006</v>
          </cell>
          <cell r="Y138">
            <v>3610.0398407032858</v>
          </cell>
          <cell r="Z138">
            <v>3525.6748831808482</v>
          </cell>
          <cell r="AA138">
            <v>3404.5707265698275</v>
          </cell>
          <cell r="AB138">
            <v>3316.8354917360984</v>
          </cell>
        </row>
        <row r="139">
          <cell r="A139">
            <v>135</v>
          </cell>
          <cell r="B139" t="str">
            <v>Palm Total</v>
          </cell>
          <cell r="C139" t="str">
            <v>Net Adds</v>
          </cell>
          <cell r="Q139">
            <v>4672.1646570263511</v>
          </cell>
          <cell r="R139">
            <v>-527.02951896541072</v>
          </cell>
          <cell r="S139">
            <v>-477.65775406826197</v>
          </cell>
          <cell r="T139">
            <v>-371.05803234458926</v>
          </cell>
          <cell r="U139">
            <v>-382.94622258598974</v>
          </cell>
          <cell r="V139">
            <v>-350.16275916908216</v>
          </cell>
          <cell r="W139">
            <v>-280.75000664427989</v>
          </cell>
          <cell r="X139">
            <v>-217.49078568042751</v>
          </cell>
          <cell r="Y139">
            <v>-184.63290330121481</v>
          </cell>
          <cell r="Z139">
            <v>-84.364957522437635</v>
          </cell>
          <cell r="AA139">
            <v>-121.1041566110207</v>
          </cell>
          <cell r="AB139">
            <v>-87.73523483372901</v>
          </cell>
        </row>
        <row r="140">
          <cell r="A140">
            <v>136</v>
          </cell>
          <cell r="B140" t="str">
            <v>Pocket PC Total</v>
          </cell>
          <cell r="C140" t="str">
            <v>Gross Adds</v>
          </cell>
          <cell r="P140">
            <v>0</v>
          </cell>
          <cell r="Q140">
            <v>167</v>
          </cell>
          <cell r="R140">
            <v>150.18733092529556</v>
          </cell>
          <cell r="S140">
            <v>166.94969902537446</v>
          </cell>
          <cell r="T140">
            <v>261.11632919575891</v>
          </cell>
          <cell r="U140">
            <v>185.84211044575892</v>
          </cell>
          <cell r="V140">
            <v>167.09289169575894</v>
          </cell>
          <cell r="W140">
            <v>149.15390625000001</v>
          </cell>
          <cell r="X140">
            <v>158.75390625</v>
          </cell>
          <cell r="Y140">
            <v>167.09289169575894</v>
          </cell>
          <cell r="Z140">
            <v>304.86867294575893</v>
          </cell>
          <cell r="AA140">
            <v>218.09445419575897</v>
          </cell>
          <cell r="AB140">
            <v>243.09445419575894</v>
          </cell>
        </row>
        <row r="141">
          <cell r="A141">
            <v>137</v>
          </cell>
          <cell r="B141" t="str">
            <v>Pocket PC Total</v>
          </cell>
          <cell r="C141" t="str">
            <v>Ending subs</v>
          </cell>
          <cell r="P141">
            <v>4647.9145760959409</v>
          </cell>
          <cell r="Q141">
            <v>1450.3805402821636</v>
          </cell>
          <cell r="R141">
            <v>1455.06170109769</v>
          </cell>
          <cell r="S141">
            <v>1474.555818293695</v>
          </cell>
          <cell r="T141">
            <v>1577.8837704449579</v>
          </cell>
          <cell r="U141">
            <v>1603.387164446106</v>
          </cell>
          <cell r="V141">
            <v>1609.5273237653316</v>
          </cell>
          <cell r="W141">
            <v>1602.4430341825348</v>
          </cell>
          <cell r="X141">
            <v>1608.3990323584794</v>
          </cell>
          <cell r="Y141">
            <v>1625.1642325439252</v>
          </cell>
          <cell r="Z141">
            <v>1770.6723903575084</v>
          </cell>
          <cell r="AA141">
            <v>1828.751121428292</v>
          </cell>
          <cell r="AB141">
            <v>1909.5350927410609</v>
          </cell>
        </row>
        <row r="142">
          <cell r="A142">
            <v>138</v>
          </cell>
          <cell r="B142" t="str">
            <v>Pocket PC Total</v>
          </cell>
          <cell r="C142" t="str">
            <v>Net Adds</v>
          </cell>
          <cell r="P142">
            <v>0</v>
          </cell>
          <cell r="R142">
            <v>4.6811608155264821</v>
          </cell>
          <cell r="S142">
            <v>19.494117196004936</v>
          </cell>
          <cell r="T142">
            <v>103.32795215126293</v>
          </cell>
          <cell r="U142">
            <v>25.503394001148081</v>
          </cell>
          <cell r="V142">
            <v>6.1401593192256314</v>
          </cell>
          <cell r="W142">
            <v>-7.0842895827968277</v>
          </cell>
          <cell r="X142">
            <v>5.9559981759446146</v>
          </cell>
          <cell r="Y142">
            <v>16.765200185445792</v>
          </cell>
          <cell r="Z142">
            <v>145.50815781358324</v>
          </cell>
          <cell r="AA142">
            <v>58.078731070783533</v>
          </cell>
          <cell r="AB142">
            <v>80.783971312768927</v>
          </cell>
        </row>
        <row r="143">
          <cell r="A143">
            <v>139</v>
          </cell>
          <cell r="B143" t="str">
            <v>Laptop 1x GoAm</v>
          </cell>
          <cell r="C143" t="str">
            <v>Gross Adds</v>
          </cell>
          <cell r="Q143">
            <v>0</v>
          </cell>
          <cell r="R143">
            <v>100</v>
          </cell>
          <cell r="S143">
            <v>100</v>
          </cell>
          <cell r="T143">
            <v>250</v>
          </cell>
          <cell r="U143">
            <v>250</v>
          </cell>
          <cell r="V143">
            <v>250</v>
          </cell>
          <cell r="W143">
            <v>250</v>
          </cell>
          <cell r="X143">
            <v>250</v>
          </cell>
          <cell r="Y143">
            <v>250</v>
          </cell>
          <cell r="Z143">
            <v>250</v>
          </cell>
          <cell r="AA143">
            <v>250</v>
          </cell>
          <cell r="AB143">
            <v>250</v>
          </cell>
        </row>
        <row r="144">
          <cell r="A144">
            <v>140</v>
          </cell>
          <cell r="B144" t="str">
            <v>Laptop 1x GoAm</v>
          </cell>
          <cell r="C144" t="str">
            <v>Ending subs</v>
          </cell>
          <cell r="O144">
            <v>15122</v>
          </cell>
          <cell r="Q144">
            <v>0</v>
          </cell>
          <cell r="R144">
            <v>95.693779904306226</v>
          </cell>
          <cell r="S144">
            <v>188.16709606183289</v>
          </cell>
          <cell r="T144">
            <v>423.34985126747148</v>
          </cell>
          <cell r="U144">
            <v>653.73771967715675</v>
          </cell>
          <cell r="V144">
            <v>881.69533627039687</v>
          </cell>
          <cell r="W144">
            <v>1109.5052316376439</v>
          </cell>
          <cell r="X144">
            <v>1332.8482663114155</v>
          </cell>
          <cell r="Y144">
            <v>1551.8120257955054</v>
          </cell>
          <cell r="Z144">
            <v>1766.4823782308877</v>
          </cell>
          <cell r="AA144">
            <v>1976.9435080694977</v>
          </cell>
          <cell r="AB144">
            <v>2183.2779490877424</v>
          </cell>
        </row>
        <row r="145">
          <cell r="A145">
            <v>141</v>
          </cell>
          <cell r="B145" t="str">
            <v>Laptop 1x GoAm</v>
          </cell>
          <cell r="C145" t="str">
            <v>Net Adds</v>
          </cell>
          <cell r="Q145">
            <v>0</v>
          </cell>
          <cell r="R145">
            <v>95.693779904306226</v>
          </cell>
          <cell r="S145">
            <v>92.473316157526668</v>
          </cell>
          <cell r="T145">
            <v>235.18275520563859</v>
          </cell>
          <cell r="U145">
            <v>230.38786840968527</v>
          </cell>
          <cell r="V145">
            <v>227.95761659324012</v>
          </cell>
          <cell r="W145">
            <v>227.80989536724701</v>
          </cell>
          <cell r="X145">
            <v>223.34303467377163</v>
          </cell>
          <cell r="Y145">
            <v>218.96375948408991</v>
          </cell>
          <cell r="Z145">
            <v>214.67035243538226</v>
          </cell>
          <cell r="AA145">
            <v>210.46112983861008</v>
          </cell>
          <cell r="AB145">
            <v>206.33444101824466</v>
          </cell>
        </row>
        <row r="146">
          <cell r="A146">
            <v>142</v>
          </cell>
          <cell r="B146" t="str">
            <v>RIM Software</v>
          </cell>
          <cell r="C146" t="str">
            <v>Gross Adds</v>
          </cell>
          <cell r="Q146">
            <v>0</v>
          </cell>
          <cell r="R146">
            <v>0</v>
          </cell>
          <cell r="S146">
            <v>0</v>
          </cell>
          <cell r="T146">
            <v>69</v>
          </cell>
          <cell r="U146">
            <v>136</v>
          </cell>
          <cell r="V146">
            <v>138</v>
          </cell>
          <cell r="W146">
            <v>141</v>
          </cell>
          <cell r="X146">
            <v>151</v>
          </cell>
          <cell r="Y146">
            <v>155</v>
          </cell>
          <cell r="Z146">
            <v>155</v>
          </cell>
          <cell r="AA146">
            <v>155</v>
          </cell>
          <cell r="AB146">
            <v>155</v>
          </cell>
        </row>
        <row r="147">
          <cell r="A147">
            <v>143</v>
          </cell>
          <cell r="B147" t="str">
            <v>RIM Software</v>
          </cell>
          <cell r="C147" t="str">
            <v>Ending subs</v>
          </cell>
        </row>
        <row r="148">
          <cell r="A148">
            <v>144</v>
          </cell>
          <cell r="B148" t="str">
            <v>RIM Software</v>
          </cell>
          <cell r="C148" t="str">
            <v>Net Adds</v>
          </cell>
        </row>
        <row r="149">
          <cell r="A149">
            <v>145</v>
          </cell>
          <cell r="B149" t="str">
            <v>RIM Total</v>
          </cell>
          <cell r="C149" t="str">
            <v>Gross Adds</v>
          </cell>
          <cell r="P149">
            <v>0</v>
          </cell>
          <cell r="Q149">
            <v>1508</v>
          </cell>
          <cell r="R149">
            <v>1596</v>
          </cell>
          <cell r="S149">
            <v>1992</v>
          </cell>
          <cell r="T149">
            <v>2416.6232668909338</v>
          </cell>
          <cell r="U149">
            <v>1987.5774475539979</v>
          </cell>
          <cell r="V149">
            <v>2174.5771426759493</v>
          </cell>
          <cell r="W149">
            <v>1926.6492886178862</v>
          </cell>
          <cell r="X149">
            <v>1996.4160569105691</v>
          </cell>
          <cell r="Y149">
            <v>2384.1489825328208</v>
          </cell>
          <cell r="Z149">
            <v>2904.618910968632</v>
          </cell>
          <cell r="AA149">
            <v>2366.8658877467833</v>
          </cell>
          <cell r="AB149">
            <v>2354.7106792613149</v>
          </cell>
        </row>
        <row r="150">
          <cell r="A150">
            <v>146</v>
          </cell>
          <cell r="B150" t="str">
            <v>RIM Total</v>
          </cell>
          <cell r="C150" t="str">
            <v>Ending subs</v>
          </cell>
          <cell r="P150">
            <v>22180</v>
          </cell>
          <cell r="Q150">
            <v>21587</v>
          </cell>
          <cell r="R150">
            <v>22037.198067632849</v>
          </cell>
          <cell r="S150">
            <v>23008.107188164493</v>
          </cell>
          <cell r="T150">
            <v>24520.678416649134</v>
          </cell>
          <cell r="U150">
            <v>25611.841414689017</v>
          </cell>
          <cell r="V150">
            <v>26846.781214845381</v>
          </cell>
          <cell r="W150">
            <v>27867.729301175077</v>
          </cell>
          <cell r="X150">
            <v>28924.111726959469</v>
          </cell>
          <cell r="Y150">
            <v>30322.770662946525</v>
          </cell>
          <cell r="Z150">
            <v>32181.491112750758</v>
          </cell>
          <cell r="AA150">
            <v>33460.878450845077</v>
          </cell>
          <cell r="AB150">
            <v>34688.221917778588</v>
          </cell>
        </row>
        <row r="151">
          <cell r="A151">
            <v>147</v>
          </cell>
          <cell r="B151" t="str">
            <v>RIM Total</v>
          </cell>
          <cell r="C151" t="str">
            <v>Net Adds</v>
          </cell>
          <cell r="P151">
            <v>0</v>
          </cell>
          <cell r="Q151">
            <v>-593</v>
          </cell>
          <cell r="R151">
            <v>450.19806763284942</v>
          </cell>
          <cell r="S151">
            <v>970.90912053164357</v>
          </cell>
          <cell r="T151">
            <v>1512.5712284846395</v>
          </cell>
          <cell r="U151">
            <v>1091.1629980398848</v>
          </cell>
          <cell r="V151">
            <v>1234.9398001563623</v>
          </cell>
          <cell r="W151">
            <v>1020.9480863296976</v>
          </cell>
          <cell r="X151">
            <v>1056.3824257843899</v>
          </cell>
          <cell r="Y151">
            <v>1398.6589359870577</v>
          </cell>
          <cell r="Z151">
            <v>1858.720449804232</v>
          </cell>
          <cell r="AA151">
            <v>1279.3873380943169</v>
          </cell>
          <cell r="AB151">
            <v>1227.3434669335129</v>
          </cell>
        </row>
        <row r="152">
          <cell r="A152">
            <v>148</v>
          </cell>
          <cell r="B152" t="str">
            <v>People PC</v>
          </cell>
          <cell r="C152" t="str">
            <v>Gross Adds</v>
          </cell>
          <cell r="P152">
            <v>12794</v>
          </cell>
          <cell r="Q152">
            <v>12599</v>
          </cell>
          <cell r="R152">
            <v>26504.375</v>
          </cell>
          <cell r="S152">
            <v>13249.28125</v>
          </cell>
          <cell r="T152">
            <v>34131.821250000001</v>
          </cell>
          <cell r="U152">
            <v>41555.395000000004</v>
          </cell>
          <cell r="V152">
            <v>36186.263749999998</v>
          </cell>
          <cell r="W152">
            <v>30297.577499999999</v>
          </cell>
          <cell r="X152">
            <v>34304.19</v>
          </cell>
          <cell r="Y152">
            <v>39226.037500000006</v>
          </cell>
          <cell r="Z152">
            <v>44891.025000000001</v>
          </cell>
          <cell r="AA152">
            <v>44396.525000000001</v>
          </cell>
          <cell r="AB152">
            <v>45404.07</v>
          </cell>
        </row>
        <row r="153">
          <cell r="A153">
            <v>149</v>
          </cell>
          <cell r="B153" t="str">
            <v>People PC</v>
          </cell>
          <cell r="C153" t="str">
            <v>Ending subs</v>
          </cell>
          <cell r="P153">
            <v>67848</v>
          </cell>
          <cell r="Q153">
            <v>76655</v>
          </cell>
          <cell r="R153">
            <v>99272.682468980041</v>
          </cell>
          <cell r="S153">
            <v>106217.33887436883</v>
          </cell>
          <cell r="T153">
            <v>133622.24363869126</v>
          </cell>
          <cell r="U153">
            <v>165046.17824474472</v>
          </cell>
          <cell r="V153">
            <v>188557.31048746876</v>
          </cell>
          <cell r="W153">
            <v>205334.3802098177</v>
          </cell>
          <cell r="X153">
            <v>225899.9768554132</v>
          </cell>
          <cell r="Y153">
            <v>250378.74826443964</v>
          </cell>
          <cell r="Z153">
            <v>279123.02003305056</v>
          </cell>
          <cell r="AA153">
            <v>305719.85171882639</v>
          </cell>
          <cell r="AB153">
            <v>332147.86206156504</v>
          </cell>
        </row>
        <row r="154">
          <cell r="A154">
            <v>150</v>
          </cell>
          <cell r="B154" t="str">
            <v>People PC</v>
          </cell>
          <cell r="C154" t="str">
            <v>Net Adds</v>
          </cell>
          <cell r="P154">
            <v>10887</v>
          </cell>
          <cell r="Q154">
            <v>8807</v>
          </cell>
          <cell r="R154">
            <v>22617.682468980041</v>
          </cell>
          <cell r="S154">
            <v>6944.6564053887851</v>
          </cell>
          <cell r="T154">
            <v>27404.904764322433</v>
          </cell>
          <cell r="U154">
            <v>31423.934606053459</v>
          </cell>
          <cell r="V154">
            <v>23511.132242724037</v>
          </cell>
          <cell r="W154">
            <v>16777.069722348941</v>
          </cell>
          <cell r="X154">
            <v>20565.596645595506</v>
          </cell>
          <cell r="Y154">
            <v>24478.771409026434</v>
          </cell>
          <cell r="Z154">
            <v>28744.271768610924</v>
          </cell>
          <cell r="AA154">
            <v>26596.831685775833</v>
          </cell>
          <cell r="AB154">
            <v>26428.010342738649</v>
          </cell>
        </row>
      </sheetData>
      <sheetData sheetId="12" refreshError="1">
        <row r="1">
          <cell r="B1" t="str">
            <v>Product</v>
          </cell>
          <cell r="C1">
            <v>37622</v>
          </cell>
          <cell r="D1">
            <v>37653</v>
          </cell>
          <cell r="E1">
            <v>37681</v>
          </cell>
          <cell r="F1">
            <v>37712</v>
          </cell>
          <cell r="G1">
            <v>37742</v>
          </cell>
          <cell r="H1">
            <v>37773</v>
          </cell>
          <cell r="I1">
            <v>37803</v>
          </cell>
          <cell r="J1">
            <v>37834</v>
          </cell>
          <cell r="K1">
            <v>37865</v>
          </cell>
          <cell r="L1">
            <v>37895</v>
          </cell>
          <cell r="M1">
            <v>37926</v>
          </cell>
          <cell r="N1">
            <v>37956</v>
          </cell>
        </row>
        <row r="2">
          <cell r="A2">
            <v>2</v>
          </cell>
          <cell r="B2" t="str">
            <v>Total Narrowband</v>
          </cell>
          <cell r="C2">
            <v>20.435316538195096</v>
          </cell>
          <cell r="D2">
            <v>20.435316538195096</v>
          </cell>
          <cell r="E2">
            <v>20.435316538195096</v>
          </cell>
          <cell r="F2">
            <v>20.435316538195096</v>
          </cell>
          <cell r="G2">
            <v>20.435316538195096</v>
          </cell>
          <cell r="H2">
            <v>20.435316538195096</v>
          </cell>
          <cell r="I2">
            <v>20.435316538195096</v>
          </cell>
          <cell r="J2">
            <v>20.435316538195096</v>
          </cell>
          <cell r="K2">
            <v>20.435316538195096</v>
          </cell>
          <cell r="L2">
            <v>20.435316538195096</v>
          </cell>
          <cell r="M2">
            <v>20.435316538195096</v>
          </cell>
          <cell r="N2">
            <v>20.435316538195096</v>
          </cell>
        </row>
        <row r="3">
          <cell r="A3">
            <v>5</v>
          </cell>
          <cell r="B3" t="str">
            <v>Unlimited</v>
          </cell>
          <cell r="C3">
            <v>21.95</v>
          </cell>
          <cell r="D3">
            <v>21.95</v>
          </cell>
          <cell r="E3">
            <v>21.95</v>
          </cell>
          <cell r="F3">
            <v>21.95</v>
          </cell>
          <cell r="G3">
            <v>21.95</v>
          </cell>
          <cell r="H3">
            <v>21.95</v>
          </cell>
          <cell r="I3">
            <v>21.95</v>
          </cell>
          <cell r="J3">
            <v>21.95</v>
          </cell>
          <cell r="K3">
            <v>21.95</v>
          </cell>
          <cell r="L3">
            <v>21.95</v>
          </cell>
          <cell r="M3">
            <v>21.95</v>
          </cell>
          <cell r="N3">
            <v>21.95</v>
          </cell>
        </row>
        <row r="4">
          <cell r="A4">
            <v>8</v>
          </cell>
          <cell r="B4" t="str">
            <v>Works</v>
          </cell>
          <cell r="C4">
            <v>26.95</v>
          </cell>
          <cell r="D4">
            <v>26.95</v>
          </cell>
          <cell r="E4">
            <v>26.95</v>
          </cell>
          <cell r="F4">
            <v>26.95</v>
          </cell>
          <cell r="G4">
            <v>26.95</v>
          </cell>
          <cell r="H4">
            <v>26.95</v>
          </cell>
          <cell r="I4">
            <v>26.95</v>
          </cell>
          <cell r="J4">
            <v>26.95</v>
          </cell>
          <cell r="K4">
            <v>26.95</v>
          </cell>
          <cell r="L4">
            <v>26.95</v>
          </cell>
          <cell r="M4">
            <v>26.95</v>
          </cell>
          <cell r="N4">
            <v>26.95</v>
          </cell>
        </row>
        <row r="5">
          <cell r="A5">
            <v>11</v>
          </cell>
          <cell r="B5" t="str">
            <v>Standard</v>
          </cell>
          <cell r="C5">
            <v>14.99</v>
          </cell>
          <cell r="D5">
            <v>16</v>
          </cell>
          <cell r="E5">
            <v>16</v>
          </cell>
          <cell r="F5">
            <v>16</v>
          </cell>
          <cell r="G5">
            <v>16</v>
          </cell>
          <cell r="H5">
            <v>16</v>
          </cell>
          <cell r="I5">
            <v>16</v>
          </cell>
          <cell r="J5">
            <v>16</v>
          </cell>
          <cell r="K5">
            <v>16</v>
          </cell>
          <cell r="L5">
            <v>16</v>
          </cell>
          <cell r="M5">
            <v>16</v>
          </cell>
          <cell r="N5">
            <v>16</v>
          </cell>
        </row>
        <row r="6">
          <cell r="A6">
            <v>14</v>
          </cell>
          <cell r="B6" t="str">
            <v>Limited</v>
          </cell>
          <cell r="C6">
            <v>9.9499999999999993</v>
          </cell>
          <cell r="D6">
            <v>8.3800000000000008</v>
          </cell>
          <cell r="E6">
            <v>8.3800000000000008</v>
          </cell>
          <cell r="F6">
            <v>8.3800000000000008</v>
          </cell>
          <cell r="G6">
            <v>8.3800000000000008</v>
          </cell>
          <cell r="H6">
            <v>8.3800000000000008</v>
          </cell>
          <cell r="I6">
            <v>8.3800000000000008</v>
          </cell>
          <cell r="J6">
            <v>8.3800000000000008</v>
          </cell>
          <cell r="K6">
            <v>8.3800000000000008</v>
          </cell>
          <cell r="L6">
            <v>8.3800000000000008</v>
          </cell>
          <cell r="M6">
            <v>8.3800000000000008</v>
          </cell>
          <cell r="N6">
            <v>8.3800000000000008</v>
          </cell>
        </row>
        <row r="7">
          <cell r="A7">
            <v>17</v>
          </cell>
          <cell r="B7" t="str">
            <v>Lite</v>
          </cell>
          <cell r="C7">
            <v>7.38</v>
          </cell>
          <cell r="D7">
            <v>6.8</v>
          </cell>
          <cell r="E7">
            <v>6.8</v>
          </cell>
          <cell r="F7">
            <v>6.8</v>
          </cell>
          <cell r="G7">
            <v>6.8</v>
          </cell>
          <cell r="H7">
            <v>6.8</v>
          </cell>
          <cell r="I7">
            <v>6.8</v>
          </cell>
          <cell r="J7">
            <v>6.8</v>
          </cell>
          <cell r="K7">
            <v>6.8</v>
          </cell>
          <cell r="L7">
            <v>6.8</v>
          </cell>
          <cell r="M7">
            <v>6.8</v>
          </cell>
          <cell r="N7">
            <v>6.8</v>
          </cell>
        </row>
        <row r="8">
          <cell r="A8">
            <v>20</v>
          </cell>
          <cell r="B8" t="str">
            <v>Mailboxes</v>
          </cell>
          <cell r="C8">
            <v>4.95</v>
          </cell>
          <cell r="D8">
            <v>4.95</v>
          </cell>
          <cell r="E8">
            <v>4.95</v>
          </cell>
          <cell r="F8">
            <v>4.95</v>
          </cell>
          <cell r="G8">
            <v>4.95</v>
          </cell>
          <cell r="H8">
            <v>4.95</v>
          </cell>
          <cell r="I8">
            <v>4.95</v>
          </cell>
          <cell r="J8">
            <v>4.95</v>
          </cell>
          <cell r="K8">
            <v>4.95</v>
          </cell>
          <cell r="L8">
            <v>4.95</v>
          </cell>
          <cell r="M8">
            <v>4.95</v>
          </cell>
          <cell r="N8">
            <v>4.95</v>
          </cell>
        </row>
        <row r="9">
          <cell r="A9">
            <v>23</v>
          </cell>
          <cell r="B9" t="str">
            <v>800 Access</v>
          </cell>
          <cell r="C9">
            <v>24.95</v>
          </cell>
          <cell r="D9">
            <v>24.95</v>
          </cell>
          <cell r="E9">
            <v>24.95</v>
          </cell>
          <cell r="F9">
            <v>24.95</v>
          </cell>
          <cell r="G9">
            <v>24.95</v>
          </cell>
          <cell r="H9">
            <v>24.95</v>
          </cell>
          <cell r="I9">
            <v>24.95</v>
          </cell>
          <cell r="J9">
            <v>24.95</v>
          </cell>
          <cell r="K9">
            <v>24.95</v>
          </cell>
          <cell r="L9">
            <v>24.95</v>
          </cell>
          <cell r="M9">
            <v>24.95</v>
          </cell>
          <cell r="N9">
            <v>24.95</v>
          </cell>
        </row>
        <row r="10">
          <cell r="A10">
            <v>26</v>
          </cell>
          <cell r="B10" t="str">
            <v>Mailstation</v>
          </cell>
          <cell r="C10">
            <v>8.91</v>
          </cell>
          <cell r="D10">
            <v>9.75</v>
          </cell>
          <cell r="E10">
            <v>9.75</v>
          </cell>
          <cell r="F10">
            <v>9.75</v>
          </cell>
          <cell r="G10">
            <v>9.75</v>
          </cell>
          <cell r="H10">
            <v>9.75</v>
          </cell>
          <cell r="I10">
            <v>9.75</v>
          </cell>
          <cell r="J10">
            <v>9.75</v>
          </cell>
          <cell r="K10">
            <v>9.75</v>
          </cell>
          <cell r="L10">
            <v>9.75</v>
          </cell>
          <cell r="M10">
            <v>9.75</v>
          </cell>
          <cell r="N10">
            <v>9.75</v>
          </cell>
        </row>
        <row r="11">
          <cell r="A11">
            <v>29</v>
          </cell>
          <cell r="B11" t="str">
            <v>Total BBD</v>
          </cell>
          <cell r="C11">
            <v>33.36</v>
          </cell>
          <cell r="D11">
            <v>33.36</v>
          </cell>
          <cell r="E11">
            <v>33.36</v>
          </cell>
          <cell r="F11">
            <v>33.36</v>
          </cell>
          <cell r="G11">
            <v>33.36</v>
          </cell>
          <cell r="H11">
            <v>33.36</v>
          </cell>
          <cell r="I11">
            <v>33.36</v>
          </cell>
          <cell r="J11">
            <v>33.36</v>
          </cell>
          <cell r="K11">
            <v>33.36</v>
          </cell>
          <cell r="L11">
            <v>33.36</v>
          </cell>
          <cell r="M11">
            <v>33.36</v>
          </cell>
          <cell r="N11">
            <v>33.36</v>
          </cell>
        </row>
        <row r="12">
          <cell r="A12">
            <v>32</v>
          </cell>
          <cell r="B12" t="str">
            <v>Retail aDSL</v>
          </cell>
          <cell r="C12">
            <v>49.95</v>
          </cell>
          <cell r="D12">
            <v>49.95</v>
          </cell>
          <cell r="E12">
            <v>49.95</v>
          </cell>
          <cell r="F12">
            <v>49.95</v>
          </cell>
          <cell r="G12">
            <v>49.95</v>
          </cell>
          <cell r="H12">
            <v>49.95</v>
          </cell>
          <cell r="I12">
            <v>49.95</v>
          </cell>
          <cell r="J12">
            <v>49.95</v>
          </cell>
          <cell r="K12">
            <v>49.95</v>
          </cell>
          <cell r="L12">
            <v>49.95</v>
          </cell>
          <cell r="M12">
            <v>49.95</v>
          </cell>
          <cell r="N12">
            <v>49.95</v>
          </cell>
        </row>
        <row r="13">
          <cell r="A13">
            <v>35</v>
          </cell>
          <cell r="B13" t="str">
            <v>aDSL 200k</v>
          </cell>
          <cell r="C13">
            <v>29.95</v>
          </cell>
          <cell r="D13">
            <v>29.95</v>
          </cell>
          <cell r="E13">
            <v>29.95</v>
          </cell>
          <cell r="F13">
            <v>29.95</v>
          </cell>
          <cell r="G13">
            <v>29.95</v>
          </cell>
          <cell r="H13">
            <v>29.95</v>
          </cell>
          <cell r="I13">
            <v>29.95</v>
          </cell>
          <cell r="J13">
            <v>29.95</v>
          </cell>
          <cell r="K13">
            <v>29.95</v>
          </cell>
          <cell r="L13">
            <v>29.95</v>
          </cell>
          <cell r="M13">
            <v>29.95</v>
          </cell>
          <cell r="N13">
            <v>29.95</v>
          </cell>
        </row>
        <row r="14">
          <cell r="A14">
            <v>38</v>
          </cell>
          <cell r="B14" t="str">
            <v>Satellite</v>
          </cell>
          <cell r="C14">
            <v>70.63</v>
          </cell>
          <cell r="D14">
            <v>70.63</v>
          </cell>
          <cell r="E14">
            <v>70.63</v>
          </cell>
          <cell r="F14">
            <v>70.63</v>
          </cell>
          <cell r="G14">
            <v>70.63</v>
          </cell>
          <cell r="H14">
            <v>70.63</v>
          </cell>
          <cell r="I14">
            <v>70.63</v>
          </cell>
          <cell r="J14">
            <v>70.63</v>
          </cell>
          <cell r="K14">
            <v>70.63</v>
          </cell>
          <cell r="L14">
            <v>70.63</v>
          </cell>
          <cell r="M14">
            <v>70.63</v>
          </cell>
          <cell r="N14">
            <v>70.63</v>
          </cell>
        </row>
        <row r="15">
          <cell r="A15">
            <v>41</v>
          </cell>
          <cell r="B15" t="str">
            <v>Bus aDSL</v>
          </cell>
          <cell r="C15">
            <v>89.95</v>
          </cell>
          <cell r="D15">
            <v>89.95</v>
          </cell>
          <cell r="E15">
            <v>89.95</v>
          </cell>
          <cell r="F15">
            <v>89.95</v>
          </cell>
          <cell r="G15">
            <v>89.95</v>
          </cell>
          <cell r="H15">
            <v>89.95</v>
          </cell>
          <cell r="I15">
            <v>89.95</v>
          </cell>
          <cell r="J15">
            <v>89.95</v>
          </cell>
          <cell r="K15">
            <v>89.95</v>
          </cell>
          <cell r="L15">
            <v>89.95</v>
          </cell>
          <cell r="M15">
            <v>89.95</v>
          </cell>
          <cell r="N15">
            <v>89.95</v>
          </cell>
        </row>
        <row r="16">
          <cell r="A16">
            <v>44</v>
          </cell>
          <cell r="B16" t="str">
            <v>Fixed Wireless</v>
          </cell>
          <cell r="C16">
            <v>109.61</v>
          </cell>
          <cell r="D16">
            <v>109.61</v>
          </cell>
          <cell r="E16">
            <v>109.61</v>
          </cell>
          <cell r="F16">
            <v>109.61</v>
          </cell>
          <cell r="G16">
            <v>109.61</v>
          </cell>
          <cell r="H16">
            <v>109.61</v>
          </cell>
          <cell r="I16">
            <v>109.61</v>
          </cell>
          <cell r="J16">
            <v>109.61</v>
          </cell>
          <cell r="K16">
            <v>109.61</v>
          </cell>
          <cell r="L16">
            <v>109.61</v>
          </cell>
          <cell r="M16">
            <v>109.61</v>
          </cell>
          <cell r="N16">
            <v>109.61</v>
          </cell>
        </row>
        <row r="17">
          <cell r="A17">
            <v>47</v>
          </cell>
          <cell r="B17" t="str">
            <v>TWC</v>
          </cell>
          <cell r="C17">
            <v>35.15</v>
          </cell>
          <cell r="D17">
            <v>35.15</v>
          </cell>
          <cell r="E17">
            <v>35.15</v>
          </cell>
          <cell r="F17">
            <v>35.15</v>
          </cell>
          <cell r="G17">
            <v>35.15</v>
          </cell>
          <cell r="H17">
            <v>35.15</v>
          </cell>
          <cell r="I17">
            <v>35.15</v>
          </cell>
          <cell r="J17">
            <v>35.15</v>
          </cell>
          <cell r="K17">
            <v>35.15</v>
          </cell>
          <cell r="L17">
            <v>35.15</v>
          </cell>
          <cell r="M17">
            <v>35.15</v>
          </cell>
          <cell r="N17">
            <v>35.15</v>
          </cell>
        </row>
        <row r="18">
          <cell r="A18">
            <v>50</v>
          </cell>
          <cell r="B18" t="str">
            <v>ATT Cable</v>
          </cell>
          <cell r="C18">
            <v>37</v>
          </cell>
          <cell r="D18">
            <v>37</v>
          </cell>
          <cell r="E18">
            <v>37</v>
          </cell>
          <cell r="F18">
            <v>37</v>
          </cell>
          <cell r="G18">
            <v>37</v>
          </cell>
          <cell r="H18">
            <v>37</v>
          </cell>
          <cell r="I18">
            <v>37</v>
          </cell>
          <cell r="J18">
            <v>37</v>
          </cell>
          <cell r="K18">
            <v>37</v>
          </cell>
          <cell r="L18">
            <v>37</v>
          </cell>
          <cell r="M18">
            <v>37</v>
          </cell>
          <cell r="N18">
            <v>37</v>
          </cell>
        </row>
        <row r="19">
          <cell r="A19">
            <v>53</v>
          </cell>
          <cell r="B19" t="str">
            <v>Retail Cable</v>
          </cell>
          <cell r="C19">
            <v>30.7</v>
          </cell>
          <cell r="D19">
            <v>30.7</v>
          </cell>
          <cell r="E19">
            <v>30.7</v>
          </cell>
          <cell r="F19">
            <v>30.7</v>
          </cell>
          <cell r="G19">
            <v>30.7</v>
          </cell>
          <cell r="H19">
            <v>30.7</v>
          </cell>
          <cell r="I19">
            <v>30.7</v>
          </cell>
          <cell r="J19">
            <v>30.7</v>
          </cell>
          <cell r="K19">
            <v>30.7</v>
          </cell>
          <cell r="L19">
            <v>30.7</v>
          </cell>
          <cell r="M19">
            <v>30.7</v>
          </cell>
          <cell r="N19">
            <v>30.7</v>
          </cell>
        </row>
        <row r="20">
          <cell r="A20">
            <v>56</v>
          </cell>
          <cell r="B20" t="str">
            <v>Dedicated</v>
          </cell>
          <cell r="C20">
            <v>591</v>
          </cell>
          <cell r="D20">
            <v>591</v>
          </cell>
          <cell r="E20">
            <v>591</v>
          </cell>
          <cell r="F20">
            <v>591</v>
          </cell>
          <cell r="G20">
            <v>591</v>
          </cell>
          <cell r="H20">
            <v>591</v>
          </cell>
          <cell r="I20">
            <v>591</v>
          </cell>
          <cell r="J20">
            <v>591</v>
          </cell>
          <cell r="K20">
            <v>591</v>
          </cell>
          <cell r="L20">
            <v>591</v>
          </cell>
          <cell r="M20">
            <v>591</v>
          </cell>
          <cell r="N20">
            <v>591</v>
          </cell>
        </row>
        <row r="21">
          <cell r="A21">
            <v>59</v>
          </cell>
          <cell r="B21" t="str">
            <v>sDSL</v>
          </cell>
          <cell r="C21">
            <v>174.6</v>
          </cell>
          <cell r="D21">
            <v>174.6</v>
          </cell>
          <cell r="E21">
            <v>174.6</v>
          </cell>
          <cell r="F21">
            <v>174.6</v>
          </cell>
          <cell r="G21">
            <v>174.6</v>
          </cell>
          <cell r="H21">
            <v>174.6</v>
          </cell>
          <cell r="I21">
            <v>174.6</v>
          </cell>
          <cell r="J21">
            <v>174.6</v>
          </cell>
          <cell r="K21">
            <v>174.6</v>
          </cell>
          <cell r="L21">
            <v>174.6</v>
          </cell>
          <cell r="M21">
            <v>174.6</v>
          </cell>
          <cell r="N21">
            <v>174.6</v>
          </cell>
        </row>
        <row r="22">
          <cell r="A22">
            <v>62</v>
          </cell>
          <cell r="B22" t="str">
            <v>Sprint DSL</v>
          </cell>
          <cell r="C22">
            <v>5.08</v>
          </cell>
          <cell r="D22">
            <v>5.08</v>
          </cell>
          <cell r="E22">
            <v>5.08</v>
          </cell>
          <cell r="F22">
            <v>5.08</v>
          </cell>
          <cell r="G22">
            <v>5.08</v>
          </cell>
          <cell r="H22">
            <v>5.08</v>
          </cell>
          <cell r="I22">
            <v>5.08</v>
          </cell>
          <cell r="J22">
            <v>5.08</v>
          </cell>
          <cell r="K22">
            <v>5.08</v>
          </cell>
          <cell r="L22">
            <v>5.08</v>
          </cell>
          <cell r="M22">
            <v>5.08</v>
          </cell>
          <cell r="N22">
            <v>5.08</v>
          </cell>
        </row>
        <row r="23">
          <cell r="A23">
            <v>65</v>
          </cell>
          <cell r="B23" t="str">
            <v>Sprint MMDS</v>
          </cell>
          <cell r="C23">
            <v>4.25</v>
          </cell>
          <cell r="D23">
            <v>4.25</v>
          </cell>
          <cell r="E23">
            <v>4.25</v>
          </cell>
          <cell r="F23">
            <v>4.25</v>
          </cell>
          <cell r="G23">
            <v>4.25</v>
          </cell>
          <cell r="H23">
            <v>4.25</v>
          </cell>
          <cell r="I23">
            <v>4.25</v>
          </cell>
          <cell r="J23">
            <v>4.25</v>
          </cell>
          <cell r="K23">
            <v>4.25</v>
          </cell>
          <cell r="L23">
            <v>4.25</v>
          </cell>
          <cell r="M23">
            <v>4.25</v>
          </cell>
          <cell r="N23">
            <v>4.25</v>
          </cell>
        </row>
        <row r="24">
          <cell r="A24">
            <v>68</v>
          </cell>
          <cell r="B24" t="str">
            <v>Charter Cable</v>
          </cell>
          <cell r="C24">
            <v>9.1999999999999993</v>
          </cell>
          <cell r="D24">
            <v>9.1999999999999993</v>
          </cell>
          <cell r="E24">
            <v>9.1999999999999993</v>
          </cell>
          <cell r="F24">
            <v>6</v>
          </cell>
          <cell r="G24">
            <v>6</v>
          </cell>
          <cell r="H24">
            <v>6</v>
          </cell>
          <cell r="I24">
            <v>6</v>
          </cell>
          <cell r="J24">
            <v>6</v>
          </cell>
          <cell r="K24">
            <v>6</v>
          </cell>
          <cell r="L24">
            <v>6</v>
          </cell>
          <cell r="M24">
            <v>6</v>
          </cell>
          <cell r="N24">
            <v>6</v>
          </cell>
        </row>
        <row r="25">
          <cell r="A25">
            <v>71</v>
          </cell>
          <cell r="B25" t="str">
            <v>TTL EE</v>
          </cell>
          <cell r="C25">
            <v>14.91</v>
          </cell>
          <cell r="D25">
            <v>14.91</v>
          </cell>
          <cell r="E25">
            <v>14.91</v>
          </cell>
          <cell r="F25">
            <v>14.91</v>
          </cell>
          <cell r="G25">
            <v>14.91</v>
          </cell>
          <cell r="H25">
            <v>14.91</v>
          </cell>
          <cell r="I25">
            <v>14.91</v>
          </cell>
          <cell r="J25">
            <v>14.91</v>
          </cell>
          <cell r="K25">
            <v>14.91</v>
          </cell>
          <cell r="L25">
            <v>14.91</v>
          </cell>
          <cell r="M25">
            <v>14.91</v>
          </cell>
          <cell r="N25">
            <v>14.91</v>
          </cell>
        </row>
        <row r="26">
          <cell r="A26">
            <v>74</v>
          </cell>
          <cell r="B26" t="str">
            <v>RIM</v>
          </cell>
          <cell r="C26">
            <v>43</v>
          </cell>
          <cell r="D26">
            <v>43</v>
          </cell>
          <cell r="E26">
            <v>43</v>
          </cell>
          <cell r="F26">
            <v>43</v>
          </cell>
          <cell r="G26">
            <v>43</v>
          </cell>
          <cell r="H26">
            <v>43</v>
          </cell>
          <cell r="I26">
            <v>43</v>
          </cell>
          <cell r="J26">
            <v>43</v>
          </cell>
          <cell r="K26">
            <v>43</v>
          </cell>
          <cell r="L26">
            <v>43</v>
          </cell>
          <cell r="M26">
            <v>43</v>
          </cell>
          <cell r="N26">
            <v>43</v>
          </cell>
        </row>
        <row r="27">
          <cell r="A27">
            <v>77</v>
          </cell>
          <cell r="B27" t="str">
            <v>GoAm RIM</v>
          </cell>
          <cell r="C27">
            <v>43</v>
          </cell>
          <cell r="D27">
            <v>43</v>
          </cell>
          <cell r="E27">
            <v>43</v>
          </cell>
          <cell r="F27">
            <v>43</v>
          </cell>
          <cell r="G27">
            <v>43</v>
          </cell>
          <cell r="H27">
            <v>43</v>
          </cell>
          <cell r="I27">
            <v>43</v>
          </cell>
          <cell r="J27">
            <v>43</v>
          </cell>
          <cell r="K27">
            <v>43</v>
          </cell>
          <cell r="L27">
            <v>43</v>
          </cell>
          <cell r="M27">
            <v>43</v>
          </cell>
          <cell r="N27">
            <v>43</v>
          </cell>
        </row>
        <row r="28">
          <cell r="A28">
            <v>80</v>
          </cell>
          <cell r="B28" t="str">
            <v>Boingo</v>
          </cell>
          <cell r="C28">
            <v>19.760000000000002</v>
          </cell>
          <cell r="D28">
            <v>19.760000000000002</v>
          </cell>
          <cell r="E28">
            <v>19.760000000000002</v>
          </cell>
          <cell r="F28">
            <v>19.760000000000002</v>
          </cell>
          <cell r="G28">
            <v>19.760000000000002</v>
          </cell>
          <cell r="H28">
            <v>19.760000000000002</v>
          </cell>
          <cell r="I28">
            <v>19.760000000000002</v>
          </cell>
          <cell r="J28">
            <v>19.760000000000002</v>
          </cell>
          <cell r="K28">
            <v>19.760000000000002</v>
          </cell>
          <cell r="L28">
            <v>19.760000000000002</v>
          </cell>
          <cell r="M28">
            <v>19.760000000000002</v>
          </cell>
          <cell r="N28">
            <v>19.760000000000002</v>
          </cell>
        </row>
        <row r="29">
          <cell r="A29">
            <v>83</v>
          </cell>
          <cell r="B29" t="str">
            <v>GoWeb</v>
          </cell>
          <cell r="C29">
            <v>10.820693274939611</v>
          </cell>
          <cell r="D29">
            <v>10.820693274939611</v>
          </cell>
          <cell r="E29">
            <v>10.820693274939611</v>
          </cell>
          <cell r="F29">
            <v>10.820693274939611</v>
          </cell>
          <cell r="G29">
            <v>10.820693274939611</v>
          </cell>
          <cell r="H29">
            <v>10.820693274939611</v>
          </cell>
          <cell r="I29">
            <v>10.820693274939611</v>
          </cell>
          <cell r="J29">
            <v>10.820693274939611</v>
          </cell>
          <cell r="K29">
            <v>10.820693274939611</v>
          </cell>
          <cell r="L29">
            <v>10.820693274939611</v>
          </cell>
          <cell r="M29">
            <v>10.820693274939611</v>
          </cell>
          <cell r="N29">
            <v>10.820693274939611</v>
          </cell>
        </row>
        <row r="30">
          <cell r="A30">
            <v>86</v>
          </cell>
          <cell r="B30" t="str">
            <v>Palm</v>
          </cell>
          <cell r="C30">
            <v>35.5</v>
          </cell>
          <cell r="D30">
            <v>35.5</v>
          </cell>
          <cell r="E30">
            <v>35.5</v>
          </cell>
          <cell r="F30">
            <v>35.5</v>
          </cell>
          <cell r="G30">
            <v>35.5</v>
          </cell>
          <cell r="H30">
            <v>35.5</v>
          </cell>
          <cell r="I30">
            <v>35.5</v>
          </cell>
          <cell r="J30">
            <v>35.5</v>
          </cell>
          <cell r="K30">
            <v>35.5</v>
          </cell>
          <cell r="L30">
            <v>35.5</v>
          </cell>
          <cell r="M30">
            <v>35.5</v>
          </cell>
          <cell r="N30">
            <v>35.5</v>
          </cell>
        </row>
        <row r="31">
          <cell r="A31">
            <v>89</v>
          </cell>
          <cell r="B31" t="str">
            <v>Laptop Card CDPD GoAm</v>
          </cell>
          <cell r="C31">
            <v>55.5</v>
          </cell>
          <cell r="D31">
            <v>55.5</v>
          </cell>
          <cell r="E31">
            <v>55.5</v>
          </cell>
          <cell r="F31">
            <v>55.5</v>
          </cell>
          <cell r="G31">
            <v>55.5</v>
          </cell>
          <cell r="H31">
            <v>55.5</v>
          </cell>
          <cell r="I31">
            <v>55.5</v>
          </cell>
          <cell r="J31">
            <v>55.5</v>
          </cell>
          <cell r="K31">
            <v>55.5</v>
          </cell>
          <cell r="L31">
            <v>55.5</v>
          </cell>
          <cell r="M31">
            <v>55.5</v>
          </cell>
          <cell r="N31">
            <v>55.5</v>
          </cell>
        </row>
        <row r="32">
          <cell r="A32">
            <v>92</v>
          </cell>
          <cell r="B32" t="str">
            <v>Ipaq</v>
          </cell>
          <cell r="C32">
            <v>35.5</v>
          </cell>
          <cell r="D32">
            <v>35.5</v>
          </cell>
          <cell r="E32">
            <v>35.5</v>
          </cell>
          <cell r="F32">
            <v>35.5</v>
          </cell>
          <cell r="G32">
            <v>35.5</v>
          </cell>
          <cell r="H32">
            <v>35.5</v>
          </cell>
          <cell r="I32">
            <v>35.5</v>
          </cell>
          <cell r="J32">
            <v>35.5</v>
          </cell>
          <cell r="K32">
            <v>35.5</v>
          </cell>
          <cell r="L32">
            <v>35.5</v>
          </cell>
          <cell r="M32">
            <v>35.5</v>
          </cell>
          <cell r="N32">
            <v>35.5</v>
          </cell>
        </row>
        <row r="33">
          <cell r="A33">
            <v>95</v>
          </cell>
          <cell r="B33" t="str">
            <v>Jornada</v>
          </cell>
          <cell r="C33">
            <v>35.5</v>
          </cell>
          <cell r="D33">
            <v>35.5</v>
          </cell>
          <cell r="E33">
            <v>35.5</v>
          </cell>
          <cell r="F33">
            <v>35.5</v>
          </cell>
          <cell r="G33">
            <v>35.5</v>
          </cell>
          <cell r="H33">
            <v>35.5</v>
          </cell>
          <cell r="I33">
            <v>35.5</v>
          </cell>
          <cell r="J33">
            <v>35.5</v>
          </cell>
          <cell r="K33">
            <v>35.5</v>
          </cell>
          <cell r="L33">
            <v>35.5</v>
          </cell>
          <cell r="M33">
            <v>35.5</v>
          </cell>
          <cell r="N33">
            <v>35.5</v>
          </cell>
        </row>
        <row r="34">
          <cell r="A34">
            <v>98</v>
          </cell>
          <cell r="B34" t="str">
            <v>Verizon</v>
          </cell>
          <cell r="C34">
            <v>6.75</v>
          </cell>
          <cell r="D34">
            <v>6.75</v>
          </cell>
          <cell r="E34">
            <v>6.75</v>
          </cell>
          <cell r="F34">
            <v>6.75</v>
          </cell>
          <cell r="G34">
            <v>6.75</v>
          </cell>
          <cell r="H34">
            <v>6.75</v>
          </cell>
          <cell r="I34">
            <v>6.75</v>
          </cell>
          <cell r="J34">
            <v>6.75</v>
          </cell>
          <cell r="K34">
            <v>6.75</v>
          </cell>
          <cell r="L34">
            <v>6.75</v>
          </cell>
          <cell r="M34">
            <v>6.75</v>
          </cell>
          <cell r="N34">
            <v>6.75</v>
          </cell>
        </row>
        <row r="35">
          <cell r="A35">
            <v>101</v>
          </cell>
          <cell r="B35" t="str">
            <v>Palm GoAm</v>
          </cell>
          <cell r="C35">
            <v>35.5</v>
          </cell>
          <cell r="D35">
            <v>35.5</v>
          </cell>
          <cell r="E35">
            <v>35.5</v>
          </cell>
          <cell r="F35">
            <v>35.5</v>
          </cell>
          <cell r="G35">
            <v>35.5</v>
          </cell>
          <cell r="H35">
            <v>35.5</v>
          </cell>
          <cell r="I35">
            <v>35.5</v>
          </cell>
          <cell r="J35">
            <v>35.5</v>
          </cell>
          <cell r="K35">
            <v>35.5</v>
          </cell>
          <cell r="L35">
            <v>35.5</v>
          </cell>
          <cell r="M35">
            <v>35.5</v>
          </cell>
          <cell r="N35">
            <v>35.5</v>
          </cell>
        </row>
        <row r="36">
          <cell r="A36">
            <v>104</v>
          </cell>
          <cell r="B36" t="str">
            <v>Pocket PC GoAm</v>
          </cell>
          <cell r="C36">
            <v>55.5</v>
          </cell>
          <cell r="D36">
            <v>55.5</v>
          </cell>
          <cell r="E36">
            <v>55.5</v>
          </cell>
          <cell r="F36">
            <v>55.5</v>
          </cell>
          <cell r="G36">
            <v>55.5</v>
          </cell>
          <cell r="H36">
            <v>55.5</v>
          </cell>
          <cell r="I36">
            <v>55.5</v>
          </cell>
          <cell r="J36">
            <v>55.5</v>
          </cell>
          <cell r="K36">
            <v>55.5</v>
          </cell>
          <cell r="L36">
            <v>55.5</v>
          </cell>
          <cell r="M36">
            <v>55.5</v>
          </cell>
          <cell r="N36">
            <v>55.5</v>
          </cell>
        </row>
        <row r="37">
          <cell r="A37">
            <v>107</v>
          </cell>
          <cell r="B37" t="str">
            <v>Laptop Card</v>
          </cell>
          <cell r="C37">
            <v>59.37</v>
          </cell>
          <cell r="D37">
            <v>59.37</v>
          </cell>
          <cell r="E37">
            <v>59.37</v>
          </cell>
          <cell r="F37">
            <v>59.37</v>
          </cell>
          <cell r="G37">
            <v>59.37</v>
          </cell>
          <cell r="H37">
            <v>59.37</v>
          </cell>
          <cell r="I37">
            <v>59.37</v>
          </cell>
          <cell r="J37">
            <v>59.37</v>
          </cell>
          <cell r="K37">
            <v>59.37</v>
          </cell>
          <cell r="L37">
            <v>59.37</v>
          </cell>
          <cell r="M37">
            <v>59.37</v>
          </cell>
          <cell r="N37">
            <v>59.37</v>
          </cell>
        </row>
        <row r="38">
          <cell r="A38">
            <v>110</v>
          </cell>
          <cell r="B38" t="str">
            <v>Not Used</v>
          </cell>
          <cell r="C38">
            <v>0</v>
          </cell>
          <cell r="D38">
            <v>0</v>
          </cell>
          <cell r="E38">
            <v>0</v>
          </cell>
          <cell r="F38">
            <v>0</v>
          </cell>
          <cell r="G38">
            <v>0</v>
          </cell>
          <cell r="H38">
            <v>0</v>
          </cell>
          <cell r="I38">
            <v>0</v>
          </cell>
          <cell r="J38">
            <v>0</v>
          </cell>
          <cell r="K38">
            <v>0</v>
          </cell>
          <cell r="L38">
            <v>0</v>
          </cell>
          <cell r="M38">
            <v>0</v>
          </cell>
          <cell r="N38">
            <v>0</v>
          </cell>
        </row>
        <row r="39">
          <cell r="A39">
            <v>113</v>
          </cell>
          <cell r="B39" t="str">
            <v>T900</v>
          </cell>
          <cell r="C39">
            <v>24.95</v>
          </cell>
          <cell r="D39">
            <v>24.95</v>
          </cell>
          <cell r="E39">
            <v>24.95</v>
          </cell>
          <cell r="F39">
            <v>24.95</v>
          </cell>
          <cell r="G39">
            <v>24.95</v>
          </cell>
          <cell r="H39">
            <v>24.95</v>
          </cell>
          <cell r="I39">
            <v>24.95</v>
          </cell>
          <cell r="J39">
            <v>24.95</v>
          </cell>
          <cell r="K39">
            <v>24.95</v>
          </cell>
          <cell r="L39">
            <v>24.95</v>
          </cell>
          <cell r="M39">
            <v>24.95</v>
          </cell>
          <cell r="N39">
            <v>24.95</v>
          </cell>
        </row>
        <row r="40">
          <cell r="A40">
            <v>116</v>
          </cell>
          <cell r="B40" t="str">
            <v>TTL Web</v>
          </cell>
          <cell r="C40">
            <v>23</v>
          </cell>
          <cell r="D40">
            <v>23</v>
          </cell>
          <cell r="E40">
            <v>23</v>
          </cell>
          <cell r="F40">
            <v>23</v>
          </cell>
          <cell r="G40">
            <v>23</v>
          </cell>
          <cell r="H40">
            <v>23</v>
          </cell>
          <cell r="I40">
            <v>23</v>
          </cell>
          <cell r="J40">
            <v>23</v>
          </cell>
          <cell r="K40">
            <v>23</v>
          </cell>
          <cell r="L40">
            <v>23</v>
          </cell>
          <cell r="M40">
            <v>23</v>
          </cell>
          <cell r="N40">
            <v>23</v>
          </cell>
        </row>
        <row r="41">
          <cell r="A41">
            <v>119</v>
          </cell>
          <cell r="B41" t="str">
            <v>E-Commerce</v>
          </cell>
          <cell r="C41">
            <v>50</v>
          </cell>
          <cell r="D41">
            <v>50</v>
          </cell>
          <cell r="E41">
            <v>50</v>
          </cell>
          <cell r="F41">
            <v>50</v>
          </cell>
          <cell r="G41">
            <v>50</v>
          </cell>
          <cell r="H41">
            <v>50</v>
          </cell>
          <cell r="I41">
            <v>50</v>
          </cell>
          <cell r="J41">
            <v>50</v>
          </cell>
          <cell r="K41">
            <v>50</v>
          </cell>
          <cell r="L41">
            <v>50</v>
          </cell>
          <cell r="M41">
            <v>50</v>
          </cell>
          <cell r="N41">
            <v>50</v>
          </cell>
        </row>
        <row r="42">
          <cell r="A42">
            <v>122</v>
          </cell>
          <cell r="B42" t="str">
            <v>Starter Site</v>
          </cell>
          <cell r="C42">
            <v>19.95</v>
          </cell>
          <cell r="D42">
            <v>19.95</v>
          </cell>
          <cell r="E42">
            <v>19.95</v>
          </cell>
          <cell r="F42">
            <v>19.95</v>
          </cell>
          <cell r="G42">
            <v>19.95</v>
          </cell>
          <cell r="H42">
            <v>19.95</v>
          </cell>
          <cell r="I42">
            <v>19.95</v>
          </cell>
          <cell r="J42">
            <v>19.95</v>
          </cell>
          <cell r="K42">
            <v>19.95</v>
          </cell>
          <cell r="L42">
            <v>19.95</v>
          </cell>
          <cell r="M42">
            <v>19.95</v>
          </cell>
          <cell r="N42">
            <v>19.95</v>
          </cell>
        </row>
        <row r="43">
          <cell r="A43">
            <v>125</v>
          </cell>
          <cell r="B43" t="str">
            <v>Web Hosting</v>
          </cell>
          <cell r="C43">
            <v>16</v>
          </cell>
          <cell r="D43">
            <v>16</v>
          </cell>
          <cell r="E43">
            <v>16</v>
          </cell>
          <cell r="F43">
            <v>16</v>
          </cell>
          <cell r="G43">
            <v>16</v>
          </cell>
          <cell r="H43">
            <v>16</v>
          </cell>
          <cell r="I43">
            <v>16</v>
          </cell>
          <cell r="J43">
            <v>16</v>
          </cell>
          <cell r="K43">
            <v>16</v>
          </cell>
          <cell r="L43">
            <v>16</v>
          </cell>
          <cell r="M43">
            <v>16</v>
          </cell>
          <cell r="N43">
            <v>16</v>
          </cell>
        </row>
        <row r="44">
          <cell r="A44">
            <v>126</v>
          </cell>
          <cell r="B44" t="str">
            <v>Mailstation pre-pay</v>
          </cell>
          <cell r="C44">
            <v>8.33</v>
          </cell>
          <cell r="D44">
            <v>8.33</v>
          </cell>
          <cell r="E44">
            <v>8.33</v>
          </cell>
          <cell r="F44">
            <v>8.33</v>
          </cell>
          <cell r="G44">
            <v>8.33</v>
          </cell>
          <cell r="H44">
            <v>8.33</v>
          </cell>
          <cell r="I44">
            <v>8.33</v>
          </cell>
          <cell r="J44">
            <v>8.33</v>
          </cell>
          <cell r="K44">
            <v>8.33</v>
          </cell>
          <cell r="L44">
            <v>8.33</v>
          </cell>
          <cell r="M44">
            <v>8.33</v>
          </cell>
          <cell r="N44">
            <v>8.33</v>
          </cell>
        </row>
        <row r="45">
          <cell r="A45">
            <v>127</v>
          </cell>
          <cell r="B45" t="str">
            <v>Satellite set up</v>
          </cell>
          <cell r="C45">
            <v>600</v>
          </cell>
          <cell r="D45">
            <v>600</v>
          </cell>
          <cell r="E45">
            <v>600</v>
          </cell>
          <cell r="F45">
            <v>600</v>
          </cell>
          <cell r="G45">
            <v>600</v>
          </cell>
          <cell r="H45">
            <v>600</v>
          </cell>
          <cell r="I45">
            <v>600</v>
          </cell>
          <cell r="J45">
            <v>600</v>
          </cell>
          <cell r="K45">
            <v>600</v>
          </cell>
          <cell r="L45">
            <v>600</v>
          </cell>
          <cell r="M45">
            <v>600</v>
          </cell>
          <cell r="N45">
            <v>600</v>
          </cell>
        </row>
        <row r="46">
          <cell r="A46">
            <v>128</v>
          </cell>
          <cell r="B46" t="str">
            <v>Home Networking Shipping</v>
          </cell>
          <cell r="C46">
            <v>26.5</v>
          </cell>
          <cell r="D46">
            <v>26.5</v>
          </cell>
          <cell r="E46">
            <v>26.5</v>
          </cell>
          <cell r="F46">
            <v>26.5</v>
          </cell>
          <cell r="G46">
            <v>26.5</v>
          </cell>
          <cell r="H46">
            <v>26.5</v>
          </cell>
          <cell r="I46">
            <v>26.5</v>
          </cell>
          <cell r="J46">
            <v>26.5</v>
          </cell>
          <cell r="K46">
            <v>26.5</v>
          </cell>
          <cell r="L46">
            <v>26.5</v>
          </cell>
          <cell r="M46">
            <v>26.5</v>
          </cell>
          <cell r="N46">
            <v>26.5</v>
          </cell>
        </row>
        <row r="47">
          <cell r="A47">
            <v>129</v>
          </cell>
          <cell r="B47" t="str">
            <v>aDSL Shipping</v>
          </cell>
          <cell r="C47">
            <v>22.95</v>
          </cell>
          <cell r="D47">
            <v>22.95</v>
          </cell>
          <cell r="E47">
            <v>22.95</v>
          </cell>
          <cell r="F47">
            <v>22.95</v>
          </cell>
          <cell r="G47">
            <v>22.95</v>
          </cell>
          <cell r="H47">
            <v>22.95</v>
          </cell>
          <cell r="I47">
            <v>22.95</v>
          </cell>
          <cell r="J47">
            <v>22.95</v>
          </cell>
          <cell r="K47">
            <v>22.95</v>
          </cell>
          <cell r="L47">
            <v>22.95</v>
          </cell>
          <cell r="M47">
            <v>22.95</v>
          </cell>
          <cell r="N47">
            <v>22.95</v>
          </cell>
        </row>
        <row r="48">
          <cell r="A48">
            <v>130</v>
          </cell>
          <cell r="B48" t="str">
            <v>Mailstation Hardware</v>
          </cell>
          <cell r="C48">
            <v>87.5</v>
          </cell>
          <cell r="D48">
            <v>87.5</v>
          </cell>
          <cell r="E48">
            <v>87.5</v>
          </cell>
          <cell r="F48">
            <v>87.5</v>
          </cell>
          <cell r="G48">
            <v>87.5</v>
          </cell>
          <cell r="H48">
            <v>87.5</v>
          </cell>
          <cell r="I48">
            <v>90</v>
          </cell>
          <cell r="J48">
            <v>90</v>
          </cell>
          <cell r="K48">
            <v>90</v>
          </cell>
          <cell r="L48">
            <v>90</v>
          </cell>
          <cell r="M48">
            <v>90</v>
          </cell>
          <cell r="N48">
            <v>90</v>
          </cell>
        </row>
        <row r="49">
          <cell r="A49">
            <v>131</v>
          </cell>
          <cell r="B49" t="str">
            <v>Mailstation Activation</v>
          </cell>
          <cell r="C49">
            <v>10</v>
          </cell>
          <cell r="D49">
            <v>10</v>
          </cell>
          <cell r="E49">
            <v>10</v>
          </cell>
          <cell r="F49">
            <v>10</v>
          </cell>
          <cell r="G49">
            <v>10</v>
          </cell>
          <cell r="H49">
            <v>10</v>
          </cell>
          <cell r="I49">
            <v>10</v>
          </cell>
          <cell r="J49">
            <v>10</v>
          </cell>
          <cell r="K49">
            <v>10</v>
          </cell>
          <cell r="L49">
            <v>10</v>
          </cell>
          <cell r="M49">
            <v>10</v>
          </cell>
          <cell r="N49">
            <v>10</v>
          </cell>
        </row>
        <row r="50">
          <cell r="A50">
            <v>132</v>
          </cell>
          <cell r="B50" t="str">
            <v>Mailstation Rebate</v>
          </cell>
          <cell r="C50">
            <v>50</v>
          </cell>
          <cell r="D50">
            <v>50</v>
          </cell>
          <cell r="E50">
            <v>50</v>
          </cell>
          <cell r="F50">
            <v>50</v>
          </cell>
          <cell r="G50">
            <v>50</v>
          </cell>
          <cell r="H50">
            <v>50</v>
          </cell>
          <cell r="I50">
            <v>50</v>
          </cell>
          <cell r="J50">
            <v>50</v>
          </cell>
          <cell r="K50">
            <v>50</v>
          </cell>
          <cell r="L50">
            <v>50</v>
          </cell>
          <cell r="M50">
            <v>50</v>
          </cell>
          <cell r="N50">
            <v>50</v>
          </cell>
        </row>
        <row r="51">
          <cell r="A51">
            <v>133</v>
          </cell>
          <cell r="B51" t="str">
            <v>Neomar Browser</v>
          </cell>
          <cell r="C51">
            <v>9.9499999999999993</v>
          </cell>
          <cell r="D51">
            <v>9.9499999999999993</v>
          </cell>
          <cell r="E51">
            <v>9.9499999999999993</v>
          </cell>
          <cell r="F51">
            <v>9.9499999999999993</v>
          </cell>
          <cell r="G51">
            <v>9.9499999999999993</v>
          </cell>
          <cell r="H51">
            <v>9.9499999999999993</v>
          </cell>
          <cell r="I51">
            <v>9.9499999999999993</v>
          </cell>
          <cell r="J51">
            <v>9.9499999999999993</v>
          </cell>
          <cell r="K51">
            <v>9.9499999999999993</v>
          </cell>
          <cell r="L51">
            <v>9.9499999999999993</v>
          </cell>
          <cell r="M51">
            <v>9.9499999999999993</v>
          </cell>
          <cell r="N51">
            <v>9.9499999999999993</v>
          </cell>
        </row>
        <row r="52">
          <cell r="A52">
            <v>134</v>
          </cell>
          <cell r="B52" t="str">
            <v>Palm</v>
          </cell>
          <cell r="C52">
            <v>35.5</v>
          </cell>
          <cell r="D52">
            <v>35.5</v>
          </cell>
          <cell r="E52">
            <v>35.5</v>
          </cell>
          <cell r="F52">
            <v>35.5</v>
          </cell>
          <cell r="G52">
            <v>35.5</v>
          </cell>
          <cell r="H52">
            <v>35.5</v>
          </cell>
          <cell r="I52">
            <v>35.5</v>
          </cell>
          <cell r="J52">
            <v>35.5</v>
          </cell>
          <cell r="K52">
            <v>35.5</v>
          </cell>
          <cell r="L52">
            <v>35.5</v>
          </cell>
          <cell r="M52">
            <v>35.5</v>
          </cell>
          <cell r="N52">
            <v>35.5</v>
          </cell>
        </row>
        <row r="53">
          <cell r="A53">
            <v>137</v>
          </cell>
          <cell r="B53" t="str">
            <v>Pocket PC</v>
          </cell>
          <cell r="C53">
            <v>35.5</v>
          </cell>
          <cell r="D53">
            <v>35.5</v>
          </cell>
          <cell r="E53">
            <v>35.5</v>
          </cell>
          <cell r="F53">
            <v>35.5</v>
          </cell>
          <cell r="G53">
            <v>35.5</v>
          </cell>
          <cell r="H53">
            <v>35.5</v>
          </cell>
          <cell r="I53">
            <v>35.5</v>
          </cell>
          <cell r="J53">
            <v>35.5</v>
          </cell>
          <cell r="K53">
            <v>35.5</v>
          </cell>
          <cell r="L53">
            <v>35.5</v>
          </cell>
          <cell r="M53">
            <v>35.5</v>
          </cell>
          <cell r="N53">
            <v>35.5</v>
          </cell>
        </row>
        <row r="54">
          <cell r="A54">
            <v>140</v>
          </cell>
          <cell r="B54" t="str">
            <v>Laptop 1x GoAm</v>
          </cell>
          <cell r="C54">
            <v>59.37</v>
          </cell>
          <cell r="D54">
            <v>59.37</v>
          </cell>
          <cell r="E54">
            <v>59.37</v>
          </cell>
          <cell r="F54">
            <v>59.37</v>
          </cell>
          <cell r="G54">
            <v>59.37</v>
          </cell>
          <cell r="H54">
            <v>59.37</v>
          </cell>
          <cell r="I54">
            <v>59.37</v>
          </cell>
          <cell r="J54">
            <v>59.37</v>
          </cell>
          <cell r="K54">
            <v>59.37</v>
          </cell>
          <cell r="L54">
            <v>59.37</v>
          </cell>
          <cell r="M54">
            <v>59.37</v>
          </cell>
          <cell r="N54">
            <v>59.37</v>
          </cell>
        </row>
        <row r="55">
          <cell r="A55">
            <v>142</v>
          </cell>
          <cell r="B55" t="str">
            <v>RIM Software</v>
          </cell>
          <cell r="C55">
            <v>1000</v>
          </cell>
          <cell r="D55">
            <v>1000</v>
          </cell>
          <cell r="E55">
            <v>1000</v>
          </cell>
          <cell r="F55">
            <v>1000</v>
          </cell>
          <cell r="G55">
            <v>1000</v>
          </cell>
          <cell r="H55">
            <v>1000</v>
          </cell>
          <cell r="I55">
            <v>1000</v>
          </cell>
          <cell r="J55">
            <v>1000</v>
          </cell>
          <cell r="K55">
            <v>1000</v>
          </cell>
          <cell r="L55">
            <v>1000</v>
          </cell>
          <cell r="M55">
            <v>1000</v>
          </cell>
          <cell r="N55">
            <v>1000</v>
          </cell>
        </row>
        <row r="56">
          <cell r="A56">
            <v>148</v>
          </cell>
          <cell r="B56" t="str">
            <v>RIM</v>
          </cell>
          <cell r="C56">
            <v>39.950000000000003</v>
          </cell>
          <cell r="D56">
            <v>39.950000000000003</v>
          </cell>
          <cell r="E56">
            <v>39.950000000000003</v>
          </cell>
          <cell r="F56">
            <v>39.950000000000003</v>
          </cell>
          <cell r="G56">
            <v>39.950000000000003</v>
          </cell>
          <cell r="H56">
            <v>39.950000000000003</v>
          </cell>
          <cell r="I56">
            <v>39.950000000000003</v>
          </cell>
          <cell r="J56">
            <v>39.950000000000003</v>
          </cell>
          <cell r="K56">
            <v>39.950000000000003</v>
          </cell>
          <cell r="L56">
            <v>39.950000000000003</v>
          </cell>
          <cell r="M56">
            <v>39.950000000000003</v>
          </cell>
          <cell r="N56">
            <v>39.950000000000003</v>
          </cell>
        </row>
        <row r="57">
          <cell r="A57">
            <v>149</v>
          </cell>
          <cell r="B57" t="str">
            <v>Mailstation Shipping</v>
          </cell>
          <cell r="C57">
            <v>12.7</v>
          </cell>
          <cell r="D57">
            <v>12.7</v>
          </cell>
          <cell r="E57">
            <v>12.7</v>
          </cell>
          <cell r="F57">
            <v>12.7</v>
          </cell>
          <cell r="G57">
            <v>12.7</v>
          </cell>
          <cell r="H57">
            <v>12.7</v>
          </cell>
          <cell r="I57">
            <v>12.7</v>
          </cell>
          <cell r="J57">
            <v>12.7</v>
          </cell>
          <cell r="K57">
            <v>12.7</v>
          </cell>
          <cell r="L57">
            <v>12.7</v>
          </cell>
          <cell r="M57">
            <v>12.7</v>
          </cell>
          <cell r="N57">
            <v>12.7</v>
          </cell>
        </row>
      </sheetData>
      <sheetData sheetId="13" refreshError="1"/>
      <sheetData sheetId="14" refreshError="1"/>
      <sheetData sheetId="15" refreshError="1"/>
      <sheetData sheetId="16" refreshError="1">
        <row r="1">
          <cell r="B1">
            <v>36526</v>
          </cell>
          <cell r="C1">
            <v>36557</v>
          </cell>
          <cell r="D1">
            <v>36586</v>
          </cell>
          <cell r="E1">
            <v>36617</v>
          </cell>
          <cell r="F1">
            <v>36647</v>
          </cell>
          <cell r="G1">
            <v>36678</v>
          </cell>
          <cell r="H1">
            <v>36708</v>
          </cell>
          <cell r="I1">
            <v>36739</v>
          </cell>
          <cell r="J1">
            <v>36770</v>
          </cell>
          <cell r="K1">
            <v>36800</v>
          </cell>
          <cell r="L1">
            <v>36831</v>
          </cell>
          <cell r="M1">
            <v>36861</v>
          </cell>
          <cell r="N1">
            <v>36892</v>
          </cell>
          <cell r="O1">
            <v>36923</v>
          </cell>
          <cell r="P1">
            <v>36951</v>
          </cell>
          <cell r="Q1">
            <v>36982</v>
          </cell>
          <cell r="R1">
            <v>37012</v>
          </cell>
          <cell r="S1">
            <v>37043</v>
          </cell>
          <cell r="T1">
            <v>37073</v>
          </cell>
          <cell r="U1">
            <v>37104</v>
          </cell>
          <cell r="V1">
            <v>37135</v>
          </cell>
          <cell r="W1">
            <v>37165</v>
          </cell>
          <cell r="X1">
            <v>37196</v>
          </cell>
          <cell r="Y1">
            <v>37226</v>
          </cell>
          <cell r="Z1">
            <v>37257</v>
          </cell>
          <cell r="AA1">
            <v>37288</v>
          </cell>
          <cell r="AB1">
            <v>37316</v>
          </cell>
          <cell r="AC1">
            <v>37347</v>
          </cell>
          <cell r="AD1">
            <v>37377</v>
          </cell>
          <cell r="AE1">
            <v>37408</v>
          </cell>
          <cell r="AF1">
            <v>37438</v>
          </cell>
          <cell r="AG1">
            <v>37469</v>
          </cell>
          <cell r="AH1">
            <v>37500</v>
          </cell>
          <cell r="AI1">
            <v>37530</v>
          </cell>
          <cell r="AJ1">
            <v>37561</v>
          </cell>
          <cell r="AK1">
            <v>37591</v>
          </cell>
          <cell r="AL1" t="str">
            <v>Avgs</v>
          </cell>
        </row>
        <row r="2">
          <cell r="A2" t="str">
            <v>Adj - BBD - Rebates</v>
          </cell>
          <cell r="C2" t="str">
            <v/>
          </cell>
          <cell r="D2" t="str">
            <v/>
          </cell>
          <cell r="E2" t="str">
            <v/>
          </cell>
          <cell r="F2" t="str">
            <v/>
          </cell>
          <cell r="G2" t="str">
            <v/>
          </cell>
          <cell r="H2" t="str">
            <v/>
          </cell>
          <cell r="I2" t="str">
            <v/>
          </cell>
          <cell r="J2" t="str">
            <v/>
          </cell>
          <cell r="K2" t="str">
            <v/>
          </cell>
          <cell r="L2" t="str">
            <v/>
          </cell>
          <cell r="M2" t="str">
            <v/>
          </cell>
          <cell r="N2" t="str">
            <v/>
          </cell>
          <cell r="O2" t="str">
            <v/>
          </cell>
          <cell r="P2" t="str">
            <v/>
          </cell>
          <cell r="Q2" t="str">
            <v/>
          </cell>
          <cell r="R2" t="str">
            <v/>
          </cell>
          <cell r="S2" t="str">
            <v/>
          </cell>
          <cell r="T2" t="str">
            <v/>
          </cell>
          <cell r="U2" t="str">
            <v/>
          </cell>
          <cell r="V2" t="str">
            <v/>
          </cell>
          <cell r="W2" t="str">
            <v/>
          </cell>
          <cell r="X2" t="str">
            <v/>
          </cell>
          <cell r="Y2" t="str">
            <v/>
          </cell>
          <cell r="Z2" t="str">
            <v/>
          </cell>
          <cell r="AA2" t="str">
            <v/>
          </cell>
          <cell r="AB2" t="str">
            <v/>
          </cell>
          <cell r="AC2" t="str">
            <v/>
          </cell>
          <cell r="AD2">
            <v>-1</v>
          </cell>
          <cell r="AE2" t="str">
            <v/>
          </cell>
          <cell r="AF2">
            <v>-9.8684210526315784E-3</v>
          </cell>
          <cell r="AG2">
            <v>-4.9833887043189366E-3</v>
          </cell>
          <cell r="AH2">
            <v>-2.0868113522537562E-2</v>
          </cell>
          <cell r="AI2">
            <v>-1.1935208866155157E-2</v>
          </cell>
          <cell r="AJ2">
            <v>3.5375323554788611E-2</v>
          </cell>
          <cell r="AK2">
            <v>-0.13</v>
          </cell>
          <cell r="AL2">
            <v>-2.6482277507644609E-2</v>
          </cell>
        </row>
        <row r="3">
          <cell r="A3" t="str">
            <v>Adj - EE - Rebates</v>
          </cell>
          <cell r="C3" t="str">
            <v/>
          </cell>
          <cell r="D3" t="str">
            <v/>
          </cell>
          <cell r="E3" t="str">
            <v/>
          </cell>
          <cell r="F3" t="str">
            <v/>
          </cell>
          <cell r="G3" t="str">
            <v/>
          </cell>
          <cell r="H3" t="str">
            <v/>
          </cell>
          <cell r="I3" t="str">
            <v/>
          </cell>
          <cell r="J3" t="str">
            <v/>
          </cell>
          <cell r="K3" t="str">
            <v/>
          </cell>
          <cell r="L3" t="str">
            <v/>
          </cell>
          <cell r="M3" t="str">
            <v/>
          </cell>
          <cell r="N3" t="str">
            <v/>
          </cell>
          <cell r="O3" t="str">
            <v/>
          </cell>
          <cell r="P3" t="str">
            <v/>
          </cell>
          <cell r="Q3" t="str">
            <v/>
          </cell>
          <cell r="R3" t="str">
            <v/>
          </cell>
          <cell r="S3" t="str">
            <v/>
          </cell>
          <cell r="T3" t="str">
            <v/>
          </cell>
          <cell r="U3" t="str">
            <v/>
          </cell>
          <cell r="V3" t="str">
            <v/>
          </cell>
          <cell r="W3" t="str">
            <v/>
          </cell>
          <cell r="X3" t="str">
            <v/>
          </cell>
          <cell r="Y3" t="str">
            <v/>
          </cell>
          <cell r="Z3">
            <v>2.3330416788189381</v>
          </cell>
          <cell r="AA3">
            <v>-0.22901049631441442</v>
          </cell>
          <cell r="AB3">
            <v>7.6469094033908197E-2</v>
          </cell>
          <cell r="AC3">
            <v>-0.95398588197491696</v>
          </cell>
          <cell r="AD3">
            <v>1.2640480087288597</v>
          </cell>
          <cell r="AE3">
            <v>0.27546987951807228</v>
          </cell>
          <cell r="AF3">
            <v>0.1462253457265926</v>
          </cell>
          <cell r="AG3">
            <v>9.4013713080168773E-2</v>
          </cell>
          <cell r="AH3">
            <v>8.1053392792575632E-2</v>
          </cell>
          <cell r="AI3">
            <v>7.5533753274987459E-2</v>
          </cell>
          <cell r="AJ3">
            <v>9.8217062299160357E-2</v>
          </cell>
          <cell r="AK3">
            <v>3.6465618953230448</v>
          </cell>
          <cell r="AL3">
            <v>0.79907596335398734</v>
          </cell>
        </row>
        <row r="4">
          <cell r="A4" t="str">
            <v>Adj - Narrowband - Rebates</v>
          </cell>
          <cell r="C4" t="str">
            <v/>
          </cell>
          <cell r="D4" t="str">
            <v/>
          </cell>
          <cell r="E4" t="str">
            <v/>
          </cell>
          <cell r="F4" t="str">
            <v/>
          </cell>
          <cell r="G4" t="str">
            <v/>
          </cell>
          <cell r="H4" t="str">
            <v/>
          </cell>
          <cell r="I4" t="str">
            <v/>
          </cell>
          <cell r="J4" t="str">
            <v/>
          </cell>
          <cell r="K4" t="str">
            <v/>
          </cell>
          <cell r="L4" t="str">
            <v/>
          </cell>
          <cell r="M4" t="str">
            <v/>
          </cell>
          <cell r="N4" t="str">
            <v/>
          </cell>
          <cell r="O4" t="str">
            <v/>
          </cell>
          <cell r="P4">
            <v>1.4093398019689618</v>
          </cell>
          <cell r="Q4">
            <v>0.10237629825015897</v>
          </cell>
          <cell r="R4">
            <v>0.12148564347974705</v>
          </cell>
          <cell r="S4">
            <v>0.2984026898055987</v>
          </cell>
          <cell r="T4">
            <v>0.10126322275854986</v>
          </cell>
          <cell r="U4">
            <v>0.15998987490174657</v>
          </cell>
          <cell r="V4">
            <v>6.5516251292063857E-2</v>
          </cell>
          <cell r="W4">
            <v>8.9442680909086011E-2</v>
          </cell>
          <cell r="X4">
            <v>0.20467486210393529</v>
          </cell>
          <cell r="Y4">
            <v>-5.042727672173424E-3</v>
          </cell>
          <cell r="Z4">
            <v>0.45166762281719092</v>
          </cell>
          <cell r="AA4">
            <v>8.0443299613904007E-2</v>
          </cell>
          <cell r="AB4">
            <v>4.7629072154097155E-3</v>
          </cell>
          <cell r="AC4">
            <v>0.29454731163083048</v>
          </cell>
          <cell r="AD4">
            <v>-4.9233557962115891E-2</v>
          </cell>
          <cell r="AE4">
            <v>-3.9975657554563039E-2</v>
          </cell>
          <cell r="AF4">
            <v>4.0649505512285723E-2</v>
          </cell>
          <cell r="AG4">
            <v>-4.8854773233598998E-2</v>
          </cell>
          <cell r="AH4">
            <v>2.2907634982623337E-3</v>
          </cell>
          <cell r="AI4">
            <v>3.808542914528406E-2</v>
          </cell>
          <cell r="AJ4">
            <v>6.5383108861369731E-3</v>
          </cell>
          <cell r="AK4">
            <v>4.6073844732768279E-2</v>
          </cell>
          <cell r="AL4">
            <v>8.8267150057705305E-3</v>
          </cell>
        </row>
        <row r="5">
          <cell r="A5" t="str">
            <v>Incr - Other</v>
          </cell>
          <cell r="C5" t="str">
            <v/>
          </cell>
          <cell r="D5" t="str">
            <v/>
          </cell>
          <cell r="E5" t="str">
            <v/>
          </cell>
          <cell r="F5" t="str">
            <v/>
          </cell>
          <cell r="G5" t="str">
            <v/>
          </cell>
          <cell r="H5" t="str">
            <v/>
          </cell>
          <cell r="I5" t="str">
            <v/>
          </cell>
          <cell r="J5" t="str">
            <v/>
          </cell>
          <cell r="K5" t="str">
            <v/>
          </cell>
          <cell r="L5" t="str">
            <v/>
          </cell>
          <cell r="M5" t="str">
            <v/>
          </cell>
          <cell r="N5" t="str">
            <v/>
          </cell>
          <cell r="O5" t="str">
            <v/>
          </cell>
          <cell r="P5" t="str">
            <v/>
          </cell>
          <cell r="Q5">
            <v>-0.62961533513443968</v>
          </cell>
          <cell r="R5">
            <v>-0.64779437304619658</v>
          </cell>
          <cell r="S5">
            <v>3.945759368836292</v>
          </cell>
          <cell r="T5">
            <v>0.30249252243270192</v>
          </cell>
          <cell r="U5">
            <v>-0.50352112676056338</v>
          </cell>
          <cell r="V5">
            <v>0.28430465618254702</v>
          </cell>
          <cell r="W5">
            <v>-0.17791116446578631</v>
          </cell>
          <cell r="X5">
            <v>0.89719626168224298</v>
          </cell>
          <cell r="Y5">
            <v>-0.54187192118226601</v>
          </cell>
          <cell r="Z5">
            <v>-0.27990591397849462</v>
          </cell>
          <cell r="AA5">
            <v>0.52123191787214185</v>
          </cell>
          <cell r="AB5">
            <v>-0.63159509202453989</v>
          </cell>
          <cell r="AC5">
            <v>2.7510407993338886</v>
          </cell>
          <cell r="AD5">
            <v>-0.63285238623751383</v>
          </cell>
          <cell r="AE5">
            <v>-0.66686819830713417</v>
          </cell>
          <cell r="AF5">
            <v>-0.68058076225045372</v>
          </cell>
          <cell r="AG5">
            <v>5.0568181818181817</v>
          </cell>
          <cell r="AH5">
            <v>-0.69512195121951215</v>
          </cell>
          <cell r="AI5">
            <v>-0.17846153846153845</v>
          </cell>
          <cell r="AJ5">
            <v>1.6629213483146068</v>
          </cell>
          <cell r="AK5">
            <v>0.24613220815752462</v>
          </cell>
          <cell r="AL5">
            <v>1.2184576497218522</v>
          </cell>
        </row>
        <row r="6">
          <cell r="A6" t="str">
            <v>Incr - Other - VAS</v>
          </cell>
          <cell r="C6" t="str">
            <v/>
          </cell>
          <cell r="D6" t="str">
            <v/>
          </cell>
          <cell r="E6" t="str">
            <v/>
          </cell>
          <cell r="F6" t="str">
            <v/>
          </cell>
          <cell r="G6" t="str">
            <v/>
          </cell>
          <cell r="H6" t="str">
            <v/>
          </cell>
          <cell r="I6" t="str">
            <v/>
          </cell>
          <cell r="J6" t="str">
            <v/>
          </cell>
          <cell r="K6" t="str">
            <v/>
          </cell>
          <cell r="L6" t="str">
            <v/>
          </cell>
          <cell r="M6" t="str">
            <v/>
          </cell>
          <cell r="N6" t="str">
            <v/>
          </cell>
          <cell r="O6" t="str">
            <v/>
          </cell>
          <cell r="P6" t="str">
            <v/>
          </cell>
          <cell r="Q6" t="str">
            <v/>
          </cell>
          <cell r="R6" t="str">
            <v/>
          </cell>
          <cell r="S6" t="str">
            <v/>
          </cell>
          <cell r="T6" t="str">
            <v/>
          </cell>
          <cell r="U6" t="str">
            <v/>
          </cell>
          <cell r="V6" t="str">
            <v/>
          </cell>
          <cell r="W6" t="str">
            <v/>
          </cell>
          <cell r="X6" t="str">
            <v/>
          </cell>
          <cell r="Y6" t="str">
            <v/>
          </cell>
          <cell r="Z6" t="str">
            <v/>
          </cell>
          <cell r="AA6" t="str">
            <v/>
          </cell>
          <cell r="AB6" t="str">
            <v/>
          </cell>
          <cell r="AC6">
            <v>0.14553134299702408</v>
          </cell>
          <cell r="AD6">
            <v>0.5596245705187296</v>
          </cell>
          <cell r="AE6">
            <v>-0.50491644726237173</v>
          </cell>
          <cell r="AF6">
            <v>-4.4462774039505097</v>
          </cell>
          <cell r="AG6">
            <v>-1.5764313157397494</v>
          </cell>
          <cell r="AH6">
            <v>-1</v>
          </cell>
          <cell r="AI6" t="str">
            <v/>
          </cell>
          <cell r="AJ6">
            <v>2.2026112185686655</v>
          </cell>
          <cell r="AK6">
            <v>-0.40651265790930596</v>
          </cell>
          <cell r="AL6">
            <v>-0.19508318877009745</v>
          </cell>
        </row>
        <row r="7">
          <cell r="A7" t="str">
            <v>Sales - 800 Access - Usage</v>
          </cell>
          <cell r="C7">
            <v>0.11589541304203682</v>
          </cell>
          <cell r="D7">
            <v>-0.12087950497552723</v>
          </cell>
          <cell r="E7">
            <v>3.2696309058379169E-2</v>
          </cell>
          <cell r="F7">
            <v>-8.8825891499330747E-2</v>
          </cell>
          <cell r="G7">
            <v>-6.8290972188967417E-2</v>
          </cell>
          <cell r="H7">
            <v>7.519511911222504E-2</v>
          </cell>
          <cell r="I7">
            <v>0.15152644173314475</v>
          </cell>
          <cell r="J7">
            <v>-3.0252601530822171E-2</v>
          </cell>
          <cell r="K7">
            <v>-7.2150268363342443E-2</v>
          </cell>
          <cell r="L7">
            <v>0.10255199449625689</v>
          </cell>
          <cell r="M7">
            <v>0.17009977490034203</v>
          </cell>
          <cell r="N7">
            <v>-0.18850895092243936</v>
          </cell>
          <cell r="O7">
            <v>-6.0307161086534708E-2</v>
          </cell>
          <cell r="P7">
            <v>0.1025160381743723</v>
          </cell>
          <cell r="Q7">
            <v>4.2685459495165841E-2</v>
          </cell>
          <cell r="R7">
            <v>-0.23303668810015465</v>
          </cell>
          <cell r="S7">
            <v>1.475991495765874</v>
          </cell>
          <cell r="T7">
            <v>-0.4156049134348615</v>
          </cell>
          <cell r="U7">
            <v>0.19289639759933658</v>
          </cell>
          <cell r="V7">
            <v>-1.5798637389051077E-2</v>
          </cell>
          <cell r="W7">
            <v>-8.6366784173748407E-2</v>
          </cell>
          <cell r="X7">
            <v>-1.2576264455346046E-2</v>
          </cell>
          <cell r="Y7">
            <v>-7.8179516756326367E-2</v>
          </cell>
          <cell r="Z7">
            <v>-7.8183430910820417E-2</v>
          </cell>
          <cell r="AA7">
            <v>0.12964057469607418</v>
          </cell>
          <cell r="AB7">
            <v>-7.9217702194270698E-2</v>
          </cell>
          <cell r="AC7">
            <v>6.331587487656852E-2</v>
          </cell>
          <cell r="AD7">
            <v>-1.7818196826720888E-2</v>
          </cell>
          <cell r="AE7">
            <v>3.8898221021516494E-2</v>
          </cell>
          <cell r="AF7">
            <v>-1.017182247636403E-2</v>
          </cell>
          <cell r="AG7">
            <v>0.1318698099369611</v>
          </cell>
          <cell r="AH7">
            <v>6.4806826991775993E-2</v>
          </cell>
          <cell r="AI7">
            <v>-6.5018706407111743E-2</v>
          </cell>
          <cell r="AJ7">
            <v>9.1625869621231648E-2</v>
          </cell>
          <cell r="AK7">
            <v>4.0222680311430723E-3</v>
          </cell>
          <cell r="AL7">
            <v>4.5461213634800018E-2</v>
          </cell>
        </row>
        <row r="8">
          <cell r="A8" t="str">
            <v>Sales - Air Manager - Recurring</v>
          </cell>
          <cell r="C8" t="str">
            <v/>
          </cell>
          <cell r="D8" t="str">
            <v/>
          </cell>
          <cell r="E8" t="str">
            <v/>
          </cell>
          <cell r="F8" t="str">
            <v/>
          </cell>
          <cell r="G8">
            <v>2.0475097544181775</v>
          </cell>
          <cell r="H8">
            <v>0.10498569061605663</v>
          </cell>
          <cell r="I8">
            <v>9.2420937840785172E-2</v>
          </cell>
          <cell r="J8">
            <v>-0.11997753930621413</v>
          </cell>
          <cell r="K8">
            <v>-0.1327188940092166</v>
          </cell>
          <cell r="L8">
            <v>0.19316602632224311</v>
          </cell>
          <cell r="M8">
            <v>-0.44560153466703206</v>
          </cell>
          <cell r="N8">
            <v>3.1035590706870986</v>
          </cell>
          <cell r="O8">
            <v>0.45302053845690538</v>
          </cell>
          <cell r="P8">
            <v>-0.8597691143857904</v>
          </cell>
          <cell r="Q8">
            <v>5.6163168785101983E-2</v>
          </cell>
          <cell r="R8">
            <v>-0.23215785054575985</v>
          </cell>
          <cell r="S8">
            <v>-9.6774193548387094E-2</v>
          </cell>
          <cell r="T8">
            <v>-6.3559322033898302E-2</v>
          </cell>
          <cell r="U8">
            <v>-2.4994613229907349E-2</v>
          </cell>
          <cell r="V8">
            <v>-0.10408839779005524</v>
          </cell>
          <cell r="W8">
            <v>-6.8820917612234828E-2</v>
          </cell>
          <cell r="X8">
            <v>-6.4900662251655625E-2</v>
          </cell>
          <cell r="Y8">
            <v>-8.9235127478753534E-2</v>
          </cell>
          <cell r="Z8">
            <v>-7.5894245723172632E-2</v>
          </cell>
          <cell r="AA8">
            <v>-0.1413665432514305</v>
          </cell>
          <cell r="AB8">
            <v>-6.8208545668365345E-2</v>
          </cell>
          <cell r="AC8">
            <v>-0.13251998317206562</v>
          </cell>
          <cell r="AD8">
            <v>-0.11881668283220174</v>
          </cell>
          <cell r="AE8">
            <v>-0.11502476609796368</v>
          </cell>
          <cell r="AF8">
            <v>-4.3532338308457715E-2</v>
          </cell>
          <cell r="AG8">
            <v>-0.11378413524057217</v>
          </cell>
          <cell r="AH8">
            <v>7.7035950110051363E-2</v>
          </cell>
          <cell r="AI8">
            <v>-0.21457765667574932</v>
          </cell>
          <cell r="AJ8">
            <v>-1.212489158716392</v>
          </cell>
          <cell r="AK8">
            <v>-1</v>
          </cell>
          <cell r="AL8">
            <v>-0.49276300010453244</v>
          </cell>
        </row>
        <row r="9">
          <cell r="A9" t="str">
            <v>Sales - Broadband Store - Shipping</v>
          </cell>
          <cell r="C9" t="str">
            <v/>
          </cell>
          <cell r="D9" t="str">
            <v/>
          </cell>
          <cell r="E9" t="str">
            <v/>
          </cell>
          <cell r="F9" t="str">
            <v/>
          </cell>
          <cell r="G9" t="str">
            <v/>
          </cell>
          <cell r="H9" t="str">
            <v/>
          </cell>
          <cell r="I9" t="str">
            <v/>
          </cell>
          <cell r="J9" t="str">
            <v/>
          </cell>
          <cell r="K9" t="str">
            <v/>
          </cell>
          <cell r="L9" t="str">
            <v/>
          </cell>
          <cell r="M9" t="str">
            <v/>
          </cell>
          <cell r="N9" t="str">
            <v/>
          </cell>
          <cell r="O9" t="str">
            <v/>
          </cell>
          <cell r="P9" t="str">
            <v/>
          </cell>
          <cell r="Q9" t="str">
            <v/>
          </cell>
          <cell r="R9" t="str">
            <v/>
          </cell>
          <cell r="S9" t="str">
            <v/>
          </cell>
          <cell r="T9" t="str">
            <v/>
          </cell>
          <cell r="U9" t="str">
            <v/>
          </cell>
          <cell r="V9" t="str">
            <v/>
          </cell>
          <cell r="W9" t="str">
            <v/>
          </cell>
          <cell r="X9">
            <v>0.60241505997945977</v>
          </cell>
          <cell r="Y9">
            <v>-0.36343093497371926</v>
          </cell>
          <cell r="Z9">
            <v>0.97789656693567217</v>
          </cell>
          <cell r="AA9">
            <v>-0.59915877526494909</v>
          </cell>
          <cell r="AB9">
            <v>0.16514253919418714</v>
          </cell>
          <cell r="AC9">
            <v>-4.2024124544223648E-2</v>
          </cell>
          <cell r="AD9">
            <v>0.44985426331130179</v>
          </cell>
          <cell r="AE9">
            <v>-8.1890954983233483E-2</v>
          </cell>
          <cell r="AF9">
            <v>0.132900684659917</v>
          </cell>
          <cell r="AG9">
            <v>4.8067387677481832E-3</v>
          </cell>
          <cell r="AH9">
            <v>-4.9834542815674891E-2</v>
          </cell>
          <cell r="AI9">
            <v>8.3992195487558E-2</v>
          </cell>
          <cell r="AJ9">
            <v>-4.7403605154085204E-2</v>
          </cell>
          <cell r="AK9">
            <v>-3.2484694521585457E-2</v>
          </cell>
          <cell r="AL9">
            <v>-8.1847816472078744E-3</v>
          </cell>
        </row>
        <row r="10">
          <cell r="A10" t="str">
            <v>Sales - Cable - AT&amp;T Broadband</v>
          </cell>
          <cell r="C10" t="str">
            <v/>
          </cell>
          <cell r="D10" t="str">
            <v/>
          </cell>
          <cell r="E10" t="str">
            <v/>
          </cell>
          <cell r="F10" t="str">
            <v/>
          </cell>
          <cell r="G10" t="str">
            <v/>
          </cell>
          <cell r="H10" t="str">
            <v/>
          </cell>
          <cell r="I10" t="str">
            <v/>
          </cell>
          <cell r="J10" t="str">
            <v/>
          </cell>
          <cell r="K10" t="str">
            <v/>
          </cell>
          <cell r="L10" t="str">
            <v/>
          </cell>
          <cell r="M10" t="str">
            <v/>
          </cell>
          <cell r="N10" t="str">
            <v/>
          </cell>
          <cell r="O10" t="str">
            <v/>
          </cell>
          <cell r="P10" t="str">
            <v/>
          </cell>
          <cell r="Q10" t="str">
            <v/>
          </cell>
          <cell r="R10" t="str">
            <v/>
          </cell>
          <cell r="S10" t="str">
            <v/>
          </cell>
          <cell r="T10" t="str">
            <v/>
          </cell>
          <cell r="U10" t="str">
            <v/>
          </cell>
          <cell r="V10" t="str">
            <v/>
          </cell>
          <cell r="W10" t="str">
            <v/>
          </cell>
          <cell r="X10" t="str">
            <v/>
          </cell>
          <cell r="Y10" t="str">
            <v/>
          </cell>
          <cell r="Z10" t="str">
            <v/>
          </cell>
          <cell r="AA10" t="str">
            <v/>
          </cell>
          <cell r="AB10" t="str">
            <v/>
          </cell>
          <cell r="AC10" t="str">
            <v/>
          </cell>
          <cell r="AD10" t="str">
            <v/>
          </cell>
          <cell r="AE10" t="str">
            <v/>
          </cell>
          <cell r="AF10" t="str">
            <v/>
          </cell>
          <cell r="AG10" t="str">
            <v/>
          </cell>
          <cell r="AH10" t="str">
            <v/>
          </cell>
          <cell r="AI10">
            <v>0.5346629692832765</v>
          </cell>
          <cell r="AJ10">
            <v>0.89356452845923973</v>
          </cell>
          <cell r="AK10">
            <v>0.42570605398858569</v>
          </cell>
          <cell r="AL10">
            <v>0.61797785057703403</v>
          </cell>
        </row>
        <row r="11">
          <cell r="A11" t="str">
            <v>Sales - Cable - TWC - Gross</v>
          </cell>
          <cell r="C11" t="str">
            <v/>
          </cell>
          <cell r="D11" t="str">
            <v/>
          </cell>
          <cell r="E11" t="str">
            <v/>
          </cell>
          <cell r="F11" t="str">
            <v/>
          </cell>
          <cell r="G11" t="str">
            <v/>
          </cell>
          <cell r="H11" t="str">
            <v/>
          </cell>
          <cell r="I11" t="str">
            <v/>
          </cell>
          <cell r="J11" t="str">
            <v/>
          </cell>
          <cell r="K11" t="str">
            <v/>
          </cell>
          <cell r="L11" t="str">
            <v/>
          </cell>
          <cell r="M11" t="str">
            <v/>
          </cell>
          <cell r="N11" t="str">
            <v/>
          </cell>
          <cell r="O11" t="str">
            <v/>
          </cell>
          <cell r="P11" t="str">
            <v/>
          </cell>
          <cell r="Q11" t="str">
            <v/>
          </cell>
          <cell r="R11" t="str">
            <v/>
          </cell>
          <cell r="S11" t="str">
            <v/>
          </cell>
          <cell r="T11" t="str">
            <v/>
          </cell>
          <cell r="U11" t="str">
            <v/>
          </cell>
          <cell r="V11" t="str">
            <v/>
          </cell>
          <cell r="W11" t="str">
            <v/>
          </cell>
          <cell r="X11">
            <v>5.6618314833501513</v>
          </cell>
          <cell r="Y11">
            <v>1.4372526744296128</v>
          </cell>
          <cell r="Z11">
            <v>0.50561086359522545</v>
          </cell>
          <cell r="AA11">
            <v>0.5745288495027282</v>
          </cell>
          <cell r="AB11">
            <v>0.41678422967962236</v>
          </cell>
          <cell r="AC11">
            <v>4.4207156644257582E-2</v>
          </cell>
          <cell r="AD11">
            <v>-8.6675881378308214E-2</v>
          </cell>
          <cell r="AE11">
            <v>0.61671460654536991</v>
          </cell>
          <cell r="AF11">
            <v>0.1843695010703458</v>
          </cell>
          <cell r="AG11">
            <v>0.42618323540326963</v>
          </cell>
          <cell r="AH11">
            <v>1.8456293137250113E-2</v>
          </cell>
          <cell r="AI11">
            <v>0.15455332648508938</v>
          </cell>
          <cell r="AJ11">
            <v>0.22437155518966165</v>
          </cell>
          <cell r="AK11">
            <v>7.3807377961853618E-2</v>
          </cell>
          <cell r="AL11">
            <v>0.17947435763542491</v>
          </cell>
        </row>
        <row r="12">
          <cell r="A12" t="str">
            <v>Sales - Cable - TWC - Net</v>
          </cell>
          <cell r="C12" t="str">
            <v/>
          </cell>
          <cell r="D12" t="str">
            <v/>
          </cell>
          <cell r="E12" t="str">
            <v/>
          </cell>
          <cell r="F12" t="str">
            <v/>
          </cell>
          <cell r="G12" t="str">
            <v/>
          </cell>
          <cell r="H12" t="str">
            <v/>
          </cell>
          <cell r="I12" t="str">
            <v/>
          </cell>
          <cell r="J12" t="str">
            <v/>
          </cell>
          <cell r="K12" t="str">
            <v/>
          </cell>
          <cell r="L12" t="str">
            <v/>
          </cell>
          <cell r="M12" t="str">
            <v/>
          </cell>
          <cell r="N12" t="str">
            <v/>
          </cell>
          <cell r="O12" t="str">
            <v/>
          </cell>
          <cell r="P12" t="str">
            <v/>
          </cell>
          <cell r="Q12" t="str">
            <v/>
          </cell>
          <cell r="R12" t="str">
            <v/>
          </cell>
          <cell r="S12" t="str">
            <v/>
          </cell>
          <cell r="T12" t="str">
            <v/>
          </cell>
          <cell r="U12" t="str">
            <v/>
          </cell>
          <cell r="V12" t="str">
            <v/>
          </cell>
          <cell r="W12" t="str">
            <v/>
          </cell>
          <cell r="X12" t="str">
            <v/>
          </cell>
          <cell r="Y12" t="str">
            <v/>
          </cell>
          <cell r="Z12" t="str">
            <v/>
          </cell>
          <cell r="AA12" t="str">
            <v/>
          </cell>
          <cell r="AB12" t="str">
            <v/>
          </cell>
          <cell r="AC12" t="str">
            <v/>
          </cell>
          <cell r="AD12" t="str">
            <v/>
          </cell>
          <cell r="AE12" t="str">
            <v/>
          </cell>
          <cell r="AF12" t="str">
            <v/>
          </cell>
          <cell r="AG12" t="str">
            <v/>
          </cell>
          <cell r="AH12">
            <v>0.18239477037714374</v>
          </cell>
          <cell r="AI12">
            <v>0.1670848793490691</v>
          </cell>
          <cell r="AJ12">
            <v>0.70007331274936913</v>
          </cell>
          <cell r="AK12">
            <v>-0.20292409057548855</v>
          </cell>
          <cell r="AL12">
            <v>0.21165721797502335</v>
          </cell>
        </row>
        <row r="13">
          <cell r="A13" t="str">
            <v>Sales - Cable - Wholesale - Set-up</v>
          </cell>
          <cell r="C13">
            <v>9.6774193548387094E-2</v>
          </cell>
          <cell r="D13">
            <v>-0.10731319554848967</v>
          </cell>
          <cell r="E13">
            <v>0.10952804986642921</v>
          </cell>
          <cell r="F13">
            <v>3.4510433386837881E-2</v>
          </cell>
          <cell r="G13">
            <v>0.11404189294026378</v>
          </cell>
          <cell r="H13">
            <v>5.6406685236768804E-2</v>
          </cell>
          <cell r="I13">
            <v>0.41265655899802239</v>
          </cell>
          <cell r="J13">
            <v>3.1731217918805413E-2</v>
          </cell>
          <cell r="K13">
            <v>-5.7892356399819087E-2</v>
          </cell>
          <cell r="L13">
            <v>9.6495439270283243E-2</v>
          </cell>
          <cell r="M13">
            <v>0.28458844133099825</v>
          </cell>
          <cell r="N13">
            <v>0.11451942740286299</v>
          </cell>
          <cell r="O13">
            <v>0.28868501529051988</v>
          </cell>
          <cell r="P13">
            <v>-0.14333175130517323</v>
          </cell>
          <cell r="Q13">
            <v>-2.21606648199446E-3</v>
          </cell>
          <cell r="R13">
            <v>-0.19294836202109938</v>
          </cell>
          <cell r="S13">
            <v>0.15720674234606122</v>
          </cell>
          <cell r="T13">
            <v>0.76991676575505352</v>
          </cell>
          <cell r="U13">
            <v>-0.143600940544172</v>
          </cell>
          <cell r="V13">
            <v>-3.7654442047460289E-2</v>
          </cell>
          <cell r="W13">
            <v>9.9531281842266145E-2</v>
          </cell>
          <cell r="X13">
            <v>5.3749490306557436E-2</v>
          </cell>
          <cell r="Y13">
            <v>1.3824884792626729E-2</v>
          </cell>
          <cell r="Z13">
            <v>7.6856349757113113E-2</v>
          </cell>
          <cell r="AA13">
            <v>0.19703560496213951</v>
          </cell>
          <cell r="AB13">
            <v>-0.19084791386271871</v>
          </cell>
          <cell r="AC13">
            <v>0.14587491683300066</v>
          </cell>
          <cell r="AD13">
            <v>-3.4160739342913825E-3</v>
          </cell>
          <cell r="AE13">
            <v>4.8843487211357329E-3</v>
          </cell>
          <cell r="AF13">
            <v>-0.24075953036671982</v>
          </cell>
          <cell r="AG13">
            <v>0.22564592083492427</v>
          </cell>
          <cell r="AH13">
            <v>0.29825854889458875</v>
          </cell>
          <cell r="AI13">
            <v>6.0045912286735829E-2</v>
          </cell>
          <cell r="AJ13">
            <v>-0.71482252806954005</v>
          </cell>
          <cell r="AK13">
            <v>-1.0000529184526645</v>
          </cell>
          <cell r="AL13">
            <v>-0.22618501290119114</v>
          </cell>
        </row>
        <row r="14">
          <cell r="A14" t="str">
            <v>Sales - DSL - Retail - Other</v>
          </cell>
          <cell r="C14">
            <v>-0.39692307692307693</v>
          </cell>
          <cell r="D14">
            <v>0.45280612244897961</v>
          </cell>
          <cell r="E14">
            <v>-0.45810359964881475</v>
          </cell>
          <cell r="F14">
            <v>0.80486698421956515</v>
          </cell>
          <cell r="G14">
            <v>-2</v>
          </cell>
          <cell r="H14">
            <v>-1</v>
          </cell>
          <cell r="I14" t="str">
            <v/>
          </cell>
          <cell r="J14" t="str">
            <v/>
          </cell>
          <cell r="K14">
            <v>-1</v>
          </cell>
          <cell r="L14" t="str">
            <v/>
          </cell>
          <cell r="M14" t="str">
            <v/>
          </cell>
          <cell r="N14" t="str">
            <v/>
          </cell>
          <cell r="O14" t="str">
            <v/>
          </cell>
          <cell r="P14" t="str">
            <v/>
          </cell>
          <cell r="Q14" t="str">
            <v/>
          </cell>
          <cell r="R14">
            <v>-0.1150684422824306</v>
          </cell>
          <cell r="S14">
            <v>-3.6986332506324951E-2</v>
          </cell>
          <cell r="T14">
            <v>0.11977225315775426</v>
          </cell>
          <cell r="U14">
            <v>-0.16282938471616004</v>
          </cell>
          <cell r="V14">
            <v>0.43287045106811534</v>
          </cell>
          <cell r="W14">
            <v>-0.11335515804896774</v>
          </cell>
          <cell r="X14">
            <v>-0.71445188042136076</v>
          </cell>
          <cell r="Y14">
            <v>1.9553042800476212</v>
          </cell>
          <cell r="Z14">
            <v>-0.1359597225960644</v>
          </cell>
          <cell r="AA14">
            <v>-0.64764091081101993</v>
          </cell>
          <cell r="AB14">
            <v>0.24659265544433434</v>
          </cell>
          <cell r="AC14">
            <v>8.0693220113093309E-2</v>
          </cell>
          <cell r="AD14">
            <v>0.3096522715761193</v>
          </cell>
          <cell r="AE14">
            <v>-0.13603833865814696</v>
          </cell>
          <cell r="AF14">
            <v>0.12370231102495534</v>
          </cell>
          <cell r="AG14">
            <v>0.55681416664934635</v>
          </cell>
          <cell r="AH14">
            <v>0.33363817203583301</v>
          </cell>
          <cell r="AI14">
            <v>-0.29656917950951095</v>
          </cell>
          <cell r="AJ14">
            <v>-0.29625790720786321</v>
          </cell>
          <cell r="AK14">
            <v>-0.31309318377911993</v>
          </cell>
          <cell r="AL14">
            <v>-3.0935863622629568E-3</v>
          </cell>
        </row>
        <row r="15">
          <cell r="A15" t="str">
            <v>Sales - DSL - Retail - Set-up</v>
          </cell>
          <cell r="C15">
            <v>0.67757009345794394</v>
          </cell>
          <cell r="D15">
            <v>4.0637883008356548</v>
          </cell>
          <cell r="E15">
            <v>-0.75763243302711925</v>
          </cell>
          <cell r="F15">
            <v>1.2210621879255561</v>
          </cell>
          <cell r="G15">
            <v>-0.75342325771510321</v>
          </cell>
          <cell r="H15">
            <v>0.10609200165768752</v>
          </cell>
          <cell r="I15">
            <v>0.10153615586361933</v>
          </cell>
          <cell r="J15">
            <v>0.40952380952380951</v>
          </cell>
          <cell r="K15">
            <v>1.6903957528957529</v>
          </cell>
          <cell r="L15">
            <v>2.8973899004395012</v>
          </cell>
          <cell r="M15">
            <v>2.6041609131915675</v>
          </cell>
          <cell r="N15">
            <v>0.18712964854924397</v>
          </cell>
          <cell r="O15">
            <v>-0.13080779285045774</v>
          </cell>
          <cell r="P15">
            <v>4.5283826851078315</v>
          </cell>
          <cell r="Q15">
            <v>-0.43400133652876394</v>
          </cell>
          <cell r="R15">
            <v>-0.52776679060200937</v>
          </cell>
          <cell r="S15">
            <v>1.6304966915152024</v>
          </cell>
          <cell r="T15">
            <v>-0.7775915046727484</v>
          </cell>
          <cell r="U15">
            <v>-0.35692964057925369</v>
          </cell>
          <cell r="V15">
            <v>-0.3826125674848333</v>
          </cell>
          <cell r="W15">
            <v>-0.61787137370859857</v>
          </cell>
          <cell r="X15">
            <v>-2.6517410587902237</v>
          </cell>
          <cell r="Y15">
            <v>1.890279087039735</v>
          </cell>
          <cell r="Z15">
            <v>6.6265467483692433</v>
          </cell>
          <cell r="AA15">
            <v>-0.93972428057134416</v>
          </cell>
          <cell r="AB15">
            <v>0.3552201582387341</v>
          </cell>
          <cell r="AC15">
            <v>-0.90700257004156482</v>
          </cell>
          <cell r="AD15">
            <v>0.39423404981235072</v>
          </cell>
          <cell r="AE15">
            <v>9.3632693013581303</v>
          </cell>
          <cell r="AF15">
            <v>-0.50501186554740907</v>
          </cell>
          <cell r="AG15">
            <v>0.72741800834824089</v>
          </cell>
          <cell r="AH15">
            <v>-0.19083980006075502</v>
          </cell>
          <cell r="AI15">
            <v>-9.4827733315131141E-2</v>
          </cell>
          <cell r="AJ15">
            <v>-0.72383304426513839</v>
          </cell>
          <cell r="AK15">
            <v>0.84251484742985872</v>
          </cell>
          <cell r="AL15">
            <v>0.11208645562741501</v>
          </cell>
        </row>
        <row r="16">
          <cell r="A16" t="str">
            <v>Sales - E Commerce- Surcharge</v>
          </cell>
          <cell r="C16">
            <v>0.19587352625937834</v>
          </cell>
          <cell r="D16">
            <v>0.36578534617969977</v>
          </cell>
          <cell r="E16">
            <v>-4.1013862685587729E-5</v>
          </cell>
          <cell r="F16">
            <v>5.8857306919322422E-2</v>
          </cell>
          <cell r="G16">
            <v>-2.5914161760148744E-2</v>
          </cell>
          <cell r="H16">
            <v>-0.19640513778979599</v>
          </cell>
          <cell r="I16">
            <v>0.63380839271575617</v>
          </cell>
          <cell r="J16">
            <v>-0.47734431790646958</v>
          </cell>
          <cell r="K16">
            <v>-9.8516458043579041E-3</v>
          </cell>
          <cell r="L16">
            <v>-0.17084162472199463</v>
          </cell>
          <cell r="M16">
            <v>-0.15613750264699655</v>
          </cell>
          <cell r="N16">
            <v>-5.7298201589293184E-2</v>
          </cell>
          <cell r="O16">
            <v>-9.2635314995563448E-2</v>
          </cell>
          <cell r="P16">
            <v>-9.6225308038333665E-2</v>
          </cell>
          <cell r="Q16">
            <v>-1.5797446440164467E-2</v>
          </cell>
          <cell r="R16">
            <v>-5.8597185576077397E-2</v>
          </cell>
          <cell r="S16">
            <v>-0.23671610416909961</v>
          </cell>
          <cell r="T16">
            <v>-5.6456548347613218E-2</v>
          </cell>
          <cell r="U16">
            <v>7.3779795686719635E-2</v>
          </cell>
          <cell r="V16">
            <v>2.5218967079432195E-2</v>
          </cell>
          <cell r="W16">
            <v>-7.2175578141110613E-2</v>
          </cell>
          <cell r="X16">
            <v>-0.10557231306556596</v>
          </cell>
          <cell r="Y16">
            <v>-1.4554490592829251E-2</v>
          </cell>
          <cell r="Z16">
            <v>-9.1138328530259369E-2</v>
          </cell>
          <cell r="AA16">
            <v>-0.9593737613951645</v>
          </cell>
          <cell r="AB16">
            <v>21.053658536585367</v>
          </cell>
          <cell r="AC16">
            <v>1.7252820172528202E-2</v>
          </cell>
          <cell r="AD16">
            <v>-8.9802130898021304E-2</v>
          </cell>
          <cell r="AE16">
            <v>-0.19589106545628285</v>
          </cell>
          <cell r="AF16">
            <v>-2.0499108734402853E-2</v>
          </cell>
          <cell r="AG16">
            <v>2.1231422505307855E-3</v>
          </cell>
          <cell r="AH16">
            <v>-4.2675544794188863E-2</v>
          </cell>
          <cell r="AI16">
            <v>-4.7423332279481504E-3</v>
          </cell>
          <cell r="AJ16">
            <v>-1.1397712833545108</v>
          </cell>
          <cell r="AK16">
            <v>-1</v>
          </cell>
          <cell r="AL16">
            <v>-0.43701320382522341</v>
          </cell>
        </row>
        <row r="17">
          <cell r="A17" t="str">
            <v>Sales - Earthlink Book</v>
          </cell>
          <cell r="C17" t="str">
            <v/>
          </cell>
          <cell r="D17" t="str">
            <v/>
          </cell>
          <cell r="E17" t="str">
            <v/>
          </cell>
          <cell r="F17" t="str">
            <v/>
          </cell>
          <cell r="G17" t="str">
            <v/>
          </cell>
          <cell r="H17">
            <v>-0.52975963372758494</v>
          </cell>
          <cell r="I17">
            <v>-0.61054766734279919</v>
          </cell>
          <cell r="J17">
            <v>7.0833333333333331E-2</v>
          </cell>
          <cell r="K17">
            <v>4.9610894941634238E-2</v>
          </cell>
          <cell r="L17">
            <v>-2.3169601482854494E-2</v>
          </cell>
          <cell r="M17">
            <v>7.1157495256166978E-2</v>
          </cell>
          <cell r="N17">
            <v>1.7688219663418956</v>
          </cell>
          <cell r="O17">
            <v>7.7412028150991681</v>
          </cell>
          <cell r="P17">
            <v>-0.48395242451967063</v>
          </cell>
          <cell r="Q17">
            <v>-0.72874264236578967</v>
          </cell>
          <cell r="R17">
            <v>-0.57516339869281041</v>
          </cell>
          <cell r="S17">
            <v>0.12246153846153846</v>
          </cell>
          <cell r="T17">
            <v>-0.21875</v>
          </cell>
          <cell r="U17">
            <v>-0.48982456140350877</v>
          </cell>
          <cell r="V17">
            <v>-0.58459422283356255</v>
          </cell>
          <cell r="W17">
            <v>0.16556291390728478</v>
          </cell>
          <cell r="X17">
            <v>-0.77840909090909094</v>
          </cell>
          <cell r="Y17">
            <v>-0.65384615384615385</v>
          </cell>
          <cell r="Z17">
            <v>0.92592592592592593</v>
          </cell>
          <cell r="AA17">
            <v>0</v>
          </cell>
          <cell r="AB17">
            <v>0</v>
          </cell>
          <cell r="AC17">
            <v>0</v>
          </cell>
          <cell r="AD17">
            <v>0</v>
          </cell>
          <cell r="AE17">
            <v>0</v>
          </cell>
          <cell r="AF17">
            <v>-0.48076923076923078</v>
          </cell>
          <cell r="AG17">
            <v>0.92592592592592593</v>
          </cell>
          <cell r="AH17">
            <v>0</v>
          </cell>
          <cell r="AI17">
            <v>0</v>
          </cell>
          <cell r="AJ17">
            <v>-1</v>
          </cell>
          <cell r="AK17" t="str">
            <v/>
          </cell>
          <cell r="AL17">
            <v>-1.8518518518518517E-2</v>
          </cell>
        </row>
        <row r="18">
          <cell r="A18" t="str">
            <v>Sales - E-Commerce - Set-up</v>
          </cell>
          <cell r="C18">
            <v>5.5359246171967018E-2</v>
          </cell>
          <cell r="D18">
            <v>-5.2455357142857144E-2</v>
          </cell>
          <cell r="E18">
            <v>-0.20400471142520613</v>
          </cell>
          <cell r="F18">
            <v>-0.11749038176975436</v>
          </cell>
          <cell r="G18">
            <v>0.32930918846411805</v>
          </cell>
          <cell r="H18">
            <v>-4.4752774974772959E-2</v>
          </cell>
          <cell r="I18">
            <v>0.1501082765541647</v>
          </cell>
          <cell r="J18">
            <v>2.5258323765786451E-2</v>
          </cell>
          <cell r="K18">
            <v>4.9272116461366179E-2</v>
          </cell>
          <cell r="L18">
            <v>1.1739594450373533E-2</v>
          </cell>
          <cell r="M18">
            <v>-0.45071729957805906</v>
          </cell>
          <cell r="N18">
            <v>0.113842372100169</v>
          </cell>
          <cell r="O18">
            <v>-0.64655172413793105</v>
          </cell>
          <cell r="P18">
            <v>-0.1951219512195122</v>
          </cell>
          <cell r="Q18">
            <v>-9.8181818181818176E-2</v>
          </cell>
          <cell r="R18">
            <v>4.8387096774193547E-2</v>
          </cell>
          <cell r="S18">
            <v>-0.17948717948717949</v>
          </cell>
          <cell r="T18">
            <v>3.90625E-2</v>
          </cell>
          <cell r="U18">
            <v>-0.34586466165413532</v>
          </cell>
          <cell r="V18">
            <v>0.10344827586206896</v>
          </cell>
          <cell r="W18">
            <v>-0.15625</v>
          </cell>
          <cell r="X18">
            <v>0.33333333333333331</v>
          </cell>
          <cell r="Y18">
            <v>-0.48148148148148145</v>
          </cell>
          <cell r="Z18">
            <v>1</v>
          </cell>
          <cell r="AA18">
            <v>-0.125</v>
          </cell>
          <cell r="AB18">
            <v>-4.0816326530612242E-2</v>
          </cell>
          <cell r="AC18">
            <v>-0.15957446808510639</v>
          </cell>
          <cell r="AD18">
            <v>5.0632911392405063E-2</v>
          </cell>
          <cell r="AE18">
            <v>3.7768674698795182</v>
          </cell>
          <cell r="AF18">
            <v>0.36702986279257466</v>
          </cell>
          <cell r="AG18">
            <v>-0.19557195571955718</v>
          </cell>
          <cell r="AH18">
            <v>-7.6146788990825692E-2</v>
          </cell>
          <cell r="AI18">
            <v>0.66285998013902681</v>
          </cell>
          <cell r="AJ18">
            <v>-1.2690355329949239</v>
          </cell>
          <cell r="AK18">
            <v>-1.044395116537181</v>
          </cell>
          <cell r="AL18">
            <v>-0.38445788282069221</v>
          </cell>
        </row>
        <row r="19">
          <cell r="A19" t="str">
            <v>Sales - EE - Mailstations</v>
          </cell>
          <cell r="C19" t="str">
            <v/>
          </cell>
          <cell r="D19" t="str">
            <v/>
          </cell>
          <cell r="E19" t="str">
            <v/>
          </cell>
          <cell r="F19" t="str">
            <v/>
          </cell>
          <cell r="G19" t="str">
            <v/>
          </cell>
          <cell r="H19" t="str">
            <v/>
          </cell>
          <cell r="I19" t="str">
            <v/>
          </cell>
          <cell r="J19" t="str">
            <v/>
          </cell>
          <cell r="K19" t="str">
            <v/>
          </cell>
          <cell r="L19" t="str">
            <v/>
          </cell>
          <cell r="M19" t="str">
            <v/>
          </cell>
          <cell r="N19" t="str">
            <v/>
          </cell>
          <cell r="O19" t="str">
            <v/>
          </cell>
          <cell r="P19" t="str">
            <v/>
          </cell>
          <cell r="Q19" t="str">
            <v/>
          </cell>
          <cell r="R19" t="str">
            <v/>
          </cell>
          <cell r="S19" t="str">
            <v/>
          </cell>
          <cell r="T19" t="str">
            <v/>
          </cell>
          <cell r="U19" t="str">
            <v/>
          </cell>
          <cell r="V19" t="str">
            <v/>
          </cell>
          <cell r="W19" t="str">
            <v/>
          </cell>
          <cell r="X19" t="str">
            <v/>
          </cell>
          <cell r="Y19" t="str">
            <v/>
          </cell>
          <cell r="Z19" t="str">
            <v/>
          </cell>
          <cell r="AA19" t="str">
            <v/>
          </cell>
          <cell r="AB19" t="str">
            <v/>
          </cell>
          <cell r="AC19" t="str">
            <v/>
          </cell>
          <cell r="AD19" t="str">
            <v/>
          </cell>
          <cell r="AE19" t="str">
            <v/>
          </cell>
          <cell r="AF19" t="str">
            <v/>
          </cell>
          <cell r="AG19" t="str">
            <v/>
          </cell>
          <cell r="AH19" t="str">
            <v/>
          </cell>
          <cell r="AI19">
            <v>-3.6438940854425866E-2</v>
          </cell>
          <cell r="AJ19">
            <v>0.48251197452615208</v>
          </cell>
          <cell r="AK19">
            <v>1.7499057756142748</v>
          </cell>
          <cell r="AL19">
            <v>0.73199293642866703</v>
          </cell>
        </row>
        <row r="20">
          <cell r="A20" t="str">
            <v>Sales - EE - Mailstations - Contra</v>
          </cell>
          <cell r="C20" t="str">
            <v/>
          </cell>
          <cell r="D20" t="str">
            <v/>
          </cell>
          <cell r="E20" t="str">
            <v/>
          </cell>
          <cell r="F20" t="str">
            <v/>
          </cell>
          <cell r="G20" t="str">
            <v/>
          </cell>
          <cell r="H20" t="str">
            <v/>
          </cell>
          <cell r="I20" t="str">
            <v/>
          </cell>
          <cell r="J20" t="str">
            <v/>
          </cell>
          <cell r="K20" t="str">
            <v/>
          </cell>
          <cell r="L20" t="str">
            <v/>
          </cell>
          <cell r="M20" t="str">
            <v/>
          </cell>
          <cell r="N20" t="str">
            <v/>
          </cell>
          <cell r="O20" t="str">
            <v/>
          </cell>
          <cell r="P20" t="str">
            <v/>
          </cell>
          <cell r="Q20" t="str">
            <v/>
          </cell>
          <cell r="R20" t="str">
            <v/>
          </cell>
          <cell r="S20" t="str">
            <v/>
          </cell>
          <cell r="T20" t="str">
            <v/>
          </cell>
          <cell r="U20" t="str">
            <v/>
          </cell>
          <cell r="V20" t="str">
            <v/>
          </cell>
          <cell r="W20" t="str">
            <v/>
          </cell>
          <cell r="X20" t="str">
            <v/>
          </cell>
          <cell r="Y20" t="str">
            <v/>
          </cell>
          <cell r="Z20" t="str">
            <v/>
          </cell>
          <cell r="AA20" t="str">
            <v/>
          </cell>
          <cell r="AB20" t="str">
            <v/>
          </cell>
          <cell r="AC20" t="str">
            <v/>
          </cell>
          <cell r="AD20" t="str">
            <v/>
          </cell>
          <cell r="AE20" t="str">
            <v/>
          </cell>
          <cell r="AF20" t="str">
            <v/>
          </cell>
          <cell r="AG20" t="str">
            <v/>
          </cell>
          <cell r="AH20" t="str">
            <v/>
          </cell>
          <cell r="AI20">
            <v>-3.6438940854425866E-2</v>
          </cell>
          <cell r="AJ20">
            <v>0.48251197452615208</v>
          </cell>
          <cell r="AK20">
            <v>1.7499057756142748</v>
          </cell>
          <cell r="AL20">
            <v>0.73199293642866703</v>
          </cell>
        </row>
        <row r="21">
          <cell r="A21" t="str">
            <v>Sales - EE - Mailstations - Shipping Revenue</v>
          </cell>
          <cell r="C21" t="str">
            <v/>
          </cell>
          <cell r="D21" t="str">
            <v/>
          </cell>
          <cell r="E21" t="str">
            <v/>
          </cell>
          <cell r="F21" t="str">
            <v/>
          </cell>
          <cell r="G21" t="str">
            <v/>
          </cell>
          <cell r="H21" t="str">
            <v/>
          </cell>
          <cell r="I21" t="str">
            <v/>
          </cell>
          <cell r="J21" t="str">
            <v/>
          </cell>
          <cell r="K21" t="str">
            <v/>
          </cell>
          <cell r="L21" t="str">
            <v/>
          </cell>
          <cell r="M21" t="str">
            <v/>
          </cell>
          <cell r="N21" t="str">
            <v/>
          </cell>
          <cell r="O21" t="str">
            <v/>
          </cell>
          <cell r="P21" t="str">
            <v/>
          </cell>
          <cell r="Q21" t="str">
            <v/>
          </cell>
          <cell r="R21" t="str">
            <v/>
          </cell>
          <cell r="S21" t="str">
            <v/>
          </cell>
          <cell r="T21" t="str">
            <v/>
          </cell>
          <cell r="U21" t="str">
            <v/>
          </cell>
          <cell r="V21" t="str">
            <v/>
          </cell>
          <cell r="W21" t="str">
            <v/>
          </cell>
          <cell r="X21" t="str">
            <v/>
          </cell>
          <cell r="Y21" t="str">
            <v/>
          </cell>
          <cell r="Z21" t="str">
            <v/>
          </cell>
          <cell r="AA21" t="str">
            <v/>
          </cell>
          <cell r="AB21" t="str">
            <v/>
          </cell>
          <cell r="AC21" t="str">
            <v/>
          </cell>
          <cell r="AD21" t="str">
            <v/>
          </cell>
          <cell r="AE21" t="str">
            <v/>
          </cell>
          <cell r="AF21" t="str">
            <v/>
          </cell>
          <cell r="AG21" t="str">
            <v/>
          </cell>
          <cell r="AH21" t="str">
            <v/>
          </cell>
          <cell r="AI21" t="str">
            <v/>
          </cell>
          <cell r="AJ21" t="str">
            <v/>
          </cell>
          <cell r="AK21">
            <v>2.0191596638655462</v>
          </cell>
          <cell r="AL21">
            <v>2.0191596638655462</v>
          </cell>
        </row>
        <row r="22">
          <cell r="A22" t="str">
            <v>Sales - EE - Other</v>
          </cell>
          <cell r="C22" t="str">
            <v/>
          </cell>
          <cell r="D22" t="str">
            <v/>
          </cell>
          <cell r="E22" t="str">
            <v/>
          </cell>
          <cell r="F22" t="str">
            <v/>
          </cell>
          <cell r="G22" t="str">
            <v/>
          </cell>
          <cell r="H22" t="str">
            <v/>
          </cell>
          <cell r="I22" t="str">
            <v/>
          </cell>
          <cell r="J22" t="str">
            <v/>
          </cell>
          <cell r="K22" t="str">
            <v/>
          </cell>
          <cell r="L22" t="str">
            <v/>
          </cell>
          <cell r="M22" t="str">
            <v/>
          </cell>
          <cell r="N22" t="str">
            <v/>
          </cell>
          <cell r="O22" t="str">
            <v/>
          </cell>
          <cell r="P22" t="str">
            <v/>
          </cell>
          <cell r="Q22" t="str">
            <v/>
          </cell>
          <cell r="R22" t="str">
            <v/>
          </cell>
          <cell r="S22" t="str">
            <v/>
          </cell>
          <cell r="T22" t="str">
            <v/>
          </cell>
          <cell r="U22" t="str">
            <v/>
          </cell>
          <cell r="V22" t="str">
            <v/>
          </cell>
          <cell r="W22" t="str">
            <v/>
          </cell>
          <cell r="X22" t="str">
            <v/>
          </cell>
          <cell r="Y22" t="str">
            <v/>
          </cell>
          <cell r="Z22" t="str">
            <v/>
          </cell>
          <cell r="AA22" t="str">
            <v/>
          </cell>
          <cell r="AB22" t="str">
            <v/>
          </cell>
          <cell r="AC22" t="str">
            <v/>
          </cell>
          <cell r="AD22" t="str">
            <v/>
          </cell>
          <cell r="AE22" t="str">
            <v/>
          </cell>
          <cell r="AF22" t="str">
            <v/>
          </cell>
          <cell r="AG22">
            <v>3.1954388756298066E-2</v>
          </cell>
          <cell r="AH22">
            <v>1.6703070795323141E-3</v>
          </cell>
          <cell r="AI22">
            <v>-0.48088763468445356</v>
          </cell>
          <cell r="AJ22">
            <v>-0.29626884111687668</v>
          </cell>
          <cell r="AK22">
            <v>6.110252808988764</v>
          </cell>
          <cell r="AL22">
            <v>1.0733442058046527</v>
          </cell>
        </row>
        <row r="23">
          <cell r="A23" t="str">
            <v>Sales - EE - Palm Other</v>
          </cell>
          <cell r="C23" t="str">
            <v/>
          </cell>
          <cell r="D23" t="str">
            <v/>
          </cell>
          <cell r="E23" t="str">
            <v/>
          </cell>
          <cell r="F23" t="str">
            <v/>
          </cell>
          <cell r="G23" t="str">
            <v/>
          </cell>
          <cell r="H23" t="str">
            <v/>
          </cell>
          <cell r="I23" t="str">
            <v/>
          </cell>
          <cell r="J23" t="str">
            <v/>
          </cell>
          <cell r="K23" t="str">
            <v/>
          </cell>
          <cell r="L23" t="str">
            <v/>
          </cell>
          <cell r="M23" t="str">
            <v/>
          </cell>
          <cell r="N23" t="str">
            <v/>
          </cell>
          <cell r="O23" t="str">
            <v/>
          </cell>
          <cell r="P23" t="str">
            <v/>
          </cell>
          <cell r="Q23" t="str">
            <v/>
          </cell>
          <cell r="R23" t="str">
            <v/>
          </cell>
          <cell r="S23" t="str">
            <v/>
          </cell>
          <cell r="T23" t="str">
            <v/>
          </cell>
          <cell r="U23" t="str">
            <v/>
          </cell>
          <cell r="V23" t="str">
            <v/>
          </cell>
          <cell r="W23" t="str">
            <v/>
          </cell>
          <cell r="X23" t="str">
            <v/>
          </cell>
          <cell r="Y23" t="str">
            <v/>
          </cell>
          <cell r="Z23" t="str">
            <v/>
          </cell>
          <cell r="AA23">
            <v>650.83333333333337</v>
          </cell>
          <cell r="AB23">
            <v>2.7469956532856048</v>
          </cell>
          <cell r="AC23">
            <v>1.1833907673410897</v>
          </cell>
          <cell r="AD23">
            <v>-0.15648586564155453</v>
          </cell>
          <cell r="AE23">
            <v>-0.25198688378813983</v>
          </cell>
          <cell r="AF23">
            <v>0.56564380711791362</v>
          </cell>
          <cell r="AG23">
            <v>0.19450771956466717</v>
          </cell>
          <cell r="AH23">
            <v>-0.17986545184871278</v>
          </cell>
          <cell r="AI23">
            <v>-0.31025351202971096</v>
          </cell>
          <cell r="AJ23">
            <v>-0.14561288510160128</v>
          </cell>
          <cell r="AK23">
            <v>-0.37286277948268304</v>
          </cell>
          <cell r="AL23">
            <v>-0.16281738177960819</v>
          </cell>
        </row>
        <row r="24">
          <cell r="A24" t="str">
            <v>Sales - EE - RIM - Insurance</v>
          </cell>
          <cell r="C24" t="str">
            <v/>
          </cell>
          <cell r="D24" t="str">
            <v/>
          </cell>
          <cell r="E24" t="str">
            <v/>
          </cell>
          <cell r="F24" t="str">
            <v/>
          </cell>
          <cell r="G24" t="str">
            <v/>
          </cell>
          <cell r="H24" t="str">
            <v/>
          </cell>
          <cell r="I24" t="str">
            <v/>
          </cell>
          <cell r="J24" t="str">
            <v/>
          </cell>
          <cell r="K24" t="str">
            <v/>
          </cell>
          <cell r="L24" t="str">
            <v/>
          </cell>
          <cell r="M24" t="str">
            <v/>
          </cell>
          <cell r="N24" t="str">
            <v/>
          </cell>
          <cell r="O24" t="str">
            <v/>
          </cell>
          <cell r="P24" t="str">
            <v/>
          </cell>
          <cell r="Q24" t="str">
            <v/>
          </cell>
          <cell r="R24">
            <v>5</v>
          </cell>
          <cell r="S24">
            <v>1.8888888888888888</v>
          </cell>
          <cell r="T24">
            <v>0.40384615384615385</v>
          </cell>
          <cell r="U24">
            <v>0.77397260273972601</v>
          </cell>
          <cell r="V24">
            <v>0.24324324324324326</v>
          </cell>
          <cell r="W24">
            <v>-7.4534161490683232E-2</v>
          </cell>
          <cell r="X24">
            <v>0.16442953020134229</v>
          </cell>
          <cell r="Y24">
            <v>-2.3054755043227664E-2</v>
          </cell>
          <cell r="Z24">
            <v>-0.21238938053097345</v>
          </cell>
          <cell r="AA24">
            <v>0.3707865168539326</v>
          </cell>
          <cell r="AB24">
            <v>-4.6448087431693992E-2</v>
          </cell>
          <cell r="AC24">
            <v>0.49856733524355301</v>
          </cell>
          <cell r="AD24">
            <v>0.13575525812619502</v>
          </cell>
          <cell r="AE24">
            <v>0.27946127946127947</v>
          </cell>
          <cell r="AF24">
            <v>0.10394736842105264</v>
          </cell>
          <cell r="AG24">
            <v>2.9797377830750895E-2</v>
          </cell>
          <cell r="AH24">
            <v>9.2592592592592587E-2</v>
          </cell>
          <cell r="AI24">
            <v>-0.1271186440677966</v>
          </cell>
          <cell r="AJ24">
            <v>-0.18446601941747573</v>
          </cell>
          <cell r="AK24">
            <v>-8.6309523809523808E-2</v>
          </cell>
          <cell r="AL24">
            <v>-5.5100843374290533E-2</v>
          </cell>
        </row>
        <row r="25">
          <cell r="A25" t="str">
            <v>Sales - EE - RIM - Set-up/Equip</v>
          </cell>
          <cell r="C25" t="str">
            <v/>
          </cell>
          <cell r="D25" t="str">
            <v/>
          </cell>
          <cell r="E25" t="str">
            <v/>
          </cell>
          <cell r="F25" t="str">
            <v/>
          </cell>
          <cell r="G25">
            <v>-1.2857142857142858</v>
          </cell>
          <cell r="H25">
            <v>-1</v>
          </cell>
          <cell r="I25" t="str">
            <v/>
          </cell>
          <cell r="J25">
            <v>-1</v>
          </cell>
          <cell r="K25" t="str">
            <v/>
          </cell>
          <cell r="L25" t="str">
            <v/>
          </cell>
          <cell r="M25" t="str">
            <v/>
          </cell>
          <cell r="N25" t="str">
            <v/>
          </cell>
          <cell r="O25" t="str">
            <v/>
          </cell>
          <cell r="P25" t="str">
            <v/>
          </cell>
          <cell r="Q25">
            <v>-0.57401837249004151</v>
          </cell>
          <cell r="R25">
            <v>0.11967116852613036</v>
          </cell>
          <cell r="S25">
            <v>0.14197870778267255</v>
          </cell>
          <cell r="T25">
            <v>0.10152581485861241</v>
          </cell>
          <cell r="U25">
            <v>0.31107729508880178</v>
          </cell>
          <cell r="V25">
            <v>0.14207409174020191</v>
          </cell>
          <cell r="W25">
            <v>0.90304639726022629</v>
          </cell>
          <cell r="X25">
            <v>-0.27853888794397841</v>
          </cell>
          <cell r="Y25">
            <v>0.23969611165893934</v>
          </cell>
          <cell r="Z25">
            <v>-0.25890308438504511</v>
          </cell>
          <cell r="AA25">
            <v>-1.8748499706149342E-2</v>
          </cell>
          <cell r="AB25">
            <v>-4.4191500250257289E-2</v>
          </cell>
          <cell r="AC25">
            <v>4.148059237816179E-2</v>
          </cell>
          <cell r="AD25">
            <v>-0.13062330164002961</v>
          </cell>
          <cell r="AE25">
            <v>5.268784014296158E-2</v>
          </cell>
          <cell r="AF25">
            <v>-0.27032849677923154</v>
          </cell>
          <cell r="AG25">
            <v>0.26063103038404106</v>
          </cell>
          <cell r="AH25">
            <v>-0.21048446087872708</v>
          </cell>
          <cell r="AI25">
            <v>0.666768667151169</v>
          </cell>
          <cell r="AJ25">
            <v>-0.39268548290449007</v>
          </cell>
          <cell r="AK25">
            <v>0.29880004702404944</v>
          </cell>
          <cell r="AL25">
            <v>0.12460596015520849</v>
          </cell>
        </row>
        <row r="26">
          <cell r="A26" t="str">
            <v>Sales - EE - SPARK - Recurring</v>
          </cell>
          <cell r="C26" t="str">
            <v/>
          </cell>
          <cell r="D26" t="str">
            <v/>
          </cell>
          <cell r="E26" t="str">
            <v/>
          </cell>
          <cell r="F26" t="str">
            <v/>
          </cell>
          <cell r="G26" t="str">
            <v/>
          </cell>
          <cell r="H26" t="str">
            <v/>
          </cell>
          <cell r="I26" t="str">
            <v/>
          </cell>
          <cell r="J26" t="str">
            <v/>
          </cell>
          <cell r="K26" t="str">
            <v/>
          </cell>
          <cell r="L26" t="str">
            <v/>
          </cell>
          <cell r="M26" t="str">
            <v/>
          </cell>
          <cell r="N26" t="str">
            <v/>
          </cell>
          <cell r="O26" t="str">
            <v/>
          </cell>
          <cell r="P26" t="str">
            <v/>
          </cell>
          <cell r="Q26" t="str">
            <v/>
          </cell>
          <cell r="R26" t="str">
            <v/>
          </cell>
          <cell r="S26" t="str">
            <v/>
          </cell>
          <cell r="T26">
            <v>-1</v>
          </cell>
          <cell r="U26" t="str">
            <v/>
          </cell>
          <cell r="V26" t="str">
            <v/>
          </cell>
          <cell r="W26">
            <v>0</v>
          </cell>
          <cell r="X26">
            <v>0</v>
          </cell>
          <cell r="Y26">
            <v>0</v>
          </cell>
          <cell r="Z26">
            <v>2</v>
          </cell>
          <cell r="AA26">
            <v>0</v>
          </cell>
          <cell r="AB26">
            <v>1.3333333333333333</v>
          </cell>
          <cell r="AC26">
            <v>0</v>
          </cell>
          <cell r="AD26">
            <v>-0.14285714285714285</v>
          </cell>
          <cell r="AE26">
            <v>0</v>
          </cell>
          <cell r="AF26">
            <v>0</v>
          </cell>
          <cell r="AG26">
            <v>0</v>
          </cell>
          <cell r="AH26">
            <v>-0.16666666666666666</v>
          </cell>
          <cell r="AI26">
            <v>0</v>
          </cell>
          <cell r="AJ26">
            <v>-1</v>
          </cell>
          <cell r="AK26" t="str">
            <v/>
          </cell>
          <cell r="AL26">
            <v>-0.29166666666666669</v>
          </cell>
        </row>
        <row r="27">
          <cell r="A27" t="str">
            <v>Sales - EE - SPARK - Set-up/Equip</v>
          </cell>
          <cell r="C27" t="str">
            <v/>
          </cell>
          <cell r="D27" t="str">
            <v/>
          </cell>
          <cell r="E27" t="str">
            <v/>
          </cell>
          <cell r="F27" t="str">
            <v/>
          </cell>
          <cell r="G27" t="str">
            <v/>
          </cell>
          <cell r="H27" t="str">
            <v/>
          </cell>
          <cell r="I27" t="str">
            <v/>
          </cell>
          <cell r="J27" t="str">
            <v/>
          </cell>
          <cell r="K27" t="str">
            <v/>
          </cell>
          <cell r="L27" t="str">
            <v/>
          </cell>
          <cell r="M27" t="str">
            <v/>
          </cell>
          <cell r="N27" t="str">
            <v/>
          </cell>
          <cell r="O27" t="str">
            <v/>
          </cell>
          <cell r="P27" t="str">
            <v/>
          </cell>
          <cell r="Q27" t="str">
            <v/>
          </cell>
          <cell r="R27" t="str">
            <v/>
          </cell>
          <cell r="S27" t="str">
            <v/>
          </cell>
          <cell r="T27">
            <v>-1</v>
          </cell>
          <cell r="U27" t="str">
            <v/>
          </cell>
          <cell r="V27" t="str">
            <v/>
          </cell>
          <cell r="W27">
            <v>-1</v>
          </cell>
          <cell r="X27" t="str">
            <v/>
          </cell>
          <cell r="Y27" t="str">
            <v/>
          </cell>
          <cell r="Z27" t="str">
            <v/>
          </cell>
          <cell r="AA27">
            <v>-1</v>
          </cell>
          <cell r="AB27" t="str">
            <v/>
          </cell>
          <cell r="AC27">
            <v>-1</v>
          </cell>
          <cell r="AD27" t="str">
            <v/>
          </cell>
          <cell r="AE27" t="str">
            <v/>
          </cell>
          <cell r="AF27" t="str">
            <v/>
          </cell>
          <cell r="AG27" t="str">
            <v/>
          </cell>
          <cell r="AH27" t="str">
            <v/>
          </cell>
          <cell r="AI27" t="str">
            <v/>
          </cell>
          <cell r="AJ27" t="str">
            <v/>
          </cell>
          <cell r="AK27" t="str">
            <v/>
          </cell>
          <cell r="AL27" t="str">
            <v/>
          </cell>
        </row>
        <row r="28">
          <cell r="A28" t="str">
            <v>Sales - Incr Products - Home Networking - Equipment</v>
          </cell>
          <cell r="C28" t="str">
            <v/>
          </cell>
          <cell r="D28" t="str">
            <v/>
          </cell>
          <cell r="E28" t="str">
            <v/>
          </cell>
          <cell r="F28" t="str">
            <v/>
          </cell>
          <cell r="G28" t="str">
            <v/>
          </cell>
          <cell r="H28" t="str">
            <v/>
          </cell>
          <cell r="I28" t="str">
            <v/>
          </cell>
          <cell r="J28" t="str">
            <v/>
          </cell>
          <cell r="K28" t="str">
            <v/>
          </cell>
          <cell r="L28" t="str">
            <v/>
          </cell>
          <cell r="M28" t="str">
            <v/>
          </cell>
          <cell r="N28" t="str">
            <v/>
          </cell>
          <cell r="O28" t="str">
            <v/>
          </cell>
          <cell r="P28" t="str">
            <v/>
          </cell>
          <cell r="Q28">
            <v>232.86666666666667</v>
          </cell>
          <cell r="R28">
            <v>0.74280216647662489</v>
          </cell>
          <cell r="S28">
            <v>-6.9883459415252508E-2</v>
          </cell>
          <cell r="T28">
            <v>0.37611008528972129</v>
          </cell>
          <cell r="U28">
            <v>-9.3958659467748631E-2</v>
          </cell>
          <cell r="V28">
            <v>5.4936530324400566E-2</v>
          </cell>
          <cell r="W28">
            <v>-4.4120596296543888E-3</v>
          </cell>
          <cell r="X28">
            <v>5.2440743973678906E-2</v>
          </cell>
          <cell r="Y28">
            <v>0.35887456935051676</v>
          </cell>
          <cell r="Z28">
            <v>-0.15742523123151322</v>
          </cell>
          <cell r="AA28">
            <v>0.13078123258664884</v>
          </cell>
          <cell r="AB28">
            <v>0.26543635736460847</v>
          </cell>
          <cell r="AC28">
            <v>0.45417550964777353</v>
          </cell>
          <cell r="AD28">
            <v>-0.70474660239673292</v>
          </cell>
          <cell r="AE28">
            <v>-1.2410321527368373</v>
          </cell>
          <cell r="AF28">
            <v>-0.5981185324553151</v>
          </cell>
          <cell r="AG28">
            <v>-0.34644194756554308</v>
          </cell>
          <cell r="AH28">
            <v>-1.3581661891117478</v>
          </cell>
          <cell r="AI28">
            <v>-0.90400000000000003</v>
          </cell>
          <cell r="AJ28">
            <v>-11.416666666666666</v>
          </cell>
          <cell r="AK28">
            <v>-0.55200000000000005</v>
          </cell>
          <cell r="AL28">
            <v>-2.9154549606687916</v>
          </cell>
        </row>
        <row r="29">
          <cell r="A29" t="str">
            <v>Sales - Incr Products - Home Networking - Other</v>
          </cell>
          <cell r="C29" t="str">
            <v/>
          </cell>
          <cell r="D29" t="str">
            <v/>
          </cell>
          <cell r="E29" t="str">
            <v/>
          </cell>
          <cell r="F29" t="str">
            <v/>
          </cell>
          <cell r="G29" t="str">
            <v/>
          </cell>
          <cell r="H29" t="str">
            <v/>
          </cell>
          <cell r="I29" t="str">
            <v/>
          </cell>
          <cell r="J29" t="str">
            <v/>
          </cell>
          <cell r="K29" t="str">
            <v/>
          </cell>
          <cell r="L29" t="str">
            <v/>
          </cell>
          <cell r="M29" t="str">
            <v/>
          </cell>
          <cell r="N29" t="str">
            <v/>
          </cell>
          <cell r="O29" t="str">
            <v/>
          </cell>
          <cell r="P29" t="str">
            <v/>
          </cell>
          <cell r="Q29" t="str">
            <v/>
          </cell>
          <cell r="R29">
            <v>8.8844444444444441</v>
          </cell>
          <cell r="S29">
            <v>6.7333633093525178E-2</v>
          </cell>
          <cell r="T29">
            <v>5.2659294365455502E-2</v>
          </cell>
          <cell r="U29">
            <v>9.0045022511255624E-2</v>
          </cell>
          <cell r="V29">
            <v>0.62377237264800367</v>
          </cell>
          <cell r="W29">
            <v>0.15821604205528234</v>
          </cell>
          <cell r="X29">
            <v>7.8038067349926798E-2</v>
          </cell>
          <cell r="Y29">
            <v>0.15383222418398299</v>
          </cell>
          <cell r="Z29">
            <v>5.4929964295523208E-2</v>
          </cell>
          <cell r="AA29">
            <v>9.6626622531334846E-2</v>
          </cell>
          <cell r="AB29">
            <v>8.1363405121248095E-2</v>
          </cell>
          <cell r="AC29">
            <v>0.65989210889474348</v>
          </cell>
          <cell r="AD29">
            <v>-0.15391882699720355</v>
          </cell>
          <cell r="AE29">
            <v>-0.30358658269686006</v>
          </cell>
          <cell r="AF29">
            <v>0.34937788609543358</v>
          </cell>
          <cell r="AG29">
            <v>0.32778820789467428</v>
          </cell>
          <cell r="AH29">
            <v>-1.2528636884306988E-2</v>
          </cell>
          <cell r="AI29">
            <v>0.12138403538026535</v>
          </cell>
          <cell r="AJ29">
            <v>5.8155134235238971E-2</v>
          </cell>
          <cell r="AK29">
            <v>9.3130890372248615E-2</v>
          </cell>
          <cell r="AL29">
            <v>0.11758592619962405</v>
          </cell>
        </row>
        <row r="30">
          <cell r="A30" t="str">
            <v>Sales - Incr Products - Home Networking - Recurring</v>
          </cell>
          <cell r="C30" t="str">
            <v/>
          </cell>
          <cell r="D30" t="str">
            <v/>
          </cell>
          <cell r="E30" t="str">
            <v/>
          </cell>
          <cell r="F30" t="str">
            <v/>
          </cell>
          <cell r="G30" t="str">
            <v/>
          </cell>
          <cell r="H30" t="str">
            <v/>
          </cell>
          <cell r="I30" t="str">
            <v/>
          </cell>
          <cell r="J30" t="str">
            <v/>
          </cell>
          <cell r="K30" t="str">
            <v/>
          </cell>
          <cell r="L30" t="str">
            <v/>
          </cell>
          <cell r="M30" t="str">
            <v/>
          </cell>
          <cell r="N30" t="str">
            <v/>
          </cell>
          <cell r="O30" t="str">
            <v/>
          </cell>
          <cell r="P30" t="str">
            <v/>
          </cell>
          <cell r="Q30">
            <v>120.33333333333333</v>
          </cell>
          <cell r="R30">
            <v>1.7298534798534799</v>
          </cell>
          <cell r="S30">
            <v>0.53371351895337138</v>
          </cell>
          <cell r="T30">
            <v>0.38473315835520561</v>
          </cell>
          <cell r="U30">
            <v>0.31093034275785814</v>
          </cell>
          <cell r="V30">
            <v>0.26441351888667991</v>
          </cell>
          <cell r="W30">
            <v>0.12016390318277111</v>
          </cell>
          <cell r="X30">
            <v>0.13521905572096979</v>
          </cell>
          <cell r="Y30">
            <v>0.14725167672074638</v>
          </cell>
          <cell r="Z30">
            <v>5.5325124922433785E-2</v>
          </cell>
          <cell r="AA30">
            <v>0.1617305728344629</v>
          </cell>
          <cell r="AB30">
            <v>0.29177655238551908</v>
          </cell>
          <cell r="AC30">
            <v>0.3493772168605131</v>
          </cell>
          <cell r="AD30">
            <v>2.4910596937372008E-3</v>
          </cell>
          <cell r="AE30">
            <v>4.3264173666478653E-2</v>
          </cell>
          <cell r="AF30">
            <v>0.12668955943596114</v>
          </cell>
          <cell r="AG30">
            <v>0.12267686920433175</v>
          </cell>
          <cell r="AH30">
            <v>8.4238251467122591E-2</v>
          </cell>
          <cell r="AI30">
            <v>0.10301951926355267</v>
          </cell>
          <cell r="AJ30">
            <v>-3.1209852692586332E-2</v>
          </cell>
          <cell r="AK30">
            <v>0.11813268989171835</v>
          </cell>
          <cell r="AL30">
            <v>7.9371495426827796E-2</v>
          </cell>
        </row>
        <row r="31">
          <cell r="A31" t="str">
            <v>Sales - Incr Products - Home Networking - Setup</v>
          </cell>
          <cell r="C31" t="str">
            <v/>
          </cell>
          <cell r="D31" t="str">
            <v/>
          </cell>
          <cell r="E31" t="str">
            <v/>
          </cell>
          <cell r="F31" t="str">
            <v/>
          </cell>
          <cell r="G31" t="str">
            <v/>
          </cell>
          <cell r="H31" t="str">
            <v/>
          </cell>
          <cell r="I31" t="str">
            <v/>
          </cell>
          <cell r="J31" t="str">
            <v/>
          </cell>
          <cell r="K31" t="str">
            <v/>
          </cell>
          <cell r="L31" t="str">
            <v/>
          </cell>
          <cell r="M31" t="str">
            <v/>
          </cell>
          <cell r="N31" t="str">
            <v/>
          </cell>
          <cell r="O31" t="str">
            <v/>
          </cell>
          <cell r="P31" t="str">
            <v/>
          </cell>
          <cell r="Q31">
            <v>88.306666666666672</v>
          </cell>
          <cell r="R31">
            <v>0.78359211704986564</v>
          </cell>
          <cell r="S31">
            <v>-0.11199933034780062</v>
          </cell>
          <cell r="T31">
            <v>0.25804779186501392</v>
          </cell>
          <cell r="U31">
            <v>4.49448024376842E-2</v>
          </cell>
          <cell r="V31">
            <v>8.6011353450851508E-2</v>
          </cell>
          <cell r="W31">
            <v>-0.10504885993485343</v>
          </cell>
          <cell r="X31">
            <v>9.8959742271844189E-2</v>
          </cell>
          <cell r="Y31">
            <v>0.32043994897845013</v>
          </cell>
          <cell r="Z31">
            <v>-0.14617881080897868</v>
          </cell>
          <cell r="AA31">
            <v>0.12204005478255692</v>
          </cell>
          <cell r="AB31">
            <v>0.1926693142518508</v>
          </cell>
          <cell r="AC31">
            <v>0.50591803740674268</v>
          </cell>
          <cell r="AD31">
            <v>-0.71523335352431039</v>
          </cell>
          <cell r="AE31">
            <v>1.5091050583657588</v>
          </cell>
          <cell r="AF31">
            <v>3.2655818152995744E-2</v>
          </cell>
          <cell r="AG31">
            <v>-7.0981865751833781E-2</v>
          </cell>
          <cell r="AH31">
            <v>-5.9687338352778896E-2</v>
          </cell>
          <cell r="AI31">
            <v>0.20447113474527062</v>
          </cell>
          <cell r="AJ31">
            <v>-0.32415665478350225</v>
          </cell>
          <cell r="AK31">
            <v>-0.15183398408169393</v>
          </cell>
          <cell r="AL31">
            <v>-8.0437741644907648E-2</v>
          </cell>
        </row>
        <row r="32">
          <cell r="A32" t="str">
            <v>Sales - Incr Products - Static IP</v>
          </cell>
          <cell r="C32" t="str">
            <v/>
          </cell>
          <cell r="D32" t="str">
            <v/>
          </cell>
          <cell r="E32" t="str">
            <v/>
          </cell>
          <cell r="F32" t="str">
            <v/>
          </cell>
          <cell r="G32" t="str">
            <v/>
          </cell>
          <cell r="H32" t="str">
            <v/>
          </cell>
          <cell r="I32" t="str">
            <v/>
          </cell>
          <cell r="J32" t="str">
            <v/>
          </cell>
          <cell r="K32" t="str">
            <v/>
          </cell>
          <cell r="L32" t="str">
            <v/>
          </cell>
          <cell r="M32" t="str">
            <v/>
          </cell>
          <cell r="N32" t="str">
            <v/>
          </cell>
          <cell r="O32" t="str">
            <v/>
          </cell>
          <cell r="P32" t="str">
            <v/>
          </cell>
          <cell r="Q32" t="str">
            <v/>
          </cell>
          <cell r="R32" t="str">
            <v/>
          </cell>
          <cell r="S32">
            <v>2.6424100156494523</v>
          </cell>
          <cell r="T32">
            <v>2.5443609022556393</v>
          </cell>
          <cell r="U32">
            <v>2.6127644099642402</v>
          </cell>
          <cell r="V32">
            <v>-2.7882631234586543E-2</v>
          </cell>
          <cell r="W32">
            <v>-9.3191819829148339E-3</v>
          </cell>
          <cell r="X32">
            <v>0.16500304851493772</v>
          </cell>
          <cell r="Y32">
            <v>9.7671845327990198E-2</v>
          </cell>
          <cell r="Z32">
            <v>0.11563977169011974</v>
          </cell>
          <cell r="AA32">
            <v>8.683972746587218E-2</v>
          </cell>
          <cell r="AB32">
            <v>4.2467138523761376E-2</v>
          </cell>
          <cell r="AC32">
            <v>4.5662248087078347E-2</v>
          </cell>
          <cell r="AD32">
            <v>9.152091685819411E-3</v>
          </cell>
          <cell r="AE32">
            <v>1.4573865087065312E-2</v>
          </cell>
          <cell r="AF32">
            <v>2.3645587968834935E-2</v>
          </cell>
          <cell r="AG32">
            <v>-5.1528650519711673E-3</v>
          </cell>
          <cell r="AH32">
            <v>3.7818656281198418E-2</v>
          </cell>
          <cell r="AI32">
            <v>4.5355404646024021E-2</v>
          </cell>
          <cell r="AJ32">
            <v>2.0855541888752219E-2</v>
          </cell>
          <cell r="AK32">
            <v>3.7842276248616614E-3</v>
          </cell>
          <cell r="AL32">
            <v>2.0532193077773032E-2</v>
          </cell>
        </row>
        <row r="33">
          <cell r="A33" t="str">
            <v>Sales - ISDN - International Usage</v>
          </cell>
          <cell r="C33">
            <v>0.22681829542614346</v>
          </cell>
          <cell r="D33">
            <v>-0.96974635835795053</v>
          </cell>
          <cell r="E33">
            <v>11.801346801346801</v>
          </cell>
          <cell r="F33">
            <v>0.62427669647553918</v>
          </cell>
          <cell r="G33">
            <v>2.663751922921221E-2</v>
          </cell>
          <cell r="H33">
            <v>2.0741324921135645E-2</v>
          </cell>
          <cell r="I33">
            <v>0.52576682376574213</v>
          </cell>
          <cell r="J33">
            <v>0.6959692120721086</v>
          </cell>
          <cell r="K33">
            <v>-1.9437477606592618E-2</v>
          </cell>
          <cell r="L33">
            <v>0.43768460156511679</v>
          </cell>
          <cell r="M33">
            <v>-0.74205231388329984</v>
          </cell>
          <cell r="N33">
            <v>-0.52533048690368667</v>
          </cell>
          <cell r="O33">
            <v>0.39664417920774953</v>
          </cell>
          <cell r="P33">
            <v>0.2743373792420114</v>
          </cell>
          <cell r="Q33">
            <v>5.2191660997181456E-2</v>
          </cell>
          <cell r="R33">
            <v>-0.40744503971919455</v>
          </cell>
          <cell r="S33">
            <v>0.60327357755261102</v>
          </cell>
          <cell r="T33">
            <v>7.2454059309674284</v>
          </cell>
          <cell r="U33">
            <v>-0.9394014433281449</v>
          </cell>
          <cell r="V33">
            <v>0.90795874683790623</v>
          </cell>
          <cell r="W33">
            <v>0.6586435492095869</v>
          </cell>
          <cell r="X33">
            <v>-0.16319252290475311</v>
          </cell>
          <cell r="Y33">
            <v>-0.23124402968623706</v>
          </cell>
          <cell r="Z33">
            <v>-1.2739437965972089</v>
          </cell>
          <cell r="AA33">
            <v>-2.0690858339148641</v>
          </cell>
          <cell r="AB33">
            <v>-0.2839425587467363</v>
          </cell>
          <cell r="AC33">
            <v>0.5546946216955333</v>
          </cell>
          <cell r="AD33">
            <v>-0.34124890061565522</v>
          </cell>
          <cell r="AE33">
            <v>-0.11170449488206498</v>
          </cell>
          <cell r="AF33">
            <v>0.65731462925851702</v>
          </cell>
          <cell r="AG33">
            <v>0.36487303506650542</v>
          </cell>
          <cell r="AH33">
            <v>-0.40487264673311185</v>
          </cell>
          <cell r="AI33">
            <v>-0.98436918496464454</v>
          </cell>
          <cell r="AJ33">
            <v>-1</v>
          </cell>
          <cell r="AK33" t="str">
            <v/>
          </cell>
          <cell r="AL33">
            <v>-0.50609219915781267</v>
          </cell>
        </row>
        <row r="34">
          <cell r="A34" t="str">
            <v>Sales - ISDN - Set-up</v>
          </cell>
          <cell r="C34">
            <v>6.1103865471598635E-2</v>
          </cell>
          <cell r="D34">
            <v>6.3887653965846392E-2</v>
          </cell>
          <cell r="E34">
            <v>-0.26343345951526476</v>
          </cell>
          <cell r="F34">
            <v>-6.0103454029701318E-2</v>
          </cell>
          <cell r="G34">
            <v>9.4979406334327512E-2</v>
          </cell>
          <cell r="H34">
            <v>-7.6331917377346861E-2</v>
          </cell>
          <cell r="I34">
            <v>7.6882569773565031E-3</v>
          </cell>
          <cell r="J34">
            <v>5.1769788182831664E-2</v>
          </cell>
          <cell r="K34">
            <v>-0.14044385558131831</v>
          </cell>
          <cell r="L34">
            <v>7.2909441233140651E-2</v>
          </cell>
          <cell r="M34">
            <v>-2.3238273112563754E-2</v>
          </cell>
          <cell r="N34">
            <v>5.1406508549365695E-2</v>
          </cell>
          <cell r="O34">
            <v>0.10481586402266289</v>
          </cell>
          <cell r="P34">
            <v>-1.2598923710034821E-2</v>
          </cell>
          <cell r="Q34">
            <v>-0.29930751474737111</v>
          </cell>
          <cell r="R34">
            <v>-0.7268942166910688</v>
          </cell>
          <cell r="S34">
            <v>-0.75724576981068858</v>
          </cell>
          <cell r="T34">
            <v>-0.41338854382332646</v>
          </cell>
          <cell r="U34">
            <v>-0.6470588235294118</v>
          </cell>
          <cell r="V34">
            <v>1.9966666666666666</v>
          </cell>
          <cell r="W34">
            <v>-0.86095661846496108</v>
          </cell>
          <cell r="X34">
            <v>0.8</v>
          </cell>
          <cell r="Y34">
            <v>-0.77777777777777779</v>
          </cell>
          <cell r="Z34">
            <v>5.5</v>
          </cell>
          <cell r="AA34">
            <v>1.9323076923076923</v>
          </cell>
          <cell r="AB34">
            <v>-0.84260230849947537</v>
          </cell>
          <cell r="AC34">
            <v>1.3333333333333333</v>
          </cell>
          <cell r="AD34">
            <v>-0.5714285714285714</v>
          </cell>
          <cell r="AE34">
            <v>0.33333333333333331</v>
          </cell>
          <cell r="AF34">
            <v>-1.04</v>
          </cell>
          <cell r="AG34">
            <v>-10.375</v>
          </cell>
          <cell r="AH34">
            <v>-1</v>
          </cell>
          <cell r="AI34" t="str">
            <v/>
          </cell>
          <cell r="AJ34">
            <v>-0.76</v>
          </cell>
          <cell r="AK34">
            <v>-1</v>
          </cell>
          <cell r="AL34">
            <v>-3.2837499999999999</v>
          </cell>
        </row>
        <row r="35">
          <cell r="A35" t="str">
            <v>Sales - ISDN - Usage</v>
          </cell>
          <cell r="C35">
            <v>9.6062478563757714E-2</v>
          </cell>
          <cell r="D35">
            <v>-1.0965024777108619E-2</v>
          </cell>
          <cell r="E35">
            <v>-8.6778820594344927E-2</v>
          </cell>
          <cell r="F35">
            <v>-0.30263901470726051</v>
          </cell>
          <cell r="G35">
            <v>5.3891386499869687E-2</v>
          </cell>
          <cell r="H35">
            <v>-1.7067101490714911E-2</v>
          </cell>
          <cell r="I35">
            <v>0.14657310769109813</v>
          </cell>
          <cell r="J35">
            <v>-8.9892378741801546E-2</v>
          </cell>
          <cell r="K35">
            <v>-4.9504241821496917E-2</v>
          </cell>
          <cell r="L35">
            <v>-5.3342898248590037E-2</v>
          </cell>
          <cell r="M35">
            <v>-6.8251469529248238E-2</v>
          </cell>
          <cell r="N35">
            <v>-7.1597393844079982E-2</v>
          </cell>
          <cell r="O35">
            <v>6.5880667518488409E-2</v>
          </cell>
          <cell r="P35">
            <v>-9.5487403963165449E-2</v>
          </cell>
          <cell r="Q35">
            <v>2.7409776153494745E-2</v>
          </cell>
          <cell r="R35">
            <v>-4.9267317831123966E-2</v>
          </cell>
          <cell r="S35">
            <v>0.15756825096620344</v>
          </cell>
          <cell r="T35">
            <v>-3.1860057273514326E-2</v>
          </cell>
          <cell r="U35">
            <v>0.1691193667768815</v>
          </cell>
          <cell r="V35">
            <v>2.0436146969643483</v>
          </cell>
          <cell r="W35">
            <v>0.15309499568260024</v>
          </cell>
          <cell r="X35">
            <v>-3.8574035928518498E-2</v>
          </cell>
          <cell r="Y35">
            <v>-0.47070359726949762</v>
          </cell>
          <cell r="Z35">
            <v>-0.17195725941951001</v>
          </cell>
          <cell r="AA35">
            <v>0.2257010386937286</v>
          </cell>
          <cell r="AB35">
            <v>-0.28471080103180235</v>
          </cell>
          <cell r="AC35">
            <v>-1.7713545795037183E-2</v>
          </cell>
          <cell r="AD35">
            <v>-0.21284760828254021</v>
          </cell>
          <cell r="AE35">
            <v>-6.4345104176856113E-2</v>
          </cell>
          <cell r="AF35">
            <v>7.6234684063061931E-3</v>
          </cell>
          <cell r="AG35">
            <v>-0.15017866554888298</v>
          </cell>
          <cell r="AH35">
            <v>-0.12319367866892615</v>
          </cell>
          <cell r="AI35">
            <v>0.2067215844848809</v>
          </cell>
          <cell r="AJ35">
            <v>-4.2731334465696776E-2</v>
          </cell>
          <cell r="AK35">
            <v>-0.18512232519117833</v>
          </cell>
          <cell r="AL35">
            <v>-5.8900883877960664E-2</v>
          </cell>
        </row>
        <row r="36">
          <cell r="A36" t="str">
            <v>Sales - Lite Access - Usage</v>
          </cell>
          <cell r="C36">
            <v>16.615384615384617</v>
          </cell>
          <cell r="D36">
            <v>2.6899563318777293</v>
          </cell>
          <cell r="E36">
            <v>1.4757396449704141</v>
          </cell>
          <cell r="F36">
            <v>0.68355640535372852</v>
          </cell>
          <cell r="G36">
            <v>0.22714366837024419</v>
          </cell>
          <cell r="H36">
            <v>0.31281813975011569</v>
          </cell>
          <cell r="I36">
            <v>-0.33362707084948889</v>
          </cell>
          <cell r="J36">
            <v>2.4078286167680507</v>
          </cell>
          <cell r="K36">
            <v>-0.13542879317035311</v>
          </cell>
          <cell r="L36">
            <v>-2.9892280071813285E-2</v>
          </cell>
          <cell r="M36">
            <v>0.38095678726751181</v>
          </cell>
          <cell r="N36">
            <v>-0.10097829000268024</v>
          </cell>
          <cell r="O36">
            <v>0.27129760751285681</v>
          </cell>
          <cell r="P36">
            <v>-0.27718825115788237</v>
          </cell>
          <cell r="Q36">
            <v>0.13139751804688132</v>
          </cell>
          <cell r="R36">
            <v>-0.19635816187540325</v>
          </cell>
          <cell r="S36">
            <v>0.36155218554861729</v>
          </cell>
          <cell r="T36">
            <v>0.28801677258730263</v>
          </cell>
          <cell r="U36">
            <v>-2.9299557454600948E-2</v>
          </cell>
          <cell r="V36">
            <v>9.0690667085887959</v>
          </cell>
          <cell r="W36">
            <v>-9.7992172700210253E-2</v>
          </cell>
          <cell r="X36">
            <v>1.2751054414115014E-3</v>
          </cell>
          <cell r="Y36">
            <v>-2.3395182666820329E-2</v>
          </cell>
          <cell r="Z36">
            <v>3.5201793721973094E-2</v>
          </cell>
          <cell r="AA36">
            <v>-2.6845867104408195E-3</v>
          </cell>
          <cell r="AB36">
            <v>-0.156262323189027</v>
          </cell>
          <cell r="AC36">
            <v>-9.0616596560389617E-2</v>
          </cell>
          <cell r="AD36">
            <v>-0.23550705746527131</v>
          </cell>
          <cell r="AE36">
            <v>7.6765688786694861E-2</v>
          </cell>
          <cell r="AF36">
            <v>-0.10367729559520793</v>
          </cell>
          <cell r="AG36">
            <v>8.7191342445839815E-2</v>
          </cell>
          <cell r="AH36">
            <v>-5.2676540229351407E-2</v>
          </cell>
          <cell r="AI36">
            <v>-4.2422222657858111E-2</v>
          </cell>
          <cell r="AJ36">
            <v>1.5476897250598809E-2</v>
          </cell>
          <cell r="AK36">
            <v>-0.14437634820474568</v>
          </cell>
          <cell r="AL36">
            <v>-2.7361374279103311E-2</v>
          </cell>
        </row>
        <row r="37">
          <cell r="A37" t="str">
            <v>Sales - Mailboxes - Set-up</v>
          </cell>
          <cell r="C37">
            <v>-0.18138082376772452</v>
          </cell>
          <cell r="D37">
            <v>-9.7896690380451595E-2</v>
          </cell>
          <cell r="E37">
            <v>-2.714440825190011E-2</v>
          </cell>
          <cell r="F37">
            <v>-6.4027255639097738E-2</v>
          </cell>
          <cell r="G37">
            <v>-0.13788126019831806</v>
          </cell>
          <cell r="H37">
            <v>-0.18075271165465531</v>
          </cell>
          <cell r="I37">
            <v>0.1006753154433979</v>
          </cell>
          <cell r="J37">
            <v>-1.6711068055219182E-2</v>
          </cell>
          <cell r="K37">
            <v>0.11847290640394088</v>
          </cell>
          <cell r="L37">
            <v>-4.1841004184100417E-2</v>
          </cell>
          <cell r="M37">
            <v>2.9064582854516203</v>
          </cell>
          <cell r="N37">
            <v>-0.69794669647584873</v>
          </cell>
          <cell r="O37">
            <v>-0.15835605765485003</v>
          </cell>
          <cell r="P37">
            <v>0</v>
          </cell>
          <cell r="Q37">
            <v>4.8908431690195174E-2</v>
          </cell>
          <cell r="R37">
            <v>-1.1620210340516291E-2</v>
          </cell>
          <cell r="S37">
            <v>-7.7312300022323088E-2</v>
          </cell>
          <cell r="T37">
            <v>8.9193548387096769E-2</v>
          </cell>
          <cell r="U37">
            <v>0.45431660002961649</v>
          </cell>
          <cell r="V37">
            <v>-0.1911719784136035</v>
          </cell>
          <cell r="W37">
            <v>-0.11588090891924215</v>
          </cell>
          <cell r="X37">
            <v>-0.27110921258721343</v>
          </cell>
          <cell r="Y37">
            <v>-5.2353975385817542E-2</v>
          </cell>
          <cell r="Z37">
            <v>-5.7616986188414758E-2</v>
          </cell>
          <cell r="AA37">
            <v>-0.31007328010499835</v>
          </cell>
          <cell r="AB37">
            <v>-0.20101458465440711</v>
          </cell>
          <cell r="AC37">
            <v>-0.12579365079365079</v>
          </cell>
          <cell r="AD37">
            <v>-0.16863368134362233</v>
          </cell>
          <cell r="AE37">
            <v>-1.9110019110019111E-2</v>
          </cell>
          <cell r="AF37">
            <v>-0.2777623156136933</v>
          </cell>
          <cell r="AG37">
            <v>-0.45163776493256264</v>
          </cell>
          <cell r="AH37">
            <v>-0.1820098383696416</v>
          </cell>
          <cell r="AI37">
            <v>-0.74312714776632305</v>
          </cell>
          <cell r="AJ37">
            <v>-1</v>
          </cell>
          <cell r="AK37" t="str">
            <v/>
          </cell>
          <cell r="AL37">
            <v>-0.59419368776713188</v>
          </cell>
        </row>
        <row r="38">
          <cell r="A38" t="str">
            <v>Sales - Point to Point - Equipment</v>
          </cell>
          <cell r="C38">
            <v>-0.11889721365261251</v>
          </cell>
          <cell r="D38">
            <v>1.6661479464236091</v>
          </cell>
          <cell r="E38">
            <v>-0.17522721587592763</v>
          </cell>
          <cell r="F38">
            <v>-1</v>
          </cell>
          <cell r="G38" t="str">
            <v/>
          </cell>
          <cell r="H38">
            <v>5.0548387096774192</v>
          </cell>
          <cell r="I38">
            <v>0.24549813532232287</v>
          </cell>
          <cell r="J38">
            <v>1.7632817178543929</v>
          </cell>
          <cell r="K38">
            <v>-1.0087306501547988</v>
          </cell>
          <cell r="L38">
            <v>-47.436170212765958</v>
          </cell>
          <cell r="M38">
            <v>9.087437953417335E-2</v>
          </cell>
          <cell r="N38">
            <v>0.42247112355617783</v>
          </cell>
          <cell r="O38">
            <v>-0.86023622047244097</v>
          </cell>
          <cell r="P38">
            <v>-1</v>
          </cell>
          <cell r="Q38" t="str">
            <v/>
          </cell>
          <cell r="R38">
            <v>0.24388688071443759</v>
          </cell>
          <cell r="S38">
            <v>-0.79709401709401706</v>
          </cell>
          <cell r="T38">
            <v>13.34709351305813</v>
          </cell>
          <cell r="U38">
            <v>2.0189665296535524</v>
          </cell>
          <cell r="V38">
            <v>-0.4215859801995604</v>
          </cell>
          <cell r="W38">
            <v>-0.95762996839061132</v>
          </cell>
          <cell r="X38">
            <v>4.4325396825396828</v>
          </cell>
          <cell r="Y38">
            <v>0.58670562454346242</v>
          </cell>
          <cell r="Z38">
            <v>-0.25504097228616152</v>
          </cell>
          <cell r="AA38">
            <v>1.1887282165368929</v>
          </cell>
          <cell r="AB38">
            <v>-0.59212829634649045</v>
          </cell>
          <cell r="AC38">
            <v>1.3594074484286307</v>
          </cell>
          <cell r="AD38">
            <v>-1.1217580096232838</v>
          </cell>
          <cell r="AE38">
            <v>-7.7686746987951807</v>
          </cell>
          <cell r="AF38">
            <v>0.64186543253826989</v>
          </cell>
          <cell r="AG38">
            <v>0.63508239375542064</v>
          </cell>
          <cell r="AH38">
            <v>-0.8873358970958759</v>
          </cell>
          <cell r="AI38">
            <v>2.022598870056497</v>
          </cell>
          <cell r="AJ38">
            <v>-2.9984423676012461E-2</v>
          </cell>
          <cell r="AK38">
            <v>2.6391007627458851</v>
          </cell>
          <cell r="AL38">
            <v>0.87589234115718284</v>
          </cell>
        </row>
        <row r="39">
          <cell r="A39" t="str">
            <v>Sales - Point to Point - Other</v>
          </cell>
          <cell r="C39" t="str">
            <v/>
          </cell>
          <cell r="D39" t="str">
            <v/>
          </cell>
          <cell r="E39" t="str">
            <v/>
          </cell>
          <cell r="F39" t="str">
            <v/>
          </cell>
          <cell r="G39" t="str">
            <v/>
          </cell>
          <cell r="H39" t="str">
            <v/>
          </cell>
          <cell r="I39" t="str">
            <v/>
          </cell>
          <cell r="J39" t="str">
            <v/>
          </cell>
          <cell r="K39" t="str">
            <v/>
          </cell>
          <cell r="L39">
            <v>5.5449950163747683</v>
          </cell>
          <cell r="M39">
            <v>-0.87850670611654391</v>
          </cell>
          <cell r="N39">
            <v>-0.5072074491897216</v>
          </cell>
          <cell r="O39">
            <v>0.55886627906976749</v>
          </cell>
          <cell r="P39">
            <v>7.5641025641025636E-2</v>
          </cell>
          <cell r="Q39">
            <v>-0.1359843970094268</v>
          </cell>
          <cell r="R39">
            <v>9.0418861299222469E-2</v>
          </cell>
          <cell r="S39">
            <v>-0.13087981598619897</v>
          </cell>
          <cell r="T39">
            <v>-1</v>
          </cell>
          <cell r="U39" t="str">
            <v/>
          </cell>
          <cell r="V39" t="str">
            <v/>
          </cell>
          <cell r="W39" t="str">
            <v/>
          </cell>
          <cell r="X39" t="str">
            <v/>
          </cell>
          <cell r="Y39" t="str">
            <v/>
          </cell>
          <cell r="Z39" t="str">
            <v/>
          </cell>
          <cell r="AA39" t="str">
            <v/>
          </cell>
          <cell r="AB39" t="str">
            <v/>
          </cell>
          <cell r="AC39" t="str">
            <v/>
          </cell>
          <cell r="AD39" t="str">
            <v/>
          </cell>
          <cell r="AE39" t="str">
            <v/>
          </cell>
          <cell r="AF39" t="str">
            <v/>
          </cell>
          <cell r="AG39" t="str">
            <v/>
          </cell>
          <cell r="AH39" t="str">
            <v/>
          </cell>
          <cell r="AI39" t="str">
            <v/>
          </cell>
          <cell r="AJ39" t="str">
            <v/>
          </cell>
          <cell r="AK39" t="str">
            <v/>
          </cell>
          <cell r="AL39" t="str">
            <v/>
          </cell>
        </row>
        <row r="40">
          <cell r="A40" t="str">
            <v>Sales - Point to Point - Set-up</v>
          </cell>
          <cell r="C40">
            <v>-0.14515835456862031</v>
          </cell>
          <cell r="D40">
            <v>-0.11806664537421484</v>
          </cell>
          <cell r="E40">
            <v>-0.47851279575084499</v>
          </cell>
          <cell r="F40">
            <v>-0.51527777777777772</v>
          </cell>
          <cell r="G40">
            <v>-2.4875835721107928</v>
          </cell>
          <cell r="H40">
            <v>-1.9951845906902086</v>
          </cell>
          <cell r="I40">
            <v>0.30935483870967739</v>
          </cell>
          <cell r="J40">
            <v>-0.28553830992855384</v>
          </cell>
          <cell r="K40">
            <v>-0.1793793103448276</v>
          </cell>
          <cell r="L40">
            <v>-0.12597697285486176</v>
          </cell>
          <cell r="M40">
            <v>0.11538461538461539</v>
          </cell>
          <cell r="N40">
            <v>-0.48275862068965519</v>
          </cell>
          <cell r="O40">
            <v>-0.57916666666666672</v>
          </cell>
          <cell r="P40">
            <v>2.8312871287128711</v>
          </cell>
          <cell r="Q40">
            <v>-0.74157535662600782</v>
          </cell>
          <cell r="R40">
            <v>-0.2</v>
          </cell>
          <cell r="S40">
            <v>-1</v>
          </cell>
          <cell r="T40" t="str">
            <v/>
          </cell>
          <cell r="U40">
            <v>0.42857142857142855</v>
          </cell>
          <cell r="V40">
            <v>3.1320000000000001</v>
          </cell>
          <cell r="W40">
            <v>0.93610842207163603</v>
          </cell>
          <cell r="X40">
            <v>-0.375</v>
          </cell>
          <cell r="Y40">
            <v>-0.2</v>
          </cell>
          <cell r="Z40">
            <v>0.5</v>
          </cell>
          <cell r="AA40">
            <v>0.58333333333333337</v>
          </cell>
          <cell r="AB40">
            <v>-0.10526315789473684</v>
          </cell>
          <cell r="AC40">
            <v>-0.52941176470588236</v>
          </cell>
          <cell r="AD40">
            <v>1.4</v>
          </cell>
          <cell r="AE40">
            <v>-0.58333333333333337</v>
          </cell>
          <cell r="AF40">
            <v>1.4890000000000001</v>
          </cell>
          <cell r="AG40">
            <v>0.14985938127762152</v>
          </cell>
          <cell r="AH40">
            <v>-0.44968553459119498</v>
          </cell>
          <cell r="AI40">
            <v>-4.7619047619047616E-2</v>
          </cell>
          <cell r="AJ40">
            <v>-0.5</v>
          </cell>
          <cell r="AK40">
            <v>-1</v>
          </cell>
          <cell r="AL40">
            <v>-0.36948904018652418</v>
          </cell>
        </row>
        <row r="41">
          <cell r="A41" t="str">
            <v>Sales - Point to Point - Surcharge</v>
          </cell>
          <cell r="C41">
            <v>-5.9906821378340365E-2</v>
          </cell>
          <cell r="D41">
            <v>8.3519566132123996E-2</v>
          </cell>
          <cell r="E41">
            <v>-8.0844343571200503E-2</v>
          </cell>
          <cell r="F41">
            <v>-5.2671605216460578E-3</v>
          </cell>
          <cell r="G41">
            <v>-0.24291161701967004</v>
          </cell>
          <cell r="H41">
            <v>-1</v>
          </cell>
          <cell r="I41" t="str">
            <v/>
          </cell>
          <cell r="J41">
            <v>0.18199496767585302</v>
          </cell>
          <cell r="K41">
            <v>-9.3564166807954836E-3</v>
          </cell>
          <cell r="L41">
            <v>1.4148162703871094E-2</v>
          </cell>
          <cell r="M41">
            <v>-8.7123650705352176E-2</v>
          </cell>
          <cell r="N41">
            <v>-9.8595020951441946E-4</v>
          </cell>
          <cell r="O41">
            <v>-1.7853716040244539E-2</v>
          </cell>
          <cell r="P41">
            <v>-6.631403390019748E-2</v>
          </cell>
          <cell r="Q41">
            <v>-7.0799701046337815E-2</v>
          </cell>
          <cell r="R41">
            <v>-5.9930666709564297E-2</v>
          </cell>
          <cell r="S41">
            <v>-3.443820801533249E-2</v>
          </cell>
          <cell r="T41">
            <v>1.6827498205598531E-2</v>
          </cell>
          <cell r="U41">
            <v>0.12326797385620915</v>
          </cell>
          <cell r="V41">
            <v>-2.5912564490476746E-3</v>
          </cell>
          <cell r="W41">
            <v>-7.6765115392692956E-2</v>
          </cell>
          <cell r="X41">
            <v>2.3312438917534459E-2</v>
          </cell>
          <cell r="Y41">
            <v>9.7563786956915508E-3</v>
          </cell>
          <cell r="Z41">
            <v>3.4041616385636478E-2</v>
          </cell>
          <cell r="AA41">
            <v>4.658607937296462E-2</v>
          </cell>
          <cell r="AB41">
            <v>4.5333654795181089E-2</v>
          </cell>
          <cell r="AC41">
            <v>-1.6144842299486825E-3</v>
          </cell>
          <cell r="AD41">
            <v>5.6569448455096739E-2</v>
          </cell>
          <cell r="AE41">
            <v>6.1247916040339995E-2</v>
          </cell>
          <cell r="AF41">
            <v>-4.5660571722894672E-2</v>
          </cell>
          <cell r="AG41">
            <v>-7.0769355317483879E-3</v>
          </cell>
          <cell r="AH41">
            <v>-7.4161395307754507E-2</v>
          </cell>
          <cell r="AI41">
            <v>-1.5690130922327246E-2</v>
          </cell>
          <cell r="AJ41">
            <v>-1.1929081609829563E-2</v>
          </cell>
          <cell r="AK41">
            <v>2.1882498528590617E-4</v>
          </cell>
          <cell r="AL41">
            <v>-2.1727743677274761E-2</v>
          </cell>
        </row>
        <row r="42">
          <cell r="A42" t="str">
            <v>Sales - Satellite - Set-up</v>
          </cell>
          <cell r="C42" t="str">
            <v/>
          </cell>
          <cell r="D42" t="str">
            <v/>
          </cell>
          <cell r="E42" t="str">
            <v/>
          </cell>
          <cell r="F42" t="str">
            <v/>
          </cell>
          <cell r="G42" t="str">
            <v/>
          </cell>
          <cell r="H42" t="str">
            <v/>
          </cell>
          <cell r="I42" t="str">
            <v/>
          </cell>
          <cell r="J42" t="str">
            <v/>
          </cell>
          <cell r="K42" t="str">
            <v/>
          </cell>
          <cell r="L42" t="str">
            <v/>
          </cell>
          <cell r="M42" t="str">
            <v/>
          </cell>
          <cell r="N42" t="str">
            <v/>
          </cell>
          <cell r="O42" t="str">
            <v/>
          </cell>
          <cell r="P42" t="str">
            <v/>
          </cell>
          <cell r="Q42" t="str">
            <v/>
          </cell>
          <cell r="R42">
            <v>2.0984367950317151</v>
          </cell>
          <cell r="S42">
            <v>7.642802894032058E-2</v>
          </cell>
          <cell r="T42">
            <v>0.52278478326604882</v>
          </cell>
          <cell r="U42">
            <v>0.76955890882931344</v>
          </cell>
          <cell r="V42">
            <v>2.1373124573039526E-2</v>
          </cell>
          <cell r="W42">
            <v>-0.10342757188359844</v>
          </cell>
          <cell r="X42">
            <v>4.510387542902965E-3</v>
          </cell>
          <cell r="Y42">
            <v>0.13381480653145608</v>
          </cell>
          <cell r="Z42">
            <v>-0.25966219366480991</v>
          </cell>
          <cell r="AA42">
            <v>-2.351166914620885E-2</v>
          </cell>
          <cell r="AB42">
            <v>0.2780413485540017</v>
          </cell>
          <cell r="AC42">
            <v>-2.6286354038872299E-2</v>
          </cell>
          <cell r="AD42">
            <v>-5.6028224452799785E-2</v>
          </cell>
          <cell r="AE42">
            <v>-0.29512929966248391</v>
          </cell>
          <cell r="AF42">
            <v>-5.6274428497325182E-2</v>
          </cell>
          <cell r="AG42">
            <v>1.9480183173866481E-3</v>
          </cell>
          <cell r="AH42">
            <v>-8.7030178932607227E-2</v>
          </cell>
          <cell r="AI42">
            <v>-0.22482279477434072</v>
          </cell>
          <cell r="AJ42">
            <v>5.3122761714479584E-2</v>
          </cell>
          <cell r="AK42">
            <v>-0.14598672420851985</v>
          </cell>
          <cell r="AL42">
            <v>-8.0553783576720314E-2</v>
          </cell>
        </row>
        <row r="43">
          <cell r="A43" t="str">
            <v>Sales - SDSL - Retail - Other</v>
          </cell>
          <cell r="C43" t="str">
            <v/>
          </cell>
          <cell r="D43" t="str">
            <v/>
          </cell>
          <cell r="E43" t="str">
            <v/>
          </cell>
          <cell r="F43" t="str">
            <v/>
          </cell>
          <cell r="G43" t="str">
            <v/>
          </cell>
          <cell r="H43" t="str">
            <v/>
          </cell>
          <cell r="I43" t="str">
            <v/>
          </cell>
          <cell r="J43" t="str">
            <v/>
          </cell>
          <cell r="K43" t="str">
            <v/>
          </cell>
          <cell r="L43" t="str">
            <v/>
          </cell>
          <cell r="M43" t="str">
            <v/>
          </cell>
          <cell r="N43" t="str">
            <v/>
          </cell>
          <cell r="O43" t="str">
            <v/>
          </cell>
          <cell r="P43" t="str">
            <v/>
          </cell>
          <cell r="Q43" t="str">
            <v/>
          </cell>
          <cell r="R43" t="str">
            <v/>
          </cell>
          <cell r="S43">
            <v>-4.9314079422382671</v>
          </cell>
          <cell r="T43">
            <v>0.90633608815427003</v>
          </cell>
          <cell r="U43">
            <v>-0.39330443159922929</v>
          </cell>
          <cell r="V43">
            <v>-0.3592695514092894</v>
          </cell>
          <cell r="W43">
            <v>8.7360594795539037E-2</v>
          </cell>
          <cell r="X43">
            <v>3.8586894586894589</v>
          </cell>
          <cell r="Y43">
            <v>-0.7558344083499472</v>
          </cell>
          <cell r="Z43">
            <v>0.39000960614793467</v>
          </cell>
          <cell r="AA43">
            <v>2.4118866620594335</v>
          </cell>
          <cell r="AB43">
            <v>0.36905003038282358</v>
          </cell>
          <cell r="AC43">
            <v>-0.31276816097055776</v>
          </cell>
          <cell r="AD43">
            <v>1.8061356297093649</v>
          </cell>
          <cell r="AE43">
            <v>0.64747401127776283</v>
          </cell>
          <cell r="AF43">
            <v>-0.66899506379808138</v>
          </cell>
          <cell r="AG43">
            <v>-2.2017445132245357E-2</v>
          </cell>
          <cell r="AH43">
            <v>0.43494209882759116</v>
          </cell>
          <cell r="AI43">
            <v>-0.56300751879699251</v>
          </cell>
          <cell r="AJ43">
            <v>-0.35099793530626289</v>
          </cell>
          <cell r="AK43">
            <v>1.1703782255213857</v>
          </cell>
          <cell r="AL43">
            <v>0.13385948502269523</v>
          </cell>
        </row>
        <row r="44">
          <cell r="A44" t="str">
            <v>Sales - SDSL - Retail - Set-up</v>
          </cell>
          <cell r="C44" t="str">
            <v/>
          </cell>
          <cell r="D44" t="str">
            <v/>
          </cell>
          <cell r="E44" t="str">
            <v/>
          </cell>
          <cell r="F44" t="str">
            <v/>
          </cell>
          <cell r="G44" t="str">
            <v/>
          </cell>
          <cell r="H44" t="str">
            <v/>
          </cell>
          <cell r="I44" t="str">
            <v/>
          </cell>
          <cell r="J44" t="str">
            <v/>
          </cell>
          <cell r="K44" t="str">
            <v/>
          </cell>
          <cell r="L44" t="str">
            <v/>
          </cell>
          <cell r="M44" t="str">
            <v/>
          </cell>
          <cell r="N44" t="str">
            <v/>
          </cell>
          <cell r="O44" t="str">
            <v/>
          </cell>
          <cell r="P44" t="str">
            <v/>
          </cell>
          <cell r="Q44" t="str">
            <v/>
          </cell>
          <cell r="R44" t="str">
            <v/>
          </cell>
          <cell r="S44">
            <v>-0.48680467776779818</v>
          </cell>
          <cell r="T44">
            <v>-0.44622329789092102</v>
          </cell>
          <cell r="U44">
            <v>-0.13809083975116102</v>
          </cell>
          <cell r="V44">
            <v>0.68969251162182854</v>
          </cell>
          <cell r="W44">
            <v>-0.13560355781448538</v>
          </cell>
          <cell r="X44">
            <v>-0.12404099590705617</v>
          </cell>
          <cell r="Y44">
            <v>-2.3348052334659308E-2</v>
          </cell>
          <cell r="Z44">
            <v>-1.1056624860671586E-3</v>
          </cell>
          <cell r="AA44">
            <v>0.13340074370794955</v>
          </cell>
          <cell r="AB44">
            <v>-5.8638610790707986E-2</v>
          </cell>
          <cell r="AC44">
            <v>-0.19946613878709199</v>
          </cell>
          <cell r="AD44">
            <v>-4.3270241114084368E-2</v>
          </cell>
          <cell r="AE44">
            <v>0.24835074719755157</v>
          </cell>
          <cell r="AF44">
            <v>-0.27010897616366364</v>
          </cell>
          <cell r="AG44">
            <v>3.8467256224712421E-2</v>
          </cell>
          <cell r="AH44">
            <v>-0.24717849114566609</v>
          </cell>
          <cell r="AI44">
            <v>-3.4557368623923938E-2</v>
          </cell>
          <cell r="AJ44">
            <v>0.21188069267664267</v>
          </cell>
          <cell r="AK44">
            <v>0.2473808823077227</v>
          </cell>
          <cell r="AL44">
            <v>4.3198594287897553E-2</v>
          </cell>
        </row>
        <row r="45">
          <cell r="A45" t="str">
            <v>Sales - The Works - Int'l Usage</v>
          </cell>
          <cell r="C45">
            <v>5.110424564575098E-2</v>
          </cell>
          <cell r="D45">
            <v>-0.2251415076176663</v>
          </cell>
          <cell r="E45">
            <v>0.2090166197338634</v>
          </cell>
          <cell r="F45">
            <v>-2.3766355353595323E-2</v>
          </cell>
          <cell r="G45">
            <v>0.22861513559536117</v>
          </cell>
          <cell r="H45">
            <v>-2.5244640749343184E-3</v>
          </cell>
          <cell r="I45">
            <v>0.10953669737027946</v>
          </cell>
          <cell r="J45">
            <v>0.17091329447949852</v>
          </cell>
          <cell r="K45">
            <v>7.6541105952870656E-2</v>
          </cell>
          <cell r="L45">
            <v>6.8661808455470943E-2</v>
          </cell>
          <cell r="M45">
            <v>-0.12080542054976798</v>
          </cell>
          <cell r="N45">
            <v>-4.0569825066957929E-2</v>
          </cell>
          <cell r="O45">
            <v>2.446711880828388E-2</v>
          </cell>
          <cell r="P45">
            <v>-0.13440969851726411</v>
          </cell>
          <cell r="Q45">
            <v>7.6918349369370601E-2</v>
          </cell>
          <cell r="R45">
            <v>-6.5270600171205728E-2</v>
          </cell>
          <cell r="S45">
            <v>1.3652259152101431</v>
          </cell>
          <cell r="T45">
            <v>-0.58081405604002734</v>
          </cell>
          <cell r="U45">
            <v>-9.9655158257728142E-3</v>
          </cell>
          <cell r="V45">
            <v>-9.0188151142901567E-4</v>
          </cell>
          <cell r="W45">
            <v>1.1247380107493411E-2</v>
          </cell>
          <cell r="X45">
            <v>2.1109081830183389E-2</v>
          </cell>
          <cell r="Y45">
            <v>-0.14353994868668735</v>
          </cell>
          <cell r="Z45">
            <v>-0.13472270563896396</v>
          </cell>
          <cell r="AA45">
            <v>0.60577887857394663</v>
          </cell>
          <cell r="AB45">
            <v>0.12994356643258229</v>
          </cell>
          <cell r="AC45">
            <v>0.12738011019997408</v>
          </cell>
          <cell r="AD45">
            <v>7.4747729175918987E-2</v>
          </cell>
          <cell r="AE45">
            <v>0.14190235167622975</v>
          </cell>
          <cell r="AF45">
            <v>7.2302648516589463E-2</v>
          </cell>
          <cell r="AG45">
            <v>0.2662478194367725</v>
          </cell>
          <cell r="AH45">
            <v>-0.26182309021309208</v>
          </cell>
          <cell r="AI45">
            <v>-0.23748066798510559</v>
          </cell>
          <cell r="AJ45">
            <v>0.27102605598467877</v>
          </cell>
          <cell r="AK45">
            <v>-0.16540267846883214</v>
          </cell>
          <cell r="AL45">
            <v>-2.5486512249115707E-2</v>
          </cell>
        </row>
        <row r="46">
          <cell r="A46" t="str">
            <v>Sales - Unlimited Access - Other</v>
          </cell>
          <cell r="C46">
            <v>8.2748680754120466E-2</v>
          </cell>
          <cell r="D46">
            <v>3.6572012555660997E-2</v>
          </cell>
          <cell r="E46">
            <v>-0.13250621375310687</v>
          </cell>
          <cell r="F46">
            <v>-2.4391990946120823E-2</v>
          </cell>
          <cell r="G46">
            <v>1.228555346173613E-2</v>
          </cell>
          <cell r="H46">
            <v>1.2695984333824917</v>
          </cell>
          <cell r="I46">
            <v>9.7060634401890125E-2</v>
          </cell>
          <cell r="J46">
            <v>14.182743433292034</v>
          </cell>
          <cell r="K46">
            <v>-0.84439953836470438</v>
          </cell>
          <cell r="L46">
            <v>-0.33546480563570152</v>
          </cell>
          <cell r="M46">
            <v>9.2526597948856232E-2</v>
          </cell>
          <cell r="N46">
            <v>-4.8558243171638579E-2</v>
          </cell>
          <cell r="O46">
            <v>0.39802341909227218</v>
          </cell>
          <cell r="P46">
            <v>-0.22508139579423142</v>
          </cell>
          <cell r="Q46">
            <v>-1.858552306384325E-2</v>
          </cell>
          <cell r="R46">
            <v>8.9393440824832738E-3</v>
          </cell>
          <cell r="S46">
            <v>6.0895021703849229E-2</v>
          </cell>
          <cell r="T46">
            <v>0.25453313493951463</v>
          </cell>
          <cell r="U46">
            <v>0.18675761750803696</v>
          </cell>
          <cell r="V46">
            <v>0.27770001439773567</v>
          </cell>
          <cell r="W46">
            <v>2.9790560202810634E-2</v>
          </cell>
          <cell r="X46">
            <v>0.29049764336004014</v>
          </cell>
          <cell r="Y46">
            <v>-0.13669598292892665</v>
          </cell>
          <cell r="Z46">
            <v>-3.4781975428007164E-2</v>
          </cell>
          <cell r="AA46">
            <v>-0.36513223371457132</v>
          </cell>
          <cell r="AB46">
            <v>0.1783329033065153</v>
          </cell>
          <cell r="AC46">
            <v>-4.1348279715157032E-2</v>
          </cell>
          <cell r="AD46">
            <v>-4.8358171351524579E-2</v>
          </cell>
          <cell r="AE46">
            <v>3.6410780459598731E-2</v>
          </cell>
          <cell r="AF46">
            <v>2.3040711432493356E-2</v>
          </cell>
          <cell r="AG46">
            <v>-0.10487533166688161</v>
          </cell>
          <cell r="AH46">
            <v>2.2808609382160498E-2</v>
          </cell>
          <cell r="AI46">
            <v>-2.4699831043745058E-2</v>
          </cell>
          <cell r="AJ46">
            <v>-7.746030380295291E-3</v>
          </cell>
          <cell r="AK46">
            <v>-5.8604105244902512E-2</v>
          </cell>
          <cell r="AL46">
            <v>-3.4623337790732796E-2</v>
          </cell>
        </row>
        <row r="47">
          <cell r="A47" t="str">
            <v>Sales - Unlimited Access - Set-up</v>
          </cell>
          <cell r="C47">
            <v>-6.7462469077230677E-2</v>
          </cell>
          <cell r="D47">
            <v>-2.7290979622614082E-2</v>
          </cell>
          <cell r="E47">
            <v>-0.2910693104446665</v>
          </cell>
          <cell r="F47">
            <v>-9.5804596565421021E-2</v>
          </cell>
          <cell r="G47">
            <v>-0.13643681929115214</v>
          </cell>
          <cell r="H47">
            <v>0.11325577667732438</v>
          </cell>
          <cell r="I47">
            <v>0.14603446446704355</v>
          </cell>
          <cell r="J47">
            <v>-0.1933308206542223</v>
          </cell>
          <cell r="K47">
            <v>-7.1814418623714085E-2</v>
          </cell>
          <cell r="L47">
            <v>0.10964904533973895</v>
          </cell>
          <cell r="M47">
            <v>-0.75879824910465576</v>
          </cell>
          <cell r="N47">
            <v>-0.48744514468604611</v>
          </cell>
          <cell r="O47">
            <v>0.72054847431440716</v>
          </cell>
          <cell r="P47">
            <v>2.0129457103303775E-2</v>
          </cell>
          <cell r="Q47">
            <v>0.29466348798826336</v>
          </cell>
          <cell r="R47">
            <v>14.209722655032721</v>
          </cell>
          <cell r="S47">
            <v>0.12116493570353594</v>
          </cell>
          <cell r="T47">
            <v>-0.45400206000598065</v>
          </cell>
          <cell r="U47">
            <v>2.4523973248787495E-2</v>
          </cell>
          <cell r="V47">
            <v>7.5303369585231553E-2</v>
          </cell>
          <cell r="W47">
            <v>-0.36108088401818411</v>
          </cell>
          <cell r="X47">
            <v>2.0545310716879346</v>
          </cell>
          <cell r="Y47">
            <v>-0.26543432636639341</v>
          </cell>
          <cell r="Z47">
            <v>6.8149986225125761E-2</v>
          </cell>
          <cell r="AA47">
            <v>-0.25577569958606511</v>
          </cell>
          <cell r="AB47">
            <v>-0.31207588506727674</v>
          </cell>
          <cell r="AC47">
            <v>-0.1912779104751034</v>
          </cell>
          <cell r="AD47">
            <v>0.14520450080371494</v>
          </cell>
          <cell r="AE47">
            <v>-0.2450550035756128</v>
          </cell>
          <cell r="AF47">
            <v>-0.34747995908680951</v>
          </cell>
          <cell r="AG47">
            <v>-0.22877881162889463</v>
          </cell>
          <cell r="AH47">
            <v>-0.23961472611311913</v>
          </cell>
          <cell r="AI47">
            <v>-0.39996049772861941</v>
          </cell>
          <cell r="AJ47">
            <v>2.9159095896423084</v>
          </cell>
          <cell r="AK47">
            <v>-0.235463552407424</v>
          </cell>
          <cell r="AL47">
            <v>0.36241840035285022</v>
          </cell>
        </row>
        <row r="48">
          <cell r="A48" t="str">
            <v>Sales - Unlimited Access - Usage</v>
          </cell>
          <cell r="C48">
            <v>0.4014952958171919</v>
          </cell>
          <cell r="D48">
            <v>-0.284729043145939</v>
          </cell>
          <cell r="E48">
            <v>8.3223190920624121E-2</v>
          </cell>
          <cell r="F48">
            <v>-8.5260876486218426E-2</v>
          </cell>
          <cell r="G48">
            <v>-1.4633439582729644E-2</v>
          </cell>
          <cell r="H48">
            <v>0.17051520556439909</v>
          </cell>
          <cell r="I48">
            <v>0.20811611972986774</v>
          </cell>
          <cell r="J48">
            <v>-0.35717914449834848</v>
          </cell>
          <cell r="K48">
            <v>9.5683752381237039E-2</v>
          </cell>
          <cell r="L48">
            <v>0.44955683766546878</v>
          </cell>
          <cell r="M48">
            <v>-0.11286415088700245</v>
          </cell>
          <cell r="N48">
            <v>-3.2438415239416742E-2</v>
          </cell>
          <cell r="O48">
            <v>7.7764429819725187E-2</v>
          </cell>
          <cell r="P48">
            <v>0.38762686999370588</v>
          </cell>
          <cell r="Q48">
            <v>8.3184651748780009E-2</v>
          </cell>
          <cell r="R48">
            <v>-0.4932545233225672</v>
          </cell>
          <cell r="S48">
            <v>0.4655271957751756</v>
          </cell>
          <cell r="T48">
            <v>-0.11166408048518373</v>
          </cell>
          <cell r="U48">
            <v>0.14093238925878884</v>
          </cell>
          <cell r="V48">
            <v>-0.20651425489045072</v>
          </cell>
          <cell r="W48">
            <v>-9.2573709066625081E-3</v>
          </cell>
          <cell r="X48">
            <v>1.0413471318555353E-2</v>
          </cell>
          <cell r="Y48">
            <v>-2.0998444756913374E-2</v>
          </cell>
          <cell r="Z48">
            <v>-2.7791001009197021E-2</v>
          </cell>
          <cell r="AA48">
            <v>0.20093661907793034</v>
          </cell>
          <cell r="AB48">
            <v>-6.3858030102436347E-2</v>
          </cell>
          <cell r="AC48">
            <v>9.3044265462113501E-2</v>
          </cell>
          <cell r="AD48">
            <v>-9.2268862503479376E-2</v>
          </cell>
          <cell r="AE48">
            <v>-0.14735342384662031</v>
          </cell>
          <cell r="AF48">
            <v>-0.10435088302501801</v>
          </cell>
          <cell r="AG48">
            <v>0.27966645180097144</v>
          </cell>
          <cell r="AH48">
            <v>-0.20217313046675525</v>
          </cell>
          <cell r="AI48">
            <v>-0.22441087691049286</v>
          </cell>
          <cell r="AJ48">
            <v>8.8657843814359219E-2</v>
          </cell>
          <cell r="AK48">
            <v>-3.2215414628198678E-2</v>
          </cell>
          <cell r="AL48">
            <v>-1.8095025278023223E-2</v>
          </cell>
        </row>
        <row r="49">
          <cell r="A49" t="str">
            <v>Sales - Unlimited Access Surcharge</v>
          </cell>
          <cell r="C49">
            <v>4.3693693693693696</v>
          </cell>
          <cell r="D49">
            <v>-1.5922818791946309</v>
          </cell>
          <cell r="E49">
            <v>-1.3427762039660056</v>
          </cell>
          <cell r="F49">
            <v>3.4214876033057853</v>
          </cell>
          <cell r="G49">
            <v>1.8691588785046728E-2</v>
          </cell>
          <cell r="H49">
            <v>-1.0935779816513762</v>
          </cell>
          <cell r="I49">
            <v>-3.6470588235294117</v>
          </cell>
          <cell r="J49">
            <v>13.777777777777779</v>
          </cell>
          <cell r="K49">
            <v>1.6731829573934838</v>
          </cell>
          <cell r="L49">
            <v>-0.94693418338646163</v>
          </cell>
          <cell r="M49">
            <v>-0.6819787985865724</v>
          </cell>
          <cell r="N49">
            <v>7.6555555555555559</v>
          </cell>
          <cell r="O49">
            <v>-5.1347881899871634E-2</v>
          </cell>
          <cell r="P49">
            <v>-0.63870094722598103</v>
          </cell>
          <cell r="Q49">
            <v>-0.97378277153558057</v>
          </cell>
          <cell r="R49">
            <v>156.42857142857142</v>
          </cell>
          <cell r="S49">
            <v>3.629764065335753E-3</v>
          </cell>
          <cell r="T49">
            <v>-1.9132007233273056</v>
          </cell>
          <cell r="U49">
            <v>-2.5574257425742575</v>
          </cell>
          <cell r="V49">
            <v>-1.1379529561347743</v>
          </cell>
          <cell r="W49">
            <v>-1</v>
          </cell>
          <cell r="X49" t="str">
            <v/>
          </cell>
          <cell r="Y49">
            <v>-1.046875</v>
          </cell>
          <cell r="Z49">
            <v>-3.2777777777777777</v>
          </cell>
          <cell r="AA49">
            <v>-10.048780487804878</v>
          </cell>
          <cell r="AB49">
            <v>0.46361185983827491</v>
          </cell>
          <cell r="AC49">
            <v>2.8858195211786373</v>
          </cell>
          <cell r="AD49">
            <v>-0.15781990521327013</v>
          </cell>
          <cell r="AE49">
            <v>-0.29825548677546426</v>
          </cell>
          <cell r="AF49">
            <v>-0.1339214113873296</v>
          </cell>
          <cell r="AG49">
            <v>0.88611111111111107</v>
          </cell>
          <cell r="AH49">
            <v>-0.35051546391752575</v>
          </cell>
          <cell r="AI49">
            <v>-0.91005291005291</v>
          </cell>
          <cell r="AJ49">
            <v>-0.17647058823529413</v>
          </cell>
          <cell r="AK49">
            <v>-140.91836734693877</v>
          </cell>
          <cell r="AL49">
            <v>-0.13773196277365471</v>
          </cell>
        </row>
        <row r="50">
          <cell r="A50" t="str">
            <v>Sales - Web Hosting - Set-up</v>
          </cell>
          <cell r="C50">
            <v>-0.15876206145226554</v>
          </cell>
          <cell r="D50">
            <v>-0.11829627985157463</v>
          </cell>
          <cell r="E50">
            <v>-0.43794587724662182</v>
          </cell>
          <cell r="F50">
            <v>-3.6265119354907523E-4</v>
          </cell>
          <cell r="G50">
            <v>-5.4716175842936407E-2</v>
          </cell>
          <cell r="H50">
            <v>-0.21735596893624706</v>
          </cell>
          <cell r="I50">
            <v>11.113678320064613</v>
          </cell>
          <cell r="J50">
            <v>-8.5854027912381503E-2</v>
          </cell>
          <cell r="K50">
            <v>-0.53700163062448225</v>
          </cell>
          <cell r="L50">
            <v>0.27498227808220721</v>
          </cell>
          <cell r="M50">
            <v>-2.088631780534191</v>
          </cell>
          <cell r="N50">
            <v>-1.010948121065709</v>
          </cell>
          <cell r="O50">
            <v>50.353202517586077</v>
          </cell>
          <cell r="P50">
            <v>0.25374716124148372</v>
          </cell>
          <cell r="Q50">
            <v>-7.2155996802778594E-2</v>
          </cell>
          <cell r="R50">
            <v>1.4533352339280955E-2</v>
          </cell>
          <cell r="S50">
            <v>-0.1472284328458503</v>
          </cell>
          <cell r="T50">
            <v>-2.7450446642836163E-2</v>
          </cell>
          <cell r="U50">
            <v>-0.54024969616616947</v>
          </cell>
          <cell r="V50">
            <v>-0.39434137588516133</v>
          </cell>
          <cell r="W50">
            <v>-0.12673262088667867</v>
          </cell>
          <cell r="X50">
            <v>-2.0719110653378971E-2</v>
          </cell>
          <cell r="Y50">
            <v>-0.28160475115221628</v>
          </cell>
          <cell r="Z50">
            <v>0.21227125941872982</v>
          </cell>
          <cell r="AA50">
            <v>-9.2701118806606281E-2</v>
          </cell>
          <cell r="AB50">
            <v>-2.3331376003131728E-2</v>
          </cell>
          <cell r="AC50">
            <v>3.5191791254158486E-2</v>
          </cell>
          <cell r="AD50">
            <v>2.258798931350912</v>
          </cell>
          <cell r="AE50">
            <v>-8.4892770153864427E-2</v>
          </cell>
          <cell r="AF50">
            <v>3.9768891197091663E-2</v>
          </cell>
          <cell r="AG50">
            <v>-0.11805252050997091</v>
          </cell>
          <cell r="AH50">
            <v>-0.36156536266972489</v>
          </cell>
          <cell r="AI50">
            <v>-0.79457553446287588</v>
          </cell>
          <cell r="AJ50">
            <v>-0.88481053654323649</v>
          </cell>
          <cell r="AK50">
            <v>7.2164948453608241E-2</v>
          </cell>
          <cell r="AL50">
            <v>-0.4173678011464399</v>
          </cell>
        </row>
        <row r="51">
          <cell r="A51" t="str">
            <v>Sales - Web Hosting - Surcharge</v>
          </cell>
          <cell r="C51">
            <v>0.16681933842239186</v>
          </cell>
          <cell r="D51">
            <v>-2.443824145150035E-2</v>
          </cell>
          <cell r="E51">
            <v>-3.9131461108170361E-2</v>
          </cell>
          <cell r="F51">
            <v>4.5716625411773466E-2</v>
          </cell>
          <cell r="G51">
            <v>7.3593011956417279E-2</v>
          </cell>
          <cell r="H51">
            <v>-0.10628224341206584</v>
          </cell>
          <cell r="I51">
            <v>7.0634673314635922E-3</v>
          </cell>
          <cell r="J51">
            <v>3.7055183084063949E-2</v>
          </cell>
          <cell r="K51">
            <v>-8.0104717621190757E-2</v>
          </cell>
          <cell r="L51">
            <v>8.6111025300423222E-2</v>
          </cell>
          <cell r="M51">
            <v>0.18291807102123242</v>
          </cell>
          <cell r="N51">
            <v>-0.27236660585422445</v>
          </cell>
          <cell r="O51">
            <v>-0.12384343400964906</v>
          </cell>
          <cell r="P51">
            <v>-0.31216232780485964</v>
          </cell>
          <cell r="Q51">
            <v>0.24623029472241262</v>
          </cell>
          <cell r="R51">
            <v>-0.15206929740134745</v>
          </cell>
          <cell r="S51">
            <v>7.1438300632398255E-2</v>
          </cell>
          <cell r="T51">
            <v>6.528885095254526E-2</v>
          </cell>
          <cell r="U51">
            <v>2.2105538318160638E-2</v>
          </cell>
          <cell r="V51">
            <v>8.1022327981141312E-2</v>
          </cell>
          <cell r="W51">
            <v>0.2301156672855475</v>
          </cell>
          <cell r="X51">
            <v>-0.19106112551216656</v>
          </cell>
          <cell r="Y51">
            <v>-3.4463154195222293E-2</v>
          </cell>
          <cell r="Z51">
            <v>0.20785380110698343</v>
          </cell>
          <cell r="AA51">
            <v>-4.7433124745173812E-2</v>
          </cell>
          <cell r="AB51">
            <v>1.0983804858077333</v>
          </cell>
          <cell r="AC51">
            <v>-0.29997915872185321</v>
          </cell>
          <cell r="AD51">
            <v>-0.36515809444175223</v>
          </cell>
          <cell r="AE51">
            <v>-0.14222851954220259</v>
          </cell>
          <cell r="AF51">
            <v>0.75060198918164367</v>
          </cell>
          <cell r="AG51">
            <v>3.9178552799013888E-2</v>
          </cell>
          <cell r="AH51">
            <v>-0.70039613393739231</v>
          </cell>
          <cell r="AI51">
            <v>0.81709139027617705</v>
          </cell>
          <cell r="AJ51">
            <v>0.67448730296694781</v>
          </cell>
          <cell r="AK51">
            <v>-1.2555230162209556</v>
          </cell>
          <cell r="AL51">
            <v>-8.5032380823241854E-2</v>
          </cell>
        </row>
      </sheetData>
      <sheetData sheetId="17" refreshError="1"/>
      <sheetData sheetId="18" refreshError="1"/>
      <sheetData sheetId="19" refreshError="1"/>
      <sheetData sheetId="20" refreshError="1"/>
      <sheetData sheetId="21" refreshError="1"/>
    </sheetDataSet>
  </externalBook>
</externalLink>
</file>

<file path=xl/externalLinks/externalLink17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CSA Matrix"/>
      <sheetName val="LU"/>
      <sheetName val="RCSA Unit Information"/>
      <sheetName val="RCSA Matrix Column Definitions"/>
      <sheetName val="Op Risk Event Categories"/>
      <sheetName val="ARR Risk Families"/>
      <sheetName val="GCIB Key Risks"/>
      <sheetName val="Sample Test Documentation"/>
      <sheetName val="Sample Process Model"/>
    </sheetNames>
    <sheetDataSet>
      <sheetData sheetId="0"/>
      <sheetData sheetId="1">
        <row r="4">
          <cell r="A4" t="str">
            <v>AFGHANISTAN</v>
          </cell>
          <cell r="B4" t="str">
            <v>Citigroup Corporate Center</v>
          </cell>
          <cell r="C4" t="str">
            <v>3HQ Associates LLC</v>
          </cell>
          <cell r="D4" t="str">
            <v>Cash</v>
          </cell>
          <cell r="E4" t="str">
            <v>Customer Mgt/Mktg</v>
          </cell>
          <cell r="F4" t="str">
            <v>1Q 2003</v>
          </cell>
          <cell r="G4" t="str">
            <v>Citigroup Corporate Center</v>
          </cell>
          <cell r="H4" t="str">
            <v>Credit Risk</v>
          </cell>
          <cell r="I4" t="str">
            <v>High</v>
          </cell>
          <cell r="J4" t="str">
            <v>Yes</v>
          </cell>
          <cell r="L4" t="str">
            <v>Examination of Documentation</v>
          </cell>
          <cell r="M4" t="str">
            <v>Satisfactory</v>
          </cell>
          <cell r="N4" t="str">
            <v>Control</v>
          </cell>
        </row>
        <row r="5">
          <cell r="A5" t="str">
            <v>ALBANIA</v>
          </cell>
          <cell r="B5" t="str">
            <v>Consumer Group Developed</v>
          </cell>
          <cell r="C5" t="str">
            <v>Acciones y Valores de Mexico, S.A. de C.V.</v>
          </cell>
          <cell r="D5" t="str">
            <v>Citicapital</v>
          </cell>
          <cell r="E5" t="str">
            <v>Finance</v>
          </cell>
          <cell r="F5" t="str">
            <v>2Q 2003</v>
          </cell>
          <cell r="G5" t="str">
            <v>Citigroup Corporate Center; Chief Administrative Office</v>
          </cell>
          <cell r="H5" t="str">
            <v>Market Risk</v>
          </cell>
          <cell r="I5" t="str">
            <v>Medium</v>
          </cell>
          <cell r="J5" t="str">
            <v>No</v>
          </cell>
          <cell r="L5" t="str">
            <v>Inquiry/Interview</v>
          </cell>
          <cell r="M5" t="str">
            <v>Needs improvement</v>
          </cell>
          <cell r="N5" t="str">
            <v>KRI</v>
          </cell>
        </row>
        <row r="6">
          <cell r="A6" t="str">
            <v>ALGERIA</v>
          </cell>
          <cell r="B6" t="str">
            <v>Corporate and Investment Bank</v>
          </cell>
          <cell r="C6" t="str">
            <v>Acme Delivery Service, Inc.</v>
          </cell>
          <cell r="D6" t="str">
            <v>Corporate Cards</v>
          </cell>
          <cell r="E6" t="str">
            <v>General Counsel</v>
          </cell>
          <cell r="F6" t="str">
            <v>3Q 2003</v>
          </cell>
          <cell r="G6" t="str">
            <v>Citigroup Corporate Center; Chief Administrative Office; Audit &amp; Risk Review</v>
          </cell>
          <cell r="H6" t="str">
            <v>Insurance Risk</v>
          </cell>
          <cell r="I6" t="str">
            <v>Low</v>
          </cell>
          <cell r="L6" t="str">
            <v>Observation</v>
          </cell>
          <cell r="M6" t="str">
            <v>Unsatisfactory</v>
          </cell>
        </row>
        <row r="7">
          <cell r="A7" t="str">
            <v>AMERICAN SAMOA</v>
          </cell>
          <cell r="B7" t="str">
            <v>EM Consumer</v>
          </cell>
          <cell r="C7" t="str">
            <v>Administradora de Fondos de Pensiones y Cesantias S.A. Colfondos</v>
          </cell>
          <cell r="D7" t="str">
            <v>Equity Finance</v>
          </cell>
          <cell r="E7" t="str">
            <v>Global Equity Research</v>
          </cell>
          <cell r="F7" t="str">
            <v>4Q 2003</v>
          </cell>
          <cell r="G7" t="str">
            <v>Citigroup Corporate Center; Chief Administrative Office; Corporate Affairs</v>
          </cell>
          <cell r="H7" t="str">
            <v>Financial Reporting</v>
          </cell>
          <cell r="L7" t="str">
            <v>Reperformance</v>
          </cell>
        </row>
        <row r="8">
          <cell r="A8" t="str">
            <v>ANDORRA</v>
          </cell>
          <cell r="B8" t="str">
            <v>EM Corporate</v>
          </cell>
          <cell r="C8" t="str">
            <v>Afore Banamex AEGON, S.A. de C.V.</v>
          </cell>
          <cell r="D8" t="str">
            <v>GCIB</v>
          </cell>
          <cell r="E8" t="str">
            <v>Human Resources</v>
          </cell>
          <cell r="F8" t="str">
            <v>1Q 2004</v>
          </cell>
          <cell r="G8" t="str">
            <v>Citigroup Corporate Center; Chief Administrative Office; Corporate Human Resources</v>
          </cell>
          <cell r="H8" t="str">
            <v>Legal / Compliance Risk</v>
          </cell>
          <cell r="L8" t="str">
            <v>Metrics</v>
          </cell>
        </row>
        <row r="9">
          <cell r="A9" t="str">
            <v>ANGOLA</v>
          </cell>
          <cell r="B9" t="str">
            <v>Global Investment Management</v>
          </cell>
          <cell r="C9" t="str">
            <v>AFSC Agency, Inc. (LA)</v>
          </cell>
          <cell r="D9" t="str">
            <v>Global Equities</v>
          </cell>
          <cell r="E9" t="str">
            <v>Operations</v>
          </cell>
          <cell r="F9" t="str">
            <v>2Q 2004</v>
          </cell>
          <cell r="G9" t="str">
            <v>Citigroup Corporate Center; Chief Administrative Office; Corporate Information Security Office</v>
          </cell>
          <cell r="H9" t="str">
            <v>Operational Risk</v>
          </cell>
          <cell r="L9" t="str">
            <v>Other</v>
          </cell>
        </row>
        <row r="10">
          <cell r="A10" t="str">
            <v>ANGUILLA</v>
          </cell>
          <cell r="C10" t="str">
            <v>AFSC Agency, Inc. (MT)</v>
          </cell>
          <cell r="D10" t="str">
            <v>Global Fixed Income</v>
          </cell>
          <cell r="E10" t="str">
            <v>Other</v>
          </cell>
          <cell r="F10" t="str">
            <v>3Q 2004</v>
          </cell>
          <cell r="G10" t="str">
            <v>Citigroup Corporate Center; Chief Administrative Office; Corporate Secretary / External Affairs Admin</v>
          </cell>
          <cell r="H10" t="str">
            <v>Sovereign Risk</v>
          </cell>
        </row>
        <row r="11">
          <cell r="A11" t="str">
            <v>ANTARCTICA</v>
          </cell>
          <cell r="C11" t="str">
            <v>AHES REIT Corporation</v>
          </cell>
          <cell r="D11" t="str">
            <v>Global Investment Banking</v>
          </cell>
          <cell r="E11" t="str">
            <v>Risk Management</v>
          </cell>
          <cell r="F11" t="str">
            <v>4Q 2004</v>
          </cell>
          <cell r="G11" t="str">
            <v>Citigroup Corporate Center; Chief Administrative Office; Corporate Security and Investigative Services</v>
          </cell>
          <cell r="H11" t="str">
            <v>Staffing / Organization</v>
          </cell>
        </row>
        <row r="12">
          <cell r="A12" t="str">
            <v>ANTIGUA &amp; BARBUDA</v>
          </cell>
          <cell r="C12" t="str">
            <v>AIC Corporation</v>
          </cell>
          <cell r="D12" t="str">
            <v>Global Securities Services</v>
          </cell>
          <cell r="E12" t="str">
            <v>Technology</v>
          </cell>
          <cell r="F12" t="str">
            <v>1Q 2005</v>
          </cell>
          <cell r="G12" t="str">
            <v>Citigroup Corporate Center; Chief Administrative Office; Diversity</v>
          </cell>
          <cell r="H12" t="str">
            <v xml:space="preserve">Strategic / Franchise Risk </v>
          </cell>
        </row>
        <row r="13">
          <cell r="A13" t="str">
            <v>ARGENTINA</v>
          </cell>
          <cell r="C13" t="str">
            <v>AIG Brunswick Millennium Fund Partners A, LP</v>
          </cell>
          <cell r="D13" t="str">
            <v>Institutional Recovery Managmenet</v>
          </cell>
          <cell r="F13" t="str">
            <v>2Q 2005</v>
          </cell>
          <cell r="G13" t="str">
            <v>Citigroup Corporate Center; Chief Administrative Office; Global Community Relations</v>
          </cell>
          <cell r="H13" t="str">
            <v>Systems / Technology Risk</v>
          </cell>
        </row>
        <row r="14">
          <cell r="A14" t="str">
            <v>ARMENIA</v>
          </cell>
          <cell r="C14" t="str">
            <v>AMAD Holdings Inc.</v>
          </cell>
          <cell r="D14" t="str">
            <v>Loan Portfolio Management</v>
          </cell>
          <cell r="F14" t="str">
            <v>3Q 2005</v>
          </cell>
          <cell r="G14" t="str">
            <v>Citigroup Corporate Center; Chief Administrative Office; Government Relations</v>
          </cell>
          <cell r="H14" t="str">
            <v>Unauthorized Activity</v>
          </cell>
        </row>
        <row r="15">
          <cell r="A15" t="str">
            <v>ARUBA</v>
          </cell>
          <cell r="C15" t="str">
            <v>AMCO Biotech, Inc.</v>
          </cell>
          <cell r="D15" t="str">
            <v>Local Finance</v>
          </cell>
          <cell r="F15" t="str">
            <v>4Q 2005</v>
          </cell>
          <cell r="G15" t="str">
            <v>Citigroup Corporate Center; Chief Administrative Office; Legal Affairs</v>
          </cell>
          <cell r="H15" t="str">
            <v>Internal Theft and Fraud</v>
          </cell>
        </row>
        <row r="16">
          <cell r="A16" t="str">
            <v>AUSTRALIA</v>
          </cell>
          <cell r="C16" t="str">
            <v>American Commercial Lines LLC</v>
          </cell>
          <cell r="D16" t="str">
            <v>Municipals</v>
          </cell>
          <cell r="G16" t="str">
            <v>Citigroup Corporate Center; Chief Financial Officer Group</v>
          </cell>
          <cell r="H16" t="str">
            <v>External Theft and Fraud</v>
          </cell>
        </row>
        <row r="17">
          <cell r="A17" t="str">
            <v>AUSTRIA</v>
          </cell>
          <cell r="C17" t="str">
            <v>Arcadia Financial Ltd.</v>
          </cell>
          <cell r="D17" t="str">
            <v>Other</v>
          </cell>
          <cell r="G17" t="str">
            <v>Citigroup Corporate Center; Chief Financial Officer Group; Admin</v>
          </cell>
          <cell r="H17" t="str">
            <v>Internal Systems Security</v>
          </cell>
        </row>
        <row r="18">
          <cell r="A18" t="str">
            <v>AZERBAIJAN</v>
          </cell>
          <cell r="C18" t="str">
            <v>Aspiration, Inc.</v>
          </cell>
          <cell r="D18" t="str">
            <v>Phibro</v>
          </cell>
          <cell r="G18" t="str">
            <v>Citigroup Corporate Center; Chief Financial Officer Group; CFC - Controllers / Accounting Policy</v>
          </cell>
          <cell r="H18" t="str">
            <v>External Systems Security</v>
          </cell>
        </row>
        <row r="19">
          <cell r="A19" t="str">
            <v>BAHAMAS</v>
          </cell>
          <cell r="C19" t="str">
            <v>Associates Capital Bank, Inc.</v>
          </cell>
          <cell r="D19" t="str">
            <v>Private Client</v>
          </cell>
          <cell r="G19" t="str">
            <v>Citigroup Corporate Center; Chief Financial Officer Group; CFC - Planning / Reporting / Regulatory</v>
          </cell>
          <cell r="H19" t="str">
            <v>Suitability, Disclosure &amp; Fiduciary</v>
          </cell>
        </row>
        <row r="20">
          <cell r="A20" t="str">
            <v>BAHRAIN</v>
          </cell>
          <cell r="C20" t="str">
            <v>Associates Capital Corporation of Canada</v>
          </cell>
          <cell r="D20" t="str">
            <v>Sales &amp; Trading</v>
          </cell>
          <cell r="G20" t="str">
            <v>Citigroup Corporate Center; Chief Financial Officer Group; CFC - Systems</v>
          </cell>
          <cell r="H20" t="str">
            <v>Business Practices or Market Conduct</v>
          </cell>
        </row>
        <row r="21">
          <cell r="A21" t="str">
            <v>BANGLADESH</v>
          </cell>
          <cell r="C21" t="str">
            <v>Associates Capital Corporation plc</v>
          </cell>
          <cell r="D21" t="str">
            <v>Trade</v>
          </cell>
          <cell r="G21" t="str">
            <v>Citigroup Corporate Center; Chief Financial Officer Group; Corporate Development</v>
          </cell>
          <cell r="H21" t="str">
            <v>Product Design</v>
          </cell>
        </row>
        <row r="22">
          <cell r="A22" t="str">
            <v>BARBADOS</v>
          </cell>
          <cell r="C22" t="str">
            <v>Associates Capital (Jersey) Limited</v>
          </cell>
          <cell r="G22" t="str">
            <v>Citigroup Corporate Center; Chief Financial Officer Group; Corporate Tax</v>
          </cell>
          <cell r="H22" t="str">
            <v>Selection, Sponsorship &amp; Exposure</v>
          </cell>
        </row>
        <row r="23">
          <cell r="A23" t="str">
            <v>BELARUS</v>
          </cell>
          <cell r="C23" t="str">
            <v>Associates Capital Services Corporation</v>
          </cell>
          <cell r="G23" t="str">
            <v>Citigroup Corporate Center; Chief Financial Officer Group; Corporate Treasury</v>
          </cell>
          <cell r="H23" t="str">
            <v>Advisory Activities</v>
          </cell>
        </row>
        <row r="24">
          <cell r="A24" t="str">
            <v>BELGIUM</v>
          </cell>
          <cell r="C24" t="str">
            <v>Associates Commercial Corporation (AL)</v>
          </cell>
          <cell r="G24" t="str">
            <v>Citigroup Corporate Center; Chief Financial Officer Group; Finance Mgmt Assoc Program / Other</v>
          </cell>
          <cell r="H24" t="str">
            <v>Employee Relations</v>
          </cell>
        </row>
        <row r="25">
          <cell r="A25" t="str">
            <v>BELIZE</v>
          </cell>
          <cell r="C25" t="str">
            <v>Associates Commercial Leasing Company, Inc.</v>
          </cell>
          <cell r="G25" t="str">
            <v>Citigroup Corporate Center; Chief Financial Officer Group; Investor Relations</v>
          </cell>
          <cell r="H25" t="str">
            <v>Workplace Environment</v>
          </cell>
        </row>
        <row r="26">
          <cell r="A26" t="str">
            <v>BENIN</v>
          </cell>
          <cell r="C26" t="str">
            <v>Associates Corporation of North America (A Texas Corporation)</v>
          </cell>
          <cell r="G26" t="str">
            <v>Citigroup Corporate Center; Citigroup Global Investments</v>
          </cell>
          <cell r="H26" t="str">
            <v>Diversity &amp; Discrimination</v>
          </cell>
        </row>
        <row r="27">
          <cell r="A27" t="str">
            <v>BERMUDA</v>
          </cell>
          <cell r="C27" t="str">
            <v>Associates Finance Taiwan, Inc.</v>
          </cell>
          <cell r="G27" t="str">
            <v>Citigroup Corporate Center; Citigroup Global Investments; Citigroup Investments Inc.</v>
          </cell>
          <cell r="H27" t="str">
            <v>Disasters</v>
          </cell>
        </row>
        <row r="28">
          <cell r="A28" t="str">
            <v>BHUTAN</v>
          </cell>
          <cell r="C28" t="str">
            <v>Associates Financial Life Insurance Company</v>
          </cell>
          <cell r="G28" t="str">
            <v>Citigroup Corporate Center; Citigroup Global Investments; Emerging Markets Investments</v>
          </cell>
          <cell r="H28" t="str">
            <v>Major Infrastructure Disruptions</v>
          </cell>
        </row>
        <row r="29">
          <cell r="A29" t="str">
            <v>BOLIVIA</v>
          </cell>
          <cell r="C29" t="str">
            <v>Associates Financial Life Insurance Company of Texas</v>
          </cell>
          <cell r="G29" t="str">
            <v>Citigroup Corporate Center; Citigroup Global Investments; Fixed Income</v>
          </cell>
          <cell r="H29" t="str">
            <v>Transaction Capture, Execution &amp; Maintenance</v>
          </cell>
        </row>
        <row r="30">
          <cell r="A30" t="str">
            <v>BOSNIA &amp; HERZEGOVINA</v>
          </cell>
          <cell r="C30" t="str">
            <v>Associates First Capital Corporation</v>
          </cell>
          <cell r="G30" t="str">
            <v>Citigroup Corporate Center; Citigroup Global Investments; Insurance Portfolio Gains/Losses</v>
          </cell>
          <cell r="H30" t="str">
            <v>Monitoring and Reporting</v>
          </cell>
        </row>
        <row r="31">
          <cell r="A31" t="str">
            <v>BOTSWANA</v>
          </cell>
          <cell r="C31" t="str">
            <v>Associates India Financial Services Private Limited</v>
          </cell>
          <cell r="G31" t="str">
            <v>Citigroup Corporate Center; Citigroup Global Investments; Strategic Investments Group</v>
          </cell>
          <cell r="H31" t="str">
            <v>Customer Account Initiation &amp; Documentation</v>
          </cell>
        </row>
        <row r="32">
          <cell r="A32" t="str">
            <v>BOUVET ISLAND</v>
          </cell>
          <cell r="C32" t="str">
            <v>Associates International Holdings Corporation</v>
          </cell>
          <cell r="G32" t="str">
            <v>Citigroup Corporate Center; Citigroup Global Investments; US Equities &amp; Alternatives</v>
          </cell>
          <cell r="H32" t="str">
            <v>Customer / Client Account Management</v>
          </cell>
        </row>
        <row r="33">
          <cell r="A33" t="str">
            <v>BRAZIL</v>
          </cell>
          <cell r="C33" t="str">
            <v>Associates Real Estate Financial Services Company, Inc.</v>
          </cell>
          <cell r="G33" t="str">
            <v>Citigroup Corporate Center; Citigroup Global Investments; Venture Capital</v>
          </cell>
          <cell r="H33" t="str">
            <v>Systems &amp; Technology</v>
          </cell>
        </row>
        <row r="34">
          <cell r="A34" t="str">
            <v>BRITISH INDIAN OCEAN TERR</v>
          </cell>
          <cell r="C34" t="str">
            <v>Associates Servicios de Mexico, S.A. de C.V.</v>
          </cell>
          <cell r="G34" t="str">
            <v>Citigroup Corporate Center; Citigroup Risk Management</v>
          </cell>
          <cell r="H34" t="str">
            <v>Trade Counterparties</v>
          </cell>
        </row>
        <row r="35">
          <cell r="A35" t="str">
            <v>BRUNEI DARUSSALAM</v>
          </cell>
          <cell r="C35" t="str">
            <v>Associates/Trans-National Leasing, Inc.</v>
          </cell>
          <cell r="G35" t="str">
            <v>Citigroup Corporate Center; Citigroup Risk Management; Credit Policy</v>
          </cell>
          <cell r="H35" t="str">
            <v>Vendors &amp; Suppliers</v>
          </cell>
        </row>
        <row r="36">
          <cell r="A36" t="str">
            <v>BULGARIA</v>
          </cell>
          <cell r="C36" t="str">
            <v>Astilbe SAS</v>
          </cell>
          <cell r="G36" t="str">
            <v>Citigroup Corporate Center; Citigroup Risk Management; Cross Border Risk</v>
          </cell>
        </row>
        <row r="37">
          <cell r="A37" t="str">
            <v>BURKINA FASO</v>
          </cell>
          <cell r="C37" t="str">
            <v>Atriax Holdings Limited</v>
          </cell>
          <cell r="G37" t="str">
            <v>Citigroup Corporate Center; Citigroup Risk Management; Risk Architecture</v>
          </cell>
        </row>
        <row r="38">
          <cell r="A38" t="str">
            <v>BURUNDI</v>
          </cell>
          <cell r="C38" t="str">
            <v>Auto One Acceptance Corporation</v>
          </cell>
          <cell r="G38" t="str">
            <v>Citigroup Corporate Center; Citigroup Risk Management; Risk Management</v>
          </cell>
        </row>
        <row r="39">
          <cell r="A39" t="str">
            <v>CAMBODIA</v>
          </cell>
          <cell r="C39" t="str">
            <v>Avantel, S.A.</v>
          </cell>
          <cell r="G39" t="str">
            <v>Citigroup Corporate Center; Corporate Insurance &amp; Risk Management</v>
          </cell>
        </row>
        <row r="40">
          <cell r="A40" t="str">
            <v>CAMEROON</v>
          </cell>
          <cell r="C40" t="str">
            <v>Avantel Servicios, S.A. de C.V.</v>
          </cell>
          <cell r="G40" t="str">
            <v>Citigroup Corporate Center; e-Citi</v>
          </cell>
        </row>
        <row r="41">
          <cell r="A41" t="str">
            <v>CANADA</v>
          </cell>
          <cell r="C41" t="str">
            <v>Banamex USA Bancorp</v>
          </cell>
          <cell r="G41" t="str">
            <v>Citigroup Corporate Center; Global Technology / Citigroup Shared Services</v>
          </cell>
        </row>
        <row r="42">
          <cell r="A42" t="str">
            <v>CAPE VERDE</v>
          </cell>
          <cell r="C42" t="str">
            <v>Banco Citibank S.A.</v>
          </cell>
          <cell r="G42" t="str">
            <v>Citigroup Corporate Center; Global Technology / Citigroup Shared Services; Citigroup Business Services</v>
          </cell>
        </row>
        <row r="43">
          <cell r="A43" t="str">
            <v>CAYMAN ISLANDS</v>
          </cell>
          <cell r="C43" t="str">
            <v>Banco Nacional de Mexico, S.A.</v>
          </cell>
          <cell r="G43" t="str">
            <v>Citigroup Corporate Center; Global Technology / Citigroup Shared Services; Citigroup Global Technology Infrastructure (CGTI)</v>
          </cell>
        </row>
        <row r="44">
          <cell r="A44" t="str">
            <v>CENTRAL AFRICAN REP.</v>
          </cell>
          <cell r="C44" t="str">
            <v>Banelco S.A.</v>
          </cell>
          <cell r="G44" t="str">
            <v>Citigroup Corporate Center; Global Technology / Citigroup Shared Services; Citigroup Realty Services</v>
          </cell>
        </row>
        <row r="45">
          <cell r="A45" t="str">
            <v>CHAD</v>
          </cell>
          <cell r="C45" t="str">
            <v>Bank Handlowy w Warszawie S.A.</v>
          </cell>
          <cell r="G45" t="str">
            <v>Consumer Group Developed</v>
          </cell>
        </row>
        <row r="46">
          <cell r="A46" t="str">
            <v>CHILE</v>
          </cell>
          <cell r="C46" t="str">
            <v>Benco &amp; Co., L.L.C.</v>
          </cell>
          <cell r="G46" t="str">
            <v>Consumer Group Developed; Admin / Other</v>
          </cell>
        </row>
        <row r="47">
          <cell r="A47" t="str">
            <v>CHINA</v>
          </cell>
          <cell r="C47" t="str">
            <v>California Commerce Bank</v>
          </cell>
          <cell r="G47" t="str">
            <v>Consumer Group Developed; Citibanking</v>
          </cell>
        </row>
        <row r="48">
          <cell r="A48" t="str">
            <v>CHRISTMAS ISLAND</v>
          </cell>
          <cell r="C48" t="str">
            <v>CC Financial Services Inc.</v>
          </cell>
          <cell r="G48" t="str">
            <v>Consumer Group Developed; CitiFinancial - Domestic</v>
          </cell>
        </row>
        <row r="49">
          <cell r="A49" t="str">
            <v>COCOS (KEELING) IS.</v>
          </cell>
          <cell r="C49" t="str">
            <v>CCSCI, Inc.</v>
          </cell>
          <cell r="G49" t="str">
            <v>Consumer Group Developed; CitiFinancial - International</v>
          </cell>
        </row>
        <row r="50">
          <cell r="A50" t="str">
            <v>COLOMBIA</v>
          </cell>
          <cell r="C50" t="str">
            <v>Cheapside (SSL) Limited</v>
          </cell>
          <cell r="G50" t="str">
            <v>Consumer Group Developed; Diners Club</v>
          </cell>
        </row>
        <row r="51">
          <cell r="A51" t="str">
            <v>COMOROS</v>
          </cell>
          <cell r="C51" t="str">
            <v>Chesapeake Appraisal and Settlement Services Agency of Ohio Inc.</v>
          </cell>
          <cell r="G51" t="str">
            <v>Consumer Group Developed; Japan</v>
          </cell>
        </row>
        <row r="52">
          <cell r="A52" t="str">
            <v>CONGO, REPUBLIC OF</v>
          </cell>
          <cell r="C52" t="str">
            <v>Citi Asset Management Limited</v>
          </cell>
          <cell r="G52" t="str">
            <v>Consumer Group Developed; Japan; Cards</v>
          </cell>
        </row>
        <row r="53">
          <cell r="A53" t="str">
            <v>CONGO,DEMOCRATIC REPUBLIC</v>
          </cell>
          <cell r="C53" t="str">
            <v>Citibank Aktiengesellschaft</v>
          </cell>
          <cell r="G53" t="str">
            <v>Consumer Group Developed; Japan; Retail Banking</v>
          </cell>
        </row>
        <row r="54">
          <cell r="A54" t="str">
            <v>COOK ISLANDS</v>
          </cell>
          <cell r="C54" t="str">
            <v>Citibank a.s.</v>
          </cell>
          <cell r="G54" t="str">
            <v>Consumer Group Developed; Mortgage</v>
          </cell>
        </row>
        <row r="55">
          <cell r="A55" t="str">
            <v>COSTA RICA</v>
          </cell>
          <cell r="C55" t="str">
            <v>Citibank Belgium S.A./N.V.</v>
          </cell>
          <cell r="G55" t="str">
            <v>Consumer Group Developed; NA Cards</v>
          </cell>
        </row>
        <row r="56">
          <cell r="A56" t="str">
            <v>COTE D'IVOIRE</v>
          </cell>
          <cell r="C56" t="str">
            <v>Citibank Berhad</v>
          </cell>
          <cell r="G56" t="str">
            <v>Consumer Group Developed; Primerica Financial Services</v>
          </cell>
        </row>
        <row r="57">
          <cell r="A57" t="str">
            <v>CROATIA</v>
          </cell>
          <cell r="C57" t="str">
            <v>Citibank Canada</v>
          </cell>
          <cell r="G57" t="str">
            <v>Consumer Group Developed; Travelers Property &amp; Casualty</v>
          </cell>
        </row>
        <row r="58">
          <cell r="A58" t="str">
            <v>CUBA</v>
          </cell>
          <cell r="C58" t="str">
            <v>Citibank Colombia</v>
          </cell>
          <cell r="G58" t="str">
            <v>Consumer Group Developed; Travelers Property &amp; Casualty; Commercial Lines</v>
          </cell>
        </row>
        <row r="59">
          <cell r="A59" t="str">
            <v>CYPRUS</v>
          </cell>
          <cell r="C59" t="str">
            <v>Citibank Companhia Hipotecaria S.A.</v>
          </cell>
          <cell r="G59" t="str">
            <v>Consumer Group Developed; Travelers Property &amp; Casualty; Personal Lines</v>
          </cell>
        </row>
        <row r="60">
          <cell r="A60" t="str">
            <v>CZECH REPUBLIC</v>
          </cell>
          <cell r="C60" t="str">
            <v>Citibank Corredores de Seguros Limitada</v>
          </cell>
          <cell r="G60" t="str">
            <v>Consumer Group Developed; Treasury</v>
          </cell>
        </row>
        <row r="61">
          <cell r="A61" t="str">
            <v>DENMARK</v>
          </cell>
          <cell r="C61" t="str">
            <v>Citibank-Corretora de Cambio, Titulos e Valores Mobiliarios S.A.</v>
          </cell>
          <cell r="G61" t="str">
            <v>Consumer Group Developed; Western Europe</v>
          </cell>
        </row>
        <row r="62">
          <cell r="A62" t="str">
            <v>DJIBOUTI</v>
          </cell>
          <cell r="C62" t="str">
            <v>Citibank (Costa Rica) Sociedad Anonima</v>
          </cell>
          <cell r="G62" t="str">
            <v>Consumer Group Developed; Western Europe; Cards</v>
          </cell>
        </row>
        <row r="63">
          <cell r="A63" t="str">
            <v>DOMINICA</v>
          </cell>
          <cell r="C63" t="str">
            <v>Citibank Delaware</v>
          </cell>
          <cell r="G63" t="str">
            <v>Consumer Group Developed; Western Europe; Retail Banking</v>
          </cell>
        </row>
        <row r="64">
          <cell r="A64" t="str">
            <v>DOMINICAN REPUBLIC</v>
          </cell>
          <cell r="C64" t="str">
            <v>Citibank-Distribuidora de Titulos e Valores Mobiliarios S.A.</v>
          </cell>
          <cell r="G64" t="str">
            <v>Corporate and Investment Bank</v>
          </cell>
        </row>
        <row r="65">
          <cell r="A65" t="str">
            <v>EAST TIMOR</v>
          </cell>
          <cell r="C65" t="str">
            <v>Citibank Espana S.A.</v>
          </cell>
          <cell r="G65" t="str">
            <v>Corporate and Investment Bank; CitiCapital</v>
          </cell>
        </row>
        <row r="66">
          <cell r="A66" t="str">
            <v>ECUADOR</v>
          </cell>
          <cell r="C66" t="str">
            <v>Citibank Europe Limited</v>
          </cell>
          <cell r="G66" t="str">
            <v>Corporate and Investment Bank; CitiCapital; Associates - Commercial</v>
          </cell>
        </row>
        <row r="67">
          <cell r="A67" t="str">
            <v>EGYPT</v>
          </cell>
          <cell r="C67" t="str">
            <v>Citibank, Federal Savings Bank</v>
          </cell>
          <cell r="G67" t="str">
            <v>Corporate and Investment Bank; CitiCapital; Associates - Commercial; Associates Venture Capital</v>
          </cell>
        </row>
        <row r="68">
          <cell r="A68" t="str">
            <v>EL SALVADOR</v>
          </cell>
          <cell r="C68" t="str">
            <v>Citibank Global Asset Management (Asia) Limited</v>
          </cell>
          <cell r="G68" t="str">
            <v>Corporate and Investment Bank; CitiCapital; Associates - Commercial; Commercial Capital Mkt</v>
          </cell>
        </row>
        <row r="69">
          <cell r="A69" t="str">
            <v>EQUATORIAL GUINEA</v>
          </cell>
          <cell r="C69" t="str">
            <v>Citibank Holdings (FB) LLC</v>
          </cell>
          <cell r="G69" t="str">
            <v>Corporate and Investment Bank; CitiCapital; Associates - Commercial; Commercial Services</v>
          </cell>
        </row>
        <row r="70">
          <cell r="A70" t="str">
            <v>ERITREA</v>
          </cell>
          <cell r="C70" t="str">
            <v>Citibank Insurance Agency, Inc.</v>
          </cell>
          <cell r="G70" t="str">
            <v>Corporate and Investment Bank; CitiCapital; Associates - Commercial; Equipment Finance</v>
          </cell>
        </row>
        <row r="71">
          <cell r="A71" t="str">
            <v>ESTONIA</v>
          </cell>
          <cell r="C71" t="str">
            <v>Citibank International</v>
          </cell>
          <cell r="G71" t="str">
            <v>Corporate and Investment Bank; CitiCapital; Associates - Commercial; Trans &amp; Industrial Equip</v>
          </cell>
        </row>
        <row r="72">
          <cell r="A72" t="str">
            <v>ETHIOPIA</v>
          </cell>
          <cell r="C72" t="str">
            <v>Citibank International plc</v>
          </cell>
          <cell r="G72" t="str">
            <v>Corporate and Investment Bank; CitiCapital; CitiCapital Admin</v>
          </cell>
        </row>
        <row r="73">
          <cell r="A73" t="str">
            <v>FALKLAND ISLANDS</v>
          </cell>
          <cell r="C73" t="str">
            <v>Citibank Investment Services Limited</v>
          </cell>
          <cell r="G73" t="str">
            <v>Corporate and Investment Bank; CitiCapital; CitiCapital Bankers Leasing</v>
          </cell>
        </row>
        <row r="74">
          <cell r="A74" t="str">
            <v>FAROE ISLANDS</v>
          </cell>
          <cell r="C74" t="str">
            <v>Citibank Investments Limited</v>
          </cell>
          <cell r="G74" t="str">
            <v>Corporate and Investment Bank; CitiCapital; CitiCapital Bus Tech Grp</v>
          </cell>
        </row>
        <row r="75">
          <cell r="A75" t="str">
            <v>FIJI</v>
          </cell>
          <cell r="C75" t="str">
            <v>Citibank Ireland Financial Services plc</v>
          </cell>
          <cell r="G75" t="str">
            <v>Corporate and Investment Bank; CitiCapital; CitiCapital Bus Tech Grp; CitiCapital Vendor BTG (Bus Tech Grp)</v>
          </cell>
        </row>
        <row r="76">
          <cell r="A76" t="str">
            <v>FINLAND</v>
          </cell>
          <cell r="C76" t="str">
            <v>Citibank Leasing S.A.-Arrendamento Mercantil</v>
          </cell>
          <cell r="G76" t="str">
            <v>Corporate and Investment Bank; CitiCapital; CitiCapital Canada</v>
          </cell>
        </row>
        <row r="77">
          <cell r="A77" t="str">
            <v>FRANCE</v>
          </cell>
          <cell r="C77" t="str">
            <v>Citibank-Maghreb</v>
          </cell>
          <cell r="G77" t="str">
            <v>Corporate and Investment Bank; CitiCapital; CitiCapital Canada; CitiCapital Int'l-Vendor Canada</v>
          </cell>
        </row>
        <row r="78">
          <cell r="A78" t="str">
            <v>FRENCH GUIANA</v>
          </cell>
          <cell r="C78" t="str">
            <v>Citibank, N.A.</v>
          </cell>
          <cell r="G78" t="str">
            <v>Corporate and Investment Bank; CitiCapital; CitiCapital Dealer Finance</v>
          </cell>
        </row>
        <row r="79">
          <cell r="A79" t="str">
            <v>FRENCH POLYNESIA</v>
          </cell>
          <cell r="C79" t="str">
            <v>Citibank (Nevada), National Association</v>
          </cell>
          <cell r="G79" t="str">
            <v>Corporate and Investment Bank; CitiCapital; CitiCapital Dealer Finance; CitiCapital Dealer Finance</v>
          </cell>
        </row>
        <row r="80">
          <cell r="A80" t="str">
            <v>FRENCH SOUTHERN TERR</v>
          </cell>
          <cell r="C80" t="str">
            <v>Citibank (New York State)</v>
          </cell>
          <cell r="G80" t="str">
            <v>Corporate and Investment Bank; CitiCapital; CitiCapital Dealer Finance; CitiCapital Machine Tools Fin</v>
          </cell>
        </row>
        <row r="81">
          <cell r="A81" t="str">
            <v>GABON</v>
          </cell>
          <cell r="C81" t="str">
            <v>Citibank Overseas Investment Corporation</v>
          </cell>
          <cell r="G81" t="str">
            <v>Corporate and Investment Bank; CitiCapital; CitiCapital Equip Fin Other</v>
          </cell>
        </row>
        <row r="82">
          <cell r="A82" t="str">
            <v>GAMBIA</v>
          </cell>
          <cell r="C82" t="str">
            <v>Citibank Privatkunden AG</v>
          </cell>
          <cell r="G82" t="str">
            <v>Corporate and Investment Bank; CitiCapital; CitiCapital Europe</v>
          </cell>
        </row>
        <row r="83">
          <cell r="A83" t="str">
            <v>GEORGIA</v>
          </cell>
          <cell r="C83" t="str">
            <v>Citibank Pty Limited</v>
          </cell>
          <cell r="G83" t="str">
            <v>Corporate and Investment Bank; CitiCapital; CitiCapital Europe; CitiCapital Equip Finance Europe</v>
          </cell>
        </row>
        <row r="84">
          <cell r="A84" t="str">
            <v>GERMANY</v>
          </cell>
          <cell r="C84" t="str">
            <v>Citibank Romania S.A.</v>
          </cell>
          <cell r="G84" t="str">
            <v>Corporate and Investment Bank; CitiCapital; CitiCapital Europe; CitiCapital Int'l-Vendor Europe</v>
          </cell>
        </row>
        <row r="85">
          <cell r="A85" t="str">
            <v>GHANA</v>
          </cell>
          <cell r="C85" t="str">
            <v>Citibank Rt.</v>
          </cell>
          <cell r="G85" t="str">
            <v>Corporate and Investment Bank; CitiCapital; CitiCapital Europe; Vendor/Dealer UK</v>
          </cell>
        </row>
        <row r="86">
          <cell r="A86" t="str">
            <v>GIBRALTAR</v>
          </cell>
          <cell r="C86" t="str">
            <v>Citibank (Slovakia) a.s.</v>
          </cell>
          <cell r="G86" t="str">
            <v>Corporate and Investment Bank; CitiCapital; CitiCapital HC/Elect/Energy</v>
          </cell>
        </row>
        <row r="87">
          <cell r="A87" t="str">
            <v>GREECE</v>
          </cell>
          <cell r="C87" t="str">
            <v>Citibank (South Dakota), N.A.</v>
          </cell>
          <cell r="G87" t="str">
            <v>Corporate and Investment Bank; CitiCapital; CitiCapital HC/Elect/Energy; CitiCapital Vendor HC/Elect/Energy</v>
          </cell>
        </row>
        <row r="88">
          <cell r="A88" t="str">
            <v>GREENLAND</v>
          </cell>
          <cell r="C88" t="str">
            <v>Citibank (Switzerland)</v>
          </cell>
          <cell r="G88" t="str">
            <v>Corporate and Investment Bank; CitiCapital; CitiCapital Vehicle Leasing</v>
          </cell>
        </row>
        <row r="89">
          <cell r="A89" t="str">
            <v>GRENADA</v>
          </cell>
          <cell r="C89" t="str">
            <v>Citibank Tanzania Limited</v>
          </cell>
          <cell r="G89" t="str">
            <v>Corporate and Investment Bank; CitiCapital; Commercial Corporate Group</v>
          </cell>
        </row>
        <row r="90">
          <cell r="A90" t="str">
            <v>GUADELOUPE</v>
          </cell>
          <cell r="C90" t="str">
            <v>Citibank (Trinidad &amp; Tobago) Limited</v>
          </cell>
          <cell r="G90" t="str">
            <v>Corporate and Investment Bank; CitiCapital; Franchise</v>
          </cell>
        </row>
        <row r="91">
          <cell r="A91" t="str">
            <v>GUAM</v>
          </cell>
          <cell r="C91" t="str">
            <v>Citibank Uganda Limited</v>
          </cell>
          <cell r="G91" t="str">
            <v>Corporate and Investment Bank; CitiCapital; Franchise; CitiCapital Franchise Finance</v>
          </cell>
        </row>
        <row r="92">
          <cell r="A92" t="str">
            <v>GUATEMALA</v>
          </cell>
          <cell r="C92" t="str">
            <v>Citibank USA, National Association</v>
          </cell>
          <cell r="G92" t="str">
            <v>Corporate and Investment Bank; CitiCapital; Specialized Direct Finance</v>
          </cell>
        </row>
        <row r="93">
          <cell r="A93" t="str">
            <v>GUERNSEY, C.I.</v>
          </cell>
          <cell r="C93" t="str">
            <v>Citibank (West), FSB</v>
          </cell>
          <cell r="G93" t="str">
            <v>Corporate and Investment Bank; CitiCapital; Specialized Direct Finance; CitiCapital EAB Leasing</v>
          </cell>
        </row>
        <row r="94">
          <cell r="A94" t="str">
            <v>GUINEA</v>
          </cell>
          <cell r="C94" t="str">
            <v>Citibank (Zaire) S.A.R.L.</v>
          </cell>
          <cell r="G94" t="str">
            <v>Corporate and Investment Bank; CitiCapital; Specialized Direct Finance; Middle Market</v>
          </cell>
        </row>
        <row r="95">
          <cell r="A95" t="str">
            <v>GUINEA-BISSAU</v>
          </cell>
          <cell r="C95" t="str">
            <v>Citibank Zambia Limited</v>
          </cell>
          <cell r="G95" t="str">
            <v>Corporate and Investment Bank; Customer Mgt / Mktg</v>
          </cell>
        </row>
        <row r="96">
          <cell r="A96" t="str">
            <v>GUYANA</v>
          </cell>
          <cell r="C96" t="str">
            <v>CitiCapital Commercial Corporation</v>
          </cell>
          <cell r="G96" t="str">
            <v>Corporate and Investment Bank; Customer Mgt / Mktg; Customer Mgmt</v>
          </cell>
        </row>
        <row r="97">
          <cell r="A97" t="str">
            <v>HAITI</v>
          </cell>
          <cell r="C97" t="str">
            <v>CitiCapital Commercial Leasing Corporation</v>
          </cell>
          <cell r="G97" t="str">
            <v>Corporate and Investment Bank; Customer Mgt / Mktg; Customer Mgmt; Europe Cust Mgmt</v>
          </cell>
        </row>
        <row r="98">
          <cell r="A98" t="str">
            <v>HEARD &amp; MCDONALD IS.</v>
          </cell>
          <cell r="C98" t="str">
            <v>Citicapital Fleet Limited</v>
          </cell>
          <cell r="G98" t="str">
            <v>Corporate and Investment Bank; Customer Mgt / Mktg; Customer Mgmt; Japan Cust Mgmt</v>
          </cell>
        </row>
        <row r="99">
          <cell r="A99" t="str">
            <v>HOLY SEE (VATICAN CITY)</v>
          </cell>
          <cell r="C99" t="str">
            <v>CitiCapital SAS</v>
          </cell>
          <cell r="G99" t="str">
            <v>Corporate and Investment Bank; Customer Mgt / Mktg; Customer Mgmt; NA Cust Mgmt</v>
          </cell>
        </row>
        <row r="100">
          <cell r="A100" t="str">
            <v>HONDURAS</v>
          </cell>
          <cell r="C100" t="str">
            <v>CitiCapital Small Business Finance, Inc.</v>
          </cell>
          <cell r="G100" t="str">
            <v>Corporate and Investment Bank; Customer Mgt / Mktg; Marketing (Citi)</v>
          </cell>
        </row>
        <row r="101">
          <cell r="A101" t="str">
            <v>HONG KONG</v>
          </cell>
          <cell r="C101" t="str">
            <v>CitiCapital Trailer Rental, Inc.</v>
          </cell>
          <cell r="G101" t="str">
            <v>Corporate and Investment Bank; Customer Mgt / Mktg; Marketing (Citi); Analytics Utility</v>
          </cell>
        </row>
        <row r="102">
          <cell r="A102" t="str">
            <v>HUNGARY</v>
          </cell>
          <cell r="C102" t="str">
            <v>Citicard S.A.</v>
          </cell>
          <cell r="G102" t="str">
            <v>Corporate and Investment Bank; Customer Mgt / Mktg; Marketing (Citi); CBA - Industry Analysts</v>
          </cell>
        </row>
        <row r="103">
          <cell r="A103" t="str">
            <v>ICELAND</v>
          </cell>
          <cell r="C103" t="str">
            <v>Citicorp Capital II</v>
          </cell>
          <cell r="G103" t="str">
            <v>Corporate and Investment Bank; Customer Mgt / Mktg; Marketing (Citi); CBA - Management Assoc Program</v>
          </cell>
        </row>
        <row r="104">
          <cell r="A104" t="str">
            <v>INDIA</v>
          </cell>
          <cell r="C104" t="str">
            <v>Citicorp Capital Investors Europe Limited</v>
          </cell>
          <cell r="G104" t="str">
            <v>Corporate and Investment Bank; Customer Mgt / Mktg; Marketing (Citi); Compass</v>
          </cell>
        </row>
        <row r="105">
          <cell r="A105" t="str">
            <v>INDONESIA</v>
          </cell>
          <cell r="C105" t="str">
            <v>Citicorp Card Operations GmbH</v>
          </cell>
          <cell r="G105" t="str">
            <v>Corporate and Investment Bank; Customer Mgt / Mktg; Marketing (Citi); Customer Management Process</v>
          </cell>
        </row>
        <row r="106">
          <cell r="A106" t="str">
            <v>IRAN</v>
          </cell>
          <cell r="C106" t="str">
            <v>Citicorp Card Services, Inc.</v>
          </cell>
          <cell r="G106" t="str">
            <v>Corporate and Investment Bank; Customer Mgt / Mktg; Marketing (Citi); Information Management</v>
          </cell>
        </row>
        <row r="107">
          <cell r="A107" t="str">
            <v>IRAQ</v>
          </cell>
          <cell r="C107" t="str">
            <v>Citicorp Chile Administradora de Fondos de Inversion S.A.</v>
          </cell>
          <cell r="G107" t="str">
            <v>Corporate and Investment Bank; Customer Mgt / Mktg; Marketing (Citi); Management &amp; Admin</v>
          </cell>
        </row>
        <row r="108">
          <cell r="A108" t="str">
            <v>IRELAND</v>
          </cell>
          <cell r="C108" t="str">
            <v>Citicorp Corretora de Seguros S.A.</v>
          </cell>
          <cell r="G108" t="str">
            <v>Corporate and Investment Bank; Global Equities</v>
          </cell>
        </row>
        <row r="109">
          <cell r="A109" t="str">
            <v>ISLE OF MAN</v>
          </cell>
          <cell r="C109" t="str">
            <v>Citicorp Credit Services, Inc.</v>
          </cell>
          <cell r="G109" t="str">
            <v>Corporate and Investment Bank; Global Equities; Equities Capital Markets</v>
          </cell>
        </row>
        <row r="110">
          <cell r="A110" t="str">
            <v>ISRAEL</v>
          </cell>
          <cell r="C110" t="str">
            <v>Citicorp Credit Services, Inc. (Delaware)</v>
          </cell>
          <cell r="G110" t="str">
            <v>Corporate and Investment Bank; Global Equities; Equities Capital Markets; Asia ECM</v>
          </cell>
        </row>
        <row r="111">
          <cell r="A111" t="str">
            <v>ITALY</v>
          </cell>
          <cell r="C111" t="str">
            <v>Citicorp Credit Services, Inc. (Maryland)</v>
          </cell>
          <cell r="G111" t="str">
            <v>Corporate and Investment Bank; Global Equities; Equities Capital Markets; Australia ECM</v>
          </cell>
        </row>
        <row r="112">
          <cell r="A112" t="str">
            <v>JAMAICA</v>
          </cell>
          <cell r="C112" t="str">
            <v>Citicorp Credit Services, Inc. (USA)</v>
          </cell>
          <cell r="G112" t="str">
            <v>Corporate and Investment Bank; Global Equities; Equities Capital Markets; Europe ECM</v>
          </cell>
        </row>
        <row r="113">
          <cell r="A113" t="str">
            <v>JAPAN</v>
          </cell>
          <cell r="C113" t="str">
            <v>Citicorp Data Systems Incorporated</v>
          </cell>
          <cell r="G113" t="str">
            <v>Corporate and Investment Bank; Global Equities; Equities Capital Markets; Japan ECM</v>
          </cell>
        </row>
        <row r="114">
          <cell r="A114" t="str">
            <v>JERSEY, C.I.</v>
          </cell>
          <cell r="C114" t="str">
            <v>Citicorp Delaware Services, Inc.</v>
          </cell>
          <cell r="G114" t="str">
            <v>Corporate and Investment Bank; Global Equities; Equities Capital Markets; LA ECM</v>
          </cell>
        </row>
        <row r="115">
          <cell r="A115" t="str">
            <v>JORDAN</v>
          </cell>
          <cell r="C115" t="str">
            <v>Citicorp Del-Lease, Inc.</v>
          </cell>
          <cell r="G115" t="str">
            <v>Corporate and Investment Bank; Global Equities; Equities Capital Markets; US ECM</v>
          </cell>
        </row>
        <row r="116">
          <cell r="A116" t="str">
            <v>KAZAKHSTAN</v>
          </cell>
          <cell r="C116" t="str">
            <v>Citicorp Deutschland Aktiengesellschaft</v>
          </cell>
          <cell r="G116" t="str">
            <v>Corporate and Investment Bank; Global Equities; Equity Derivatives</v>
          </cell>
        </row>
        <row r="117">
          <cell r="A117" t="str">
            <v>KENYA</v>
          </cell>
          <cell r="C117" t="str">
            <v>Citicorp Diners Club Inc.</v>
          </cell>
          <cell r="G117" t="str">
            <v>Corporate and Investment Bank; Global Equities; Other</v>
          </cell>
        </row>
        <row r="118">
          <cell r="A118" t="str">
            <v>KIRIBATI</v>
          </cell>
          <cell r="C118" t="str">
            <v>Citicorp Diners Club Japan Kabushiki Kaisha</v>
          </cell>
          <cell r="G118" t="str">
            <v>Corporate and Investment Bank; Global Equities; Warrants</v>
          </cell>
        </row>
        <row r="119">
          <cell r="A119" t="str">
            <v>KUWAIT</v>
          </cell>
          <cell r="C119" t="str">
            <v>Citicorp Electronic Commerce, Inc.</v>
          </cell>
          <cell r="G119" t="str">
            <v>Corporate and Investment Bank; Global Fixed Income</v>
          </cell>
        </row>
        <row r="120">
          <cell r="A120" t="str">
            <v>KYRGYZSTAN</v>
          </cell>
          <cell r="C120" t="str">
            <v>Citicorp Electronic Financial Services, Inc.</v>
          </cell>
          <cell r="G120" t="str">
            <v>Corporate and Investment Bank; Global Fixed Income; Asset Based Finance</v>
          </cell>
        </row>
        <row r="121">
          <cell r="A121" t="str">
            <v>LAOS</v>
          </cell>
          <cell r="C121" t="str">
            <v>Citicorp Finance (India) Limited</v>
          </cell>
          <cell r="G121" t="str">
            <v>Corporate and Investment Bank; Global Fixed Income; Credit Derivatives</v>
          </cell>
        </row>
        <row r="122">
          <cell r="A122" t="str">
            <v>LATVIA</v>
          </cell>
          <cell r="C122" t="str">
            <v>Citicorp Finance (Thailand) Ltd.</v>
          </cell>
          <cell r="G122" t="str">
            <v>Corporate and Investment Bank; Global Fixed Income; Finance Desk</v>
          </cell>
        </row>
        <row r="123">
          <cell r="A123" t="str">
            <v>LEBANON</v>
          </cell>
          <cell r="C123" t="str">
            <v>Citicorp Financial Services Corporation</v>
          </cell>
          <cell r="G123" t="str">
            <v>Corporate and Investment Bank; Global Fixed Income; Futures</v>
          </cell>
        </row>
        <row r="124">
          <cell r="A124" t="str">
            <v>LESOTHO</v>
          </cell>
          <cell r="C124" t="str">
            <v>Citicorp Financial Services Limited</v>
          </cell>
          <cell r="G124" t="str">
            <v>Corporate and Investment Bank; Global Fixed Income; FX</v>
          </cell>
        </row>
        <row r="125">
          <cell r="A125" t="str">
            <v>LIBERIA</v>
          </cell>
          <cell r="C125" t="str">
            <v>Citicorp Finanziaria S.p.A.</v>
          </cell>
          <cell r="G125" t="str">
            <v>Corporate and Investment Bank; Global Fixed Income; Global Loans</v>
          </cell>
        </row>
        <row r="126">
          <cell r="A126" t="str">
            <v>LIBYAN ARAB JAMAHIRIYA</v>
          </cell>
          <cell r="C126" t="str">
            <v>Citicorp Insurance Agency, Inc.</v>
          </cell>
          <cell r="G126" t="str">
            <v>Corporate and Investment Bank; Global Fixed Income; Governments / Agencies</v>
          </cell>
        </row>
        <row r="127">
          <cell r="A127" t="str">
            <v>LIECHTENSTEIN</v>
          </cell>
          <cell r="C127" t="str">
            <v>Citicorp International Trading Company, Inc.</v>
          </cell>
          <cell r="G127" t="str">
            <v>Corporate and Investment Bank; Global Fixed Income; Interest Rate Derivatives</v>
          </cell>
        </row>
        <row r="128">
          <cell r="A128" t="str">
            <v>LITHUANIA</v>
          </cell>
          <cell r="C128" t="str">
            <v>Citicorp Investment Bank (Singapore) Limited</v>
          </cell>
          <cell r="G128" t="str">
            <v>Corporate and Investment Bank; Global Fixed Income; Mortgages</v>
          </cell>
        </row>
        <row r="129">
          <cell r="A129" t="str">
            <v>LUXEMBOURG</v>
          </cell>
          <cell r="C129" t="str">
            <v>Citicorp Investment Services</v>
          </cell>
          <cell r="G129" t="str">
            <v>Corporate and Investment Bank; Global Fixed Income; NSSB Joint Venture</v>
          </cell>
        </row>
        <row r="130">
          <cell r="A130" t="str">
            <v>MACAU</v>
          </cell>
          <cell r="C130" t="str">
            <v>Citicorp Kartenservice GmbH</v>
          </cell>
          <cell r="G130" t="str">
            <v>Corporate and Investment Bank; Global Fixed Income; Other / Admin</v>
          </cell>
        </row>
        <row r="131">
          <cell r="A131" t="str">
            <v>MACEDONIA</v>
          </cell>
          <cell r="C131" t="str">
            <v>Citicorp Leasing, Inc.</v>
          </cell>
          <cell r="G131" t="str">
            <v>Corporate and Investment Bank; Global Fixed Income; Primary</v>
          </cell>
        </row>
        <row r="132">
          <cell r="A132" t="str">
            <v>MADAGASCAR</v>
          </cell>
          <cell r="C132" t="str">
            <v>Citicorp Limited</v>
          </cell>
          <cell r="G132" t="str">
            <v>Corporate and Investment Bank; Global Fixed Income; Primary; Asia Capital Markets</v>
          </cell>
        </row>
        <row r="133">
          <cell r="A133" t="str">
            <v>MALAWI</v>
          </cell>
          <cell r="C133" t="str">
            <v>Citicorp Mercantil-Participacoes e Investimentos S.A.</v>
          </cell>
          <cell r="G133" t="str">
            <v>Corporate and Investment Bank; Global Fixed Income; Primary; Australia Capital Markets</v>
          </cell>
        </row>
        <row r="134">
          <cell r="A134" t="str">
            <v>MALAYSIA</v>
          </cell>
          <cell r="C134" t="str">
            <v>Citicorp Merchant Bank Limited</v>
          </cell>
          <cell r="G134" t="str">
            <v>Corporate and Investment Bank; Global Fixed Income; Primary; European Capital Markets</v>
          </cell>
        </row>
        <row r="135">
          <cell r="A135" t="str">
            <v>MALDIVES</v>
          </cell>
          <cell r="C135" t="str">
            <v>Citicorp Nominee (Malaysia) Sendirian Berhad</v>
          </cell>
          <cell r="G135" t="str">
            <v>Corporate and Investment Bank; Global Fixed Income; Primary; High Yield</v>
          </cell>
        </row>
        <row r="136">
          <cell r="A136" t="str">
            <v>MALI</v>
          </cell>
          <cell r="C136" t="str">
            <v>Citicorp North America, Inc.</v>
          </cell>
          <cell r="G136" t="str">
            <v>Corporate and Investment Bank; Global Fixed Income; Primary; LA Capital Markets</v>
          </cell>
        </row>
        <row r="137">
          <cell r="A137" t="str">
            <v>MALTA</v>
          </cell>
          <cell r="C137" t="str">
            <v>Citicorp Payment Services, Inc.</v>
          </cell>
          <cell r="G137" t="str">
            <v>Corporate and Investment Bank; Global Fixed Income; Primary; Special Situations</v>
          </cell>
        </row>
        <row r="138">
          <cell r="A138" t="str">
            <v>MARSHALL ISLANDS</v>
          </cell>
          <cell r="C138" t="str">
            <v>Citicorp Peru S.A. Sociedad Agente de Bolsa</v>
          </cell>
          <cell r="G138" t="str">
            <v>Corporate and Investment Bank; Global Fixed Income; Primary; US Corporate</v>
          </cell>
        </row>
        <row r="139">
          <cell r="A139" t="str">
            <v>MARTINIQUE</v>
          </cell>
          <cell r="C139" t="str">
            <v>Citicorp Securities Services, Inc.</v>
          </cell>
          <cell r="G139" t="str">
            <v>Corporate and Investment Bank; Global Fixed Income; Retail</v>
          </cell>
        </row>
        <row r="140">
          <cell r="A140" t="str">
            <v>MAURITANIA</v>
          </cell>
          <cell r="C140" t="str">
            <v>Citicorp Services Inc.</v>
          </cell>
          <cell r="G140" t="str">
            <v>Corporate and Investment Bank; Global Fixed Income; Secondary</v>
          </cell>
        </row>
        <row r="141">
          <cell r="A141" t="str">
            <v>MAURITIUS</v>
          </cell>
          <cell r="C141" t="str">
            <v>Citicorp Technology Holdings Inc.</v>
          </cell>
          <cell r="G141" t="str">
            <v>Corporate and Investment Bank; Global Fixed Income; Secondary; Australia Trading</v>
          </cell>
        </row>
        <row r="142">
          <cell r="A142" t="str">
            <v>MAYOTTE</v>
          </cell>
          <cell r="C142" t="str">
            <v>Citicorp Trust Bank, fsb</v>
          </cell>
          <cell r="G142" t="str">
            <v>Corporate and Investment Bank; Global Fixed Income; Secondary; Distressed</v>
          </cell>
        </row>
        <row r="143">
          <cell r="A143" t="str">
            <v>MEXICO</v>
          </cell>
          <cell r="C143" t="str">
            <v>Citicorp USA, Inc.</v>
          </cell>
          <cell r="G143" t="str">
            <v>Corporate and Investment Bank; Global Fixed Income; Secondary; Emerging Markets</v>
          </cell>
        </row>
        <row r="144">
          <cell r="A144" t="str">
            <v>MICRONESIA</v>
          </cell>
          <cell r="C144" t="str">
            <v>Citicorp Vendor Finance, Inc.</v>
          </cell>
          <cell r="G144" t="str">
            <v>Corporate and Investment Bank; Global Fixed Income; Secondary; Eurobond Trading</v>
          </cell>
        </row>
        <row r="145">
          <cell r="A145" t="str">
            <v>MOLDOVA</v>
          </cell>
          <cell r="C145" t="str">
            <v>Citi CP Mercantil SA.</v>
          </cell>
          <cell r="G145" t="str">
            <v>Corporate and Investment Bank; Global Fixed Income; Secondary; High Yield</v>
          </cell>
        </row>
        <row r="146">
          <cell r="A146" t="str">
            <v>MONACO</v>
          </cell>
          <cell r="C146" t="str">
            <v>CitiFinancial Alabama, Inc.</v>
          </cell>
          <cell r="G146" t="str">
            <v>Corporate and Investment Bank; Global Fixed Income; Secondary; Special Situations</v>
          </cell>
        </row>
        <row r="147">
          <cell r="A147" t="str">
            <v>MONGOLIA</v>
          </cell>
          <cell r="C147" t="str">
            <v>CitiFinancial Company</v>
          </cell>
          <cell r="G147" t="str">
            <v>Corporate and Investment Bank; Global Fixed Income; Secondary; US Corporate</v>
          </cell>
        </row>
        <row r="148">
          <cell r="A148" t="str">
            <v>MONTSERRAT</v>
          </cell>
          <cell r="C148" t="str">
            <v>CitiFinancial Corporation (CO)</v>
          </cell>
          <cell r="G148" t="str">
            <v>Corporate and Investment Bank; Global Fixed Income; Securitization</v>
          </cell>
        </row>
        <row r="149">
          <cell r="A149" t="str">
            <v>MOROCCO</v>
          </cell>
          <cell r="C149" t="str">
            <v>CitiFinancial Credit Company</v>
          </cell>
          <cell r="G149" t="str">
            <v>Corporate and Investment Bank; Global Fixed Income; Short Term</v>
          </cell>
        </row>
        <row r="150">
          <cell r="A150" t="str">
            <v>MOZAMBIQUE</v>
          </cell>
          <cell r="C150" t="str">
            <v>CitiFinancial, Inc. (HI)</v>
          </cell>
          <cell r="G150" t="str">
            <v>Corporate and Investment Bank; Global Fixed Income; Treasury</v>
          </cell>
        </row>
        <row r="151">
          <cell r="A151" t="str">
            <v>MYANMAR</v>
          </cell>
          <cell r="C151" t="str">
            <v>CitiFinancial, Inc. (IA)</v>
          </cell>
          <cell r="G151" t="str">
            <v>Corporate and Investment Bank; Global Investment Banking</v>
          </cell>
        </row>
        <row r="152">
          <cell r="A152" t="str">
            <v>NAMIBIA</v>
          </cell>
          <cell r="C152" t="str">
            <v>CitiFinancial, Inc. (MD)</v>
          </cell>
          <cell r="G152" t="str">
            <v>Corporate and Investment Bank; Global Investment Banking; Capital Markets</v>
          </cell>
        </row>
        <row r="153">
          <cell r="A153" t="str">
            <v>NAURU</v>
          </cell>
          <cell r="C153" t="str">
            <v>CitiFinancial, Inc. NC</v>
          </cell>
          <cell r="G153" t="str">
            <v>Corporate and Investment Bank; Global Investment Banking; Mergers &amp; Acquisitions</v>
          </cell>
        </row>
        <row r="154">
          <cell r="A154" t="str">
            <v>NEPAL</v>
          </cell>
          <cell r="C154" t="str">
            <v>CitiFinancial, Inc. (NY)</v>
          </cell>
          <cell r="G154" t="str">
            <v>Corporate and Investment Bank; Global Investment Banking; Other</v>
          </cell>
        </row>
        <row r="155">
          <cell r="A155" t="str">
            <v>NETHERLANDS</v>
          </cell>
          <cell r="C155" t="str">
            <v>CitiFinancial, Inc. (OH)</v>
          </cell>
          <cell r="G155" t="str">
            <v>Corporate and Investment Bank; Global Investment Banking; Structured Products</v>
          </cell>
        </row>
        <row r="156">
          <cell r="A156" t="str">
            <v>NETHERLANDS ANTILLES</v>
          </cell>
          <cell r="C156" t="str">
            <v>CitiFinancial, Inc. (SC)</v>
          </cell>
          <cell r="G156" t="str">
            <v>Corporate and Investment Bank; Global Investment Banking; Structured Products; Asset Finance</v>
          </cell>
        </row>
        <row r="157">
          <cell r="A157" t="str">
            <v>NEW CALEDONIA</v>
          </cell>
          <cell r="C157" t="str">
            <v>CitiFinancial, Inc. (TN)</v>
          </cell>
          <cell r="G157" t="str">
            <v>Corporate and Investment Bank; Global Investment Banking; Structured Products; Capital Structuring</v>
          </cell>
        </row>
        <row r="158">
          <cell r="A158" t="str">
            <v>NEW ZEALAND</v>
          </cell>
          <cell r="C158" t="str">
            <v>CitiFinancial, Inc. (TX)</v>
          </cell>
          <cell r="G158" t="str">
            <v>Corporate and Investment Bank; Global Investment Banking; Structured Products; Other Structured Products</v>
          </cell>
        </row>
        <row r="159">
          <cell r="A159" t="str">
            <v>NICARAGUA</v>
          </cell>
          <cell r="C159" t="str">
            <v>CitiFinancial, Inc. (WV)</v>
          </cell>
          <cell r="G159" t="str">
            <v>Corporate and Investment Bank; Global Investment Banking; Structured Products; Project Finance/Structured Trade - Project Financ</v>
          </cell>
        </row>
        <row r="160">
          <cell r="A160" t="str">
            <v>NIGER</v>
          </cell>
          <cell r="C160" t="str">
            <v>Citifinancial Japan, Co., Ltd.</v>
          </cell>
          <cell r="G160" t="str">
            <v>Corporate and Investment Bank; Global Investment Banking; Structured Products; Project Finance/Structured Trade - Trade Finance</v>
          </cell>
        </row>
        <row r="161">
          <cell r="A161" t="str">
            <v>NIGERIA</v>
          </cell>
          <cell r="C161" t="str">
            <v>CitiFinancial Korea Co., Ltd</v>
          </cell>
          <cell r="G161" t="str">
            <v>Corporate and Investment Bank; Infrastructure/Other</v>
          </cell>
        </row>
        <row r="162">
          <cell r="A162" t="str">
            <v>NIUE</v>
          </cell>
          <cell r="C162" t="str">
            <v>CitiFinancial Mortgage Company, Inc.</v>
          </cell>
          <cell r="G162" t="str">
            <v>Corporate and Investment Bank; Infrastructure/Other; Corp Allocated</v>
          </cell>
        </row>
        <row r="163">
          <cell r="A163" t="str">
            <v>NORFOLK ISLAND</v>
          </cell>
          <cell r="C163" t="str">
            <v>CitiFinancial Mortgage Industrial Loan Company</v>
          </cell>
          <cell r="G163" t="str">
            <v>Corporate and Investment Bank; Infrastructure/Other; Corp Allocated; Corp Allocated</v>
          </cell>
        </row>
        <row r="164">
          <cell r="A164" t="str">
            <v>NORTH KOREA</v>
          </cell>
          <cell r="C164" t="str">
            <v>CitiFinancial of Virginia, Inc.</v>
          </cell>
          <cell r="G164" t="str">
            <v>Corporate and Investment Bank; Infrastructure/Other; Corp Allocated; F+A Offset</v>
          </cell>
        </row>
        <row r="165">
          <cell r="A165" t="str">
            <v>NORTHERN MARIANA IS.</v>
          </cell>
          <cell r="C165" t="str">
            <v>CitiFinancial Services, Inc. (CA)</v>
          </cell>
          <cell r="G165" t="str">
            <v>Corporate and Investment Bank; Infrastructure/Other; Corporate Comm (SSB)</v>
          </cell>
        </row>
        <row r="166">
          <cell r="A166" t="str">
            <v>NORWAY</v>
          </cell>
          <cell r="C166" t="str">
            <v>CitiFinancial Services, Inc. (DE)</v>
          </cell>
          <cell r="G166" t="str">
            <v>Corporate and Investment Bank; Infrastructure/Other; Corporate Comm (SSB); Corporate Comm</v>
          </cell>
        </row>
        <row r="167">
          <cell r="A167" t="str">
            <v>OMAN</v>
          </cell>
          <cell r="C167" t="str">
            <v>CitiFinancial Services, Inc. (GA)</v>
          </cell>
          <cell r="G167" t="str">
            <v>Corporate and Investment Bank; Infrastructure/Other; Exec Mgmt</v>
          </cell>
        </row>
        <row r="168">
          <cell r="A168" t="str">
            <v>PAKISTAN</v>
          </cell>
          <cell r="C168" t="str">
            <v>CitiFinancial Services, Inc. (KY)</v>
          </cell>
          <cell r="G168" t="str">
            <v>Corporate and Investment Bank; Infrastructure/Other; Exec Mgmt; Exec Mgmt</v>
          </cell>
        </row>
        <row r="169">
          <cell r="A169" t="str">
            <v>PALAU</v>
          </cell>
          <cell r="C169" t="str">
            <v>CitiFinancial Services, Inc. (MA)</v>
          </cell>
          <cell r="G169" t="str">
            <v>Corporate and Investment Bank; Infrastructure/Other; Finance</v>
          </cell>
        </row>
        <row r="170">
          <cell r="A170" t="str">
            <v>PANAMA</v>
          </cell>
          <cell r="C170" t="str">
            <v>CitiFinancial Services, Inc. (MN)</v>
          </cell>
          <cell r="G170" t="str">
            <v>Corporate and Investment Bank; Infrastructure/Other; Finance; Finance</v>
          </cell>
        </row>
        <row r="171">
          <cell r="A171" t="str">
            <v>PAPUA NEW GUINEA</v>
          </cell>
          <cell r="C171" t="str">
            <v>CitiFinancial Services, Inc. (MO)</v>
          </cell>
          <cell r="G171" t="str">
            <v>Corporate and Investment Bank; Infrastructure/Other; General Counsel</v>
          </cell>
        </row>
        <row r="172">
          <cell r="A172" t="str">
            <v>PARAGUAY</v>
          </cell>
          <cell r="C172" t="str">
            <v>CitiFinancial Services, Inc. (OH)</v>
          </cell>
          <cell r="G172" t="str">
            <v>Corporate and Investment Bank; Infrastructure/Other; General Counsel; GC - Compliance</v>
          </cell>
        </row>
        <row r="173">
          <cell r="A173" t="str">
            <v>PERU</v>
          </cell>
          <cell r="C173" t="str">
            <v>CitiFinancial Services, Inc. (OK)</v>
          </cell>
          <cell r="G173" t="str">
            <v>Corporate and Investment Bank; Infrastructure/Other; General Counsel; GC - Europe</v>
          </cell>
        </row>
        <row r="174">
          <cell r="A174" t="str">
            <v>PHILIPPINES</v>
          </cell>
          <cell r="C174" t="str">
            <v>CitiFinancial Services, Inc. (PA)</v>
          </cell>
          <cell r="G174" t="str">
            <v>Corporate and Investment Bank; Infrastructure/Other; General Counsel; GC - GCO Admin</v>
          </cell>
        </row>
        <row r="175">
          <cell r="A175" t="str">
            <v>PITCAIRN</v>
          </cell>
          <cell r="C175" t="str">
            <v>CitiFinancial Services, Inc. (UT)</v>
          </cell>
          <cell r="G175" t="str">
            <v>Corporate and Investment Bank; Infrastructure/Other; General Counsel; GC - Institutional Business</v>
          </cell>
        </row>
        <row r="176">
          <cell r="A176" t="str">
            <v>POLAND</v>
          </cell>
          <cell r="C176" t="str">
            <v>CitiFinancial Services, Inc. (VA)</v>
          </cell>
          <cell r="G176" t="str">
            <v>Corporate and Investment Bank; Infrastructure/Other; General Counsel; GC - JV NSSB</v>
          </cell>
        </row>
        <row r="177">
          <cell r="A177" t="str">
            <v>PORTUGAL</v>
          </cell>
          <cell r="C177" t="str">
            <v>Citiflight, Inc.</v>
          </cell>
          <cell r="G177" t="str">
            <v>Corporate and Investment Bank; Infrastructure/Other; General Counsel; GC - Litigation</v>
          </cell>
        </row>
        <row r="178">
          <cell r="A178" t="str">
            <v>PUERTO RICO</v>
          </cell>
          <cell r="C178" t="str">
            <v>Citigroup Asset Management Australia Limited</v>
          </cell>
          <cell r="G178" t="str">
            <v>Corporate and Investment Bank; Infrastructure/Other; General Counsel; GC - Other</v>
          </cell>
        </row>
        <row r="179">
          <cell r="A179" t="str">
            <v>QATAR</v>
          </cell>
          <cell r="C179" t="str">
            <v>Citigroup Holdings Company</v>
          </cell>
          <cell r="G179" t="str">
            <v>Corporate and Investment Bank; Infrastructure/Other; General Counsel; GC - Retail Sales</v>
          </cell>
        </row>
        <row r="180">
          <cell r="A180" t="str">
            <v>REUNION</v>
          </cell>
          <cell r="C180" t="str">
            <v>Citigroup International Luxembourg Limited</v>
          </cell>
          <cell r="G180" t="str">
            <v>Corporate and Investment Bank; Infrastructure/Other; General Counsel; GC - SSB Asia Pacific</v>
          </cell>
        </row>
        <row r="181">
          <cell r="A181" t="str">
            <v>ROMANIA</v>
          </cell>
          <cell r="C181" t="str">
            <v>Citigroup Technology, Inc.</v>
          </cell>
          <cell r="G181" t="str">
            <v>Corporate and Investment Bank; Infrastructure/Other; Global Equity Research</v>
          </cell>
        </row>
        <row r="182">
          <cell r="A182" t="str">
            <v>RUSSIAN FEDERATION</v>
          </cell>
          <cell r="C182" t="str">
            <v>Citigroup Washington, Inc.</v>
          </cell>
          <cell r="G182" t="str">
            <v>Corporate and Investment Bank; Infrastructure/Other; Global Equity Research; EIG</v>
          </cell>
        </row>
        <row r="183">
          <cell r="A183" t="str">
            <v>RWANDA</v>
          </cell>
          <cell r="C183" t="str">
            <v>Citilease Finansal Kiralama Anonim Sikreti</v>
          </cell>
          <cell r="G183" t="str">
            <v>Corporate and Investment Bank; Infrastructure/Other; Global Equity Research; Global Quantitative Research</v>
          </cell>
        </row>
        <row r="184">
          <cell r="A184" t="str">
            <v>S GEORGIA &amp; S SANDWICH IS</v>
          </cell>
          <cell r="C184" t="str">
            <v>Citilease (Korea) Inc.</v>
          </cell>
          <cell r="G184" t="str">
            <v>Corporate and Investment Bank; Infrastructure/Other; Global Equity Research; Global Research</v>
          </cell>
        </row>
        <row r="185">
          <cell r="A185" t="str">
            <v>SAMOA</v>
          </cell>
          <cell r="C185" t="str">
            <v>CitiLeasing (Hungary) Ltd.</v>
          </cell>
          <cell r="G185" t="str">
            <v>Corporate and Investment Bank; Infrastructure/Other; Global Equity Research; Intl Eqty Research</v>
          </cell>
        </row>
        <row r="186">
          <cell r="A186" t="str">
            <v>SAN MARINO</v>
          </cell>
          <cell r="C186" t="str">
            <v>Citileasing S.A.</v>
          </cell>
          <cell r="G186" t="str">
            <v>Corporate and Investment Bank; Infrastructure/Other; Global Equity Research; PCG Services</v>
          </cell>
        </row>
        <row r="187">
          <cell r="A187" t="str">
            <v>SAO TOME &amp; PRINCIPE</v>
          </cell>
          <cell r="C187" t="str">
            <v>Citileasing s.r.o.</v>
          </cell>
          <cell r="G187" t="str">
            <v>Corporate and Investment Bank; Infrastructure/Other; Global Equity Research; US Eqty Research</v>
          </cell>
        </row>
        <row r="188">
          <cell r="A188" t="str">
            <v>SAUDI ARABIA</v>
          </cell>
          <cell r="C188" t="str">
            <v>Citimerchant Bank Limited</v>
          </cell>
          <cell r="G188" t="str">
            <v>Corporate and Investment Bank; Infrastructure/Other; Human Resources</v>
          </cell>
        </row>
        <row r="189">
          <cell r="A189" t="str">
            <v>SENEGAL</v>
          </cell>
          <cell r="C189" t="str">
            <v>CitiMortgage, Inc.</v>
          </cell>
          <cell r="G189" t="str">
            <v>Corporate and Investment Bank; Infrastructure/Other; Human Resources; CIB HR Americas</v>
          </cell>
        </row>
        <row r="190">
          <cell r="A190" t="str">
            <v>SEYCHELLES</v>
          </cell>
          <cell r="C190" t="str">
            <v>Citi Operaciones A.I.E.</v>
          </cell>
          <cell r="G190" t="str">
            <v>Corporate and Investment Bank; Infrastructure/Other; Human Resources; CIB HR Asia Pacific</v>
          </cell>
        </row>
        <row r="191">
          <cell r="A191" t="str">
            <v>SIERRA LEONE</v>
          </cell>
          <cell r="C191" t="str">
            <v>Citiroup Technology, Inc.</v>
          </cell>
          <cell r="G191" t="str">
            <v>Corporate and Investment Bank; Infrastructure/Other; Human Resources; CIB HR Europe</v>
          </cell>
        </row>
        <row r="192">
          <cell r="A192" t="str">
            <v>SINGAPORE</v>
          </cell>
          <cell r="C192" t="str">
            <v>Citishare Corporation</v>
          </cell>
          <cell r="G192" t="str">
            <v>Corporate and Investment Bank; Infrastructure/Other; Human Resources; CIB HR Japan</v>
          </cell>
        </row>
        <row r="193">
          <cell r="A193" t="str">
            <v>SLOVAKIA</v>
          </cell>
          <cell r="C193" t="str">
            <v>CitiSolutions Financial Limited</v>
          </cell>
          <cell r="G193" t="str">
            <v>Corporate and Investment Bank; Infrastructure/Other; Human Resources; CIB Training Americas</v>
          </cell>
        </row>
        <row r="194">
          <cell r="A194" t="str">
            <v>SLOVENIA</v>
          </cell>
          <cell r="C194" t="str">
            <v>CitiStreet Associates LLC</v>
          </cell>
          <cell r="G194" t="str">
            <v>Corporate and Investment Bank; Infrastructure/Other; Human Resources; CIB Training Europe</v>
          </cell>
        </row>
        <row r="195">
          <cell r="A195" t="str">
            <v>SOLOMON ISLANDS</v>
          </cell>
          <cell r="C195" t="str">
            <v>CitiStreet Associates of Hawaii LLC</v>
          </cell>
          <cell r="G195" t="str">
            <v>Corporate and Investment Bank; Infrastructure/Other; Market Mgrs/CCO's (Citi)</v>
          </cell>
        </row>
        <row r="196">
          <cell r="A196" t="str">
            <v>SOMALIA</v>
          </cell>
          <cell r="C196" t="str">
            <v>CitiStreet Mortgage Services, Inc.</v>
          </cell>
          <cell r="G196" t="str">
            <v>Corporate and Investment Bank; Infrastructure/Other; Market Mgrs/CCO's (Citi); Corp/External Affairs</v>
          </cell>
        </row>
        <row r="197">
          <cell r="A197" t="str">
            <v>SOUTH AFRICA</v>
          </cell>
          <cell r="C197" t="str">
            <v>Cititrust and Banking Corporation</v>
          </cell>
          <cell r="G197" t="str">
            <v>Corporate and Investment Bank; Infrastructure/Other; Market Mgrs/CCO's (Citi); Market Managers/CCO's</v>
          </cell>
        </row>
        <row r="198">
          <cell r="A198" t="str">
            <v>SOUTH KOREA</v>
          </cell>
          <cell r="C198" t="str">
            <v>Cititrust (Bahamas) Limited</v>
          </cell>
          <cell r="G198" t="str">
            <v>Corporate and Investment Bank; Infrastructure/Other; Market Mgrs/CCO's (Citi); Market Managers/CCO's-Other</v>
          </cell>
        </row>
        <row r="199">
          <cell r="A199" t="str">
            <v>SPAIN</v>
          </cell>
          <cell r="C199" t="str">
            <v>Cititrust Colombia S.A. Sociedad Fiduciaria</v>
          </cell>
          <cell r="G199" t="str">
            <v>Corporate and Investment Bank; Infrastructure/Other; Market Mgrs/CCO's (Citi); Premises</v>
          </cell>
        </row>
        <row r="200">
          <cell r="A200" t="str">
            <v>SRI LANKA</v>
          </cell>
          <cell r="C200" t="str">
            <v>Citivalores Puesto de Bolsa S.A.</v>
          </cell>
          <cell r="G200" t="str">
            <v>Corporate and Investment Bank; Infrastructure/Other; Risk Architecture</v>
          </cell>
        </row>
        <row r="201">
          <cell r="A201" t="str">
            <v>ST. HELENA</v>
          </cell>
          <cell r="C201" t="str">
            <v>Citivalores, S.A.</v>
          </cell>
          <cell r="G201" t="str">
            <v>Corporate and Investment Bank; Infrastructure/Other; Risk Architecture; CIB Risk Architecture</v>
          </cell>
        </row>
        <row r="202">
          <cell r="A202" t="str">
            <v>ST. KITTS - NEVIS</v>
          </cell>
          <cell r="C202" t="str">
            <v>CJSC Citibank Kazakhstan</v>
          </cell>
          <cell r="G202" t="str">
            <v>Corporate and Investment Bank; Infrastructure/Other; Risk Management</v>
          </cell>
        </row>
        <row r="203">
          <cell r="A203" t="str">
            <v>ST. LUCIA</v>
          </cell>
          <cell r="C203" t="str">
            <v>CM Leasing Member 1995 Trust-A1</v>
          </cell>
          <cell r="G203" t="str">
            <v>Corporate and Investment Bank; Infrastructure/Other; Risk Management; Commitments Committee</v>
          </cell>
        </row>
        <row r="204">
          <cell r="A204" t="str">
            <v>ST.PIERRE &amp; MIQUELON</v>
          </cell>
          <cell r="C204" t="str">
            <v>Commercial Credit Insurance Agency of Kentucky, Inc.</v>
          </cell>
          <cell r="G204" t="str">
            <v>Corporate and Investment Bank; Infrastructure/Other; Risk Management; Corp Finance</v>
          </cell>
        </row>
        <row r="205">
          <cell r="A205" t="str">
            <v>ST.VINCENT &amp; GRENADINES</v>
          </cell>
          <cell r="C205" t="str">
            <v>Commercial Credit Insurance Agency of Ohio, Inc.</v>
          </cell>
          <cell r="G205" t="str">
            <v>Corporate and Investment Bank; Infrastructure/Other; Risk Management; Global Credit Centers</v>
          </cell>
        </row>
        <row r="206">
          <cell r="A206" t="str">
            <v>SUDAN</v>
          </cell>
          <cell r="C206" t="str">
            <v>Commercial Credit Insurance Agency (P&amp;C) of Mississippi, Inc.</v>
          </cell>
          <cell r="G206" t="str">
            <v>Corporate and Investment Bank; Infrastructure/Other; Risk Management; Global Credit Markets</v>
          </cell>
        </row>
        <row r="207">
          <cell r="A207" t="str">
            <v>SURINAME</v>
          </cell>
          <cell r="C207" t="str">
            <v>Commetro Leasing, Inc.</v>
          </cell>
          <cell r="G207" t="str">
            <v>Corporate and Investment Bank; Infrastructure/Other; Risk Management; Global Rel Bank Risk</v>
          </cell>
        </row>
        <row r="208">
          <cell r="A208" t="str">
            <v>SVALBARD &amp; JAN MAYEN IS.</v>
          </cell>
          <cell r="C208" t="str">
            <v>Commonwealth Control, Inc.</v>
          </cell>
          <cell r="G208" t="str">
            <v>Corporate and Investment Bank; Infrastructure/Other; Risk Management; IRM</v>
          </cell>
        </row>
        <row r="209">
          <cell r="A209" t="str">
            <v>SWAZILAND</v>
          </cell>
          <cell r="C209" t="str">
            <v>Copeland Benefits Management Company</v>
          </cell>
          <cell r="G209" t="str">
            <v>Corporate and Investment Bank; Infrastructure/Other; Risk Management; Market Risk</v>
          </cell>
        </row>
        <row r="210">
          <cell r="A210" t="str">
            <v>SWEDEN</v>
          </cell>
          <cell r="C210" t="str">
            <v>Copelco Capital Funding Corp. IX</v>
          </cell>
          <cell r="G210" t="str">
            <v>Corporate and Investment Bank; Infrastructure/Other; Risk Management; Mkt Risk - Emerging Markets</v>
          </cell>
        </row>
        <row r="211">
          <cell r="A211" t="str">
            <v>SWITZERLAND</v>
          </cell>
          <cell r="C211" t="str">
            <v>Copelco Capital Funding Corp. XI</v>
          </cell>
          <cell r="G211" t="str">
            <v>Corporate and Investment Bank; Infrastructure/Other; Risk Management; Risk Mgmt Administration</v>
          </cell>
        </row>
        <row r="212">
          <cell r="A212" t="str">
            <v>SYRIAN ARAB REPUBLIC</v>
          </cell>
          <cell r="C212" t="str">
            <v>Copelco Capital (Puerto Rico), Inc.</v>
          </cell>
          <cell r="G212" t="str">
            <v>Corporate and Investment Bank; Infrastructure/Other; Support Admin (SSB)</v>
          </cell>
        </row>
        <row r="213">
          <cell r="A213" t="str">
            <v>TAIWAN, PROVINCE OF CHINA</v>
          </cell>
          <cell r="C213" t="str">
            <v>Copelco Equipment Leasing Corporation</v>
          </cell>
          <cell r="G213" t="str">
            <v>Corporate and Investment Bank; Infrastructure/Other; Support Admin (SSB); Supp Ad Asia</v>
          </cell>
        </row>
        <row r="214">
          <cell r="A214" t="str">
            <v>TAJIKISTAN</v>
          </cell>
          <cell r="C214" t="str">
            <v>Copelco Management Services, Inc.</v>
          </cell>
          <cell r="G214" t="str">
            <v>Corporate and Investment Bank; Infrastructure/Other; Support Admin (SSB); Supp Ad Europe</v>
          </cell>
        </row>
        <row r="215">
          <cell r="A215" t="str">
            <v>TANZANIA</v>
          </cell>
          <cell r="C215" t="str">
            <v>Corporate Realty Advisors, Inc.</v>
          </cell>
          <cell r="G215" t="str">
            <v>Corporate and Investment Bank; Infrastructure/Other; Support Admin (SSB); Supp Ad Japan</v>
          </cell>
        </row>
        <row r="216">
          <cell r="A216" t="str">
            <v>THAILAND</v>
          </cell>
          <cell r="C216" t="str">
            <v>CPI Leasing Corp.</v>
          </cell>
          <cell r="G216" t="str">
            <v>Corporate and Investment Bank; Institutional Recovery Management (IRM)</v>
          </cell>
        </row>
        <row r="217">
          <cell r="A217" t="str">
            <v>TOGO</v>
          </cell>
          <cell r="C217" t="str">
            <v>Crest Communications Partners LP</v>
          </cell>
          <cell r="G217" t="str">
            <v>Corporate and Investment Bank; Institutional Recovery Management (IRM); Portfolio</v>
          </cell>
        </row>
        <row r="218">
          <cell r="A218" t="str">
            <v>TOKELAU</v>
          </cell>
          <cell r="C218" t="str">
            <v>CrossMar, Inc.</v>
          </cell>
          <cell r="G218" t="str">
            <v>Corporate and Investment Bank; Institutional Recovery Management (IRM); Portfolio; Investment Portfolio</v>
          </cell>
        </row>
        <row r="219">
          <cell r="A219" t="str">
            <v>TONGA</v>
          </cell>
          <cell r="C219" t="str">
            <v>CT Mezzanine Partners II, L.P.</v>
          </cell>
          <cell r="G219" t="str">
            <v>Corporate and Investment Bank; Institutional Recovery Management (IRM); Portfolio; IRM</v>
          </cell>
        </row>
        <row r="220">
          <cell r="A220" t="str">
            <v>TRINIDAD &amp; TOBAGO</v>
          </cell>
          <cell r="C220" t="str">
            <v>CVC Management LLC</v>
          </cell>
          <cell r="G220" t="str">
            <v>Corporate and Investment Bank; Institutional Recovery Management (IRM); Portfolio; Mortgages</v>
          </cell>
        </row>
        <row r="221">
          <cell r="A221" t="str">
            <v>TUNISIA</v>
          </cell>
          <cell r="C221" t="str">
            <v>DIC Finance Co., Ltd.</v>
          </cell>
          <cell r="G221" t="str">
            <v>Corporate and Investment Bank; Institutional Recovery Management (IRM); Real Estate</v>
          </cell>
        </row>
        <row r="222">
          <cell r="A222" t="str">
            <v>TURKEY</v>
          </cell>
          <cell r="C222" t="str">
            <v>Diners Club Argentina S.A.C. y de T.</v>
          </cell>
          <cell r="G222" t="str">
            <v>Corporate and Investment Bank; Institutional Recovery Management (IRM); Real Estate; Real Estate Challenge Portfolio</v>
          </cell>
        </row>
        <row r="223">
          <cell r="A223" t="str">
            <v>TURKMENISTAN</v>
          </cell>
          <cell r="C223" t="str">
            <v>Diners Club International (Hong Kong) Limited</v>
          </cell>
          <cell r="G223" t="str">
            <v>Corporate and Investment Bank; Institutional Recovery Management (IRM); Real Estate; Real Estate Finance</v>
          </cell>
        </row>
        <row r="224">
          <cell r="A224" t="str">
            <v>TURKS &amp; CAICOS IS.</v>
          </cell>
          <cell r="C224" t="str">
            <v>Diners Club International (Taiwan ) Limited</v>
          </cell>
          <cell r="G224" t="str">
            <v>Corporate and Investment Bank; Loan Portfolio Management</v>
          </cell>
        </row>
        <row r="225">
          <cell r="A225" t="str">
            <v>TUVALU</v>
          </cell>
          <cell r="C225" t="str">
            <v>Diners Club of Greece, S.A.</v>
          </cell>
          <cell r="G225" t="str">
            <v>Corporate and Investment Bank; Loan Portfolio Management; European Loan Portfolio</v>
          </cell>
        </row>
        <row r="226">
          <cell r="A226" t="str">
            <v>U.S. MINOR OUTLYING IS.</v>
          </cell>
          <cell r="C226" t="str">
            <v>Diners Club Pty. Ltd.</v>
          </cell>
          <cell r="G226" t="str">
            <v>Corporate and Investment Bank; Loan Portfolio Management; Loan / Liquidity</v>
          </cell>
        </row>
        <row r="227">
          <cell r="A227" t="str">
            <v>UGANDA</v>
          </cell>
          <cell r="C227" t="str">
            <v>Diners Club (Thailand) Limited, The</v>
          </cell>
          <cell r="G227" t="str">
            <v>Corporate and Investment Bank; Loan Portfolio Management; Portfolio Optimization</v>
          </cell>
        </row>
        <row r="228">
          <cell r="A228" t="str">
            <v>UKRAINE</v>
          </cell>
          <cell r="C228" t="str">
            <v>Diners Club Uruguay S.A.</v>
          </cell>
          <cell r="G228" t="str">
            <v>Corporate and Investment Bank; Loan Portfolio Management; US Loan Portfolio</v>
          </cell>
        </row>
        <row r="229">
          <cell r="A229" t="str">
            <v>UNITED ARAB EMIRATES</v>
          </cell>
          <cell r="C229" t="str">
            <v>Driscoll Inc.</v>
          </cell>
          <cell r="G229" t="str">
            <v>Corporate and Investment Bank; Operations &amp; Technology</v>
          </cell>
        </row>
        <row r="230">
          <cell r="A230" t="str">
            <v>UNITED KINGDOM</v>
          </cell>
          <cell r="C230" t="str">
            <v>EAB Leasing Corp.</v>
          </cell>
          <cell r="G230" t="str">
            <v>Corporate and Investment Bank; Operations &amp; Technology; General Services</v>
          </cell>
        </row>
        <row r="231">
          <cell r="A231" t="str">
            <v>UNITED STATES</v>
          </cell>
          <cell r="C231" t="str">
            <v>EAB Securities, Inc.</v>
          </cell>
          <cell r="G231" t="str">
            <v>Corporate and Investment Bank; Operations &amp; Technology; General Services; Docu Services Expense</v>
          </cell>
        </row>
        <row r="232">
          <cell r="A232" t="str">
            <v>URUGUAY</v>
          </cell>
          <cell r="C232" t="str">
            <v>EBS Litigation, L.L.C.</v>
          </cell>
          <cell r="G232" t="str">
            <v>Corporate and Investment Bank; Operations &amp; Technology; General Services; General Services Expense</v>
          </cell>
        </row>
        <row r="233">
          <cell r="A233" t="str">
            <v>UZBEKISTAN</v>
          </cell>
          <cell r="C233" t="str">
            <v>Encap Equity 1994 LP</v>
          </cell>
          <cell r="G233" t="str">
            <v>Corporate and Investment Bank; Operations &amp; Technology; General Services; General Services Infrastructure</v>
          </cell>
        </row>
        <row r="234">
          <cell r="A234" t="str">
            <v>VANUATU</v>
          </cell>
          <cell r="C234" t="str">
            <v>e-Serve Internatinoal Limited</v>
          </cell>
          <cell r="G234" t="str">
            <v>Corporate and Investment Bank; Operations &amp; Technology; Japan O&amp;T (Citi)</v>
          </cell>
        </row>
        <row r="235">
          <cell r="A235" t="str">
            <v>Various</v>
          </cell>
          <cell r="C235" t="str">
            <v>Fairchild Semiconductor International, Inc.</v>
          </cell>
          <cell r="G235" t="str">
            <v>Corporate and Investment Bank; Operations &amp; Technology; Japan O&amp;T (Citi); Japan Operations</v>
          </cell>
        </row>
        <row r="236">
          <cell r="A236" t="str">
            <v>VENEZUELA</v>
          </cell>
          <cell r="C236" t="str">
            <v>Family Insurance Corporation</v>
          </cell>
          <cell r="G236" t="str">
            <v>Corporate and Investment Bank; Operations &amp; Technology; Japan O&amp;T (Citi); Japan Technology</v>
          </cell>
        </row>
        <row r="237">
          <cell r="A237" t="str">
            <v>VIET NAM</v>
          </cell>
          <cell r="C237" t="str">
            <v>FCC Holding Corporation</v>
          </cell>
          <cell r="G237" t="str">
            <v>Corporate and Investment Bank; Operations &amp; Technology; O&amp;T Admin</v>
          </cell>
        </row>
        <row r="238">
          <cell r="A238" t="str">
            <v>VIRGIN ISLANDS (BRITISH)</v>
          </cell>
          <cell r="C238" t="str">
            <v>FCL Ship Two, Inc.</v>
          </cell>
          <cell r="G238" t="str">
            <v>Corporate and Investment Bank; Operations &amp; Technology; O&amp;T Admin; O&amp;T - Finance</v>
          </cell>
        </row>
        <row r="239">
          <cell r="A239" t="str">
            <v>VIRGIN ISLANDS (U.S.)</v>
          </cell>
          <cell r="C239" t="str">
            <v>Finauto S.A.</v>
          </cell>
          <cell r="G239" t="str">
            <v>Corporate and Investment Bank; Operations &amp; Technology; O&amp;T Admin; Operations Admin</v>
          </cell>
        </row>
        <row r="240">
          <cell r="A240" t="str">
            <v>WALLIS &amp; FUTUNA IS.</v>
          </cell>
          <cell r="C240" t="str">
            <v>First Collateral Services, Inc.</v>
          </cell>
          <cell r="G240" t="str">
            <v>Corporate and Investment Bank; Operations &amp; Technology; O&amp;T Admin; Residual AET</v>
          </cell>
        </row>
        <row r="241">
          <cell r="A241" t="str">
            <v>WESTERN SAHARA</v>
          </cell>
          <cell r="C241" t="str">
            <v>First Insurance Agency, Inc.</v>
          </cell>
          <cell r="G241" t="str">
            <v>Corporate and Investment Bank; Operations &amp; Technology; O&amp;T Admin; Technology COSL</v>
          </cell>
        </row>
        <row r="242">
          <cell r="A242" t="str">
            <v>YEMEN</v>
          </cell>
          <cell r="C242" t="str">
            <v>Fleetmark, Inc.</v>
          </cell>
          <cell r="G242" t="str">
            <v>Corporate and Investment Bank; Operations &amp; Technology; R/E Infrastructure</v>
          </cell>
        </row>
        <row r="243">
          <cell r="A243" t="str">
            <v>YUGOSLAVIA</v>
          </cell>
          <cell r="C243" t="str">
            <v>FNC-Comercio e Participacoes Ltda.</v>
          </cell>
          <cell r="G243" t="str">
            <v>Corporate and Investment Bank; Operations &amp; Technology; R/E Infrastructure; Building Expense</v>
          </cell>
        </row>
        <row r="244">
          <cell r="A244" t="str">
            <v>ZAIRE</v>
          </cell>
          <cell r="C244" t="str">
            <v>FNC Insurance Agency, Inc.</v>
          </cell>
          <cell r="G244" t="str">
            <v>Corporate and Investment Bank; Operations &amp; Technology; R/E Infrastructure; Building Services</v>
          </cell>
        </row>
        <row r="245">
          <cell r="A245" t="str">
            <v>ZAMBIA</v>
          </cell>
          <cell r="C245" t="str">
            <v>FOPIP S.A.</v>
          </cell>
          <cell r="G245" t="str">
            <v>Corporate and Investment Bank; Operations &amp; Technology; Securities Ops</v>
          </cell>
        </row>
        <row r="246">
          <cell r="A246" t="str">
            <v>ZIMBABWE</v>
          </cell>
          <cell r="C246" t="str">
            <v>Future Mortgages Limited</v>
          </cell>
          <cell r="G246" t="str">
            <v>Corporate and Investment Bank; Operations &amp; Technology; Securities Ops; Canada Ops</v>
          </cell>
        </row>
        <row r="247">
          <cell r="C247" t="str">
            <v>Gatehouse Owners LLC</v>
          </cell>
          <cell r="G247" t="str">
            <v>Corporate and Investment Bank; Operations &amp; Technology; Securities Ops; CitiCapital Ops</v>
          </cell>
        </row>
        <row r="248">
          <cell r="C248" t="str">
            <v>Grupo Financiero Associates, S.A. de C.V.</v>
          </cell>
          <cell r="G248" t="str">
            <v>Corporate and Investment Bank; Operations &amp; Technology; Securities Ops; Control</v>
          </cell>
        </row>
        <row r="249">
          <cell r="C249" t="str">
            <v>Holiday Harbor Management Corporation</v>
          </cell>
          <cell r="G249" t="str">
            <v>Corporate and Investment Bank; Operations &amp; Technology; Securities Ops; Global Markets</v>
          </cell>
        </row>
        <row r="250">
          <cell r="C250" t="str">
            <v>IBG Properties, Inc.</v>
          </cell>
          <cell r="G250" t="str">
            <v>Corporate and Investment Bank; Operations &amp; Technology; Securities Ops; Global Markets Ops-Europe</v>
          </cell>
        </row>
        <row r="251">
          <cell r="C251" t="str">
            <v>Latin American Investment Bank Bahamas Limited</v>
          </cell>
          <cell r="G251" t="str">
            <v>Corporate and Investment Bank; Operations &amp; Technology; Securities Ops; Ops Asia</v>
          </cell>
        </row>
        <row r="252">
          <cell r="C252" t="str">
            <v>National Benefit Life Insurance Company</v>
          </cell>
          <cell r="G252" t="str">
            <v>Corporate and Investment Bank; Operations &amp; Technology; Securities Ops; Ops Australia</v>
          </cell>
        </row>
        <row r="253">
          <cell r="C253" t="str">
            <v>Nigeria International Bank Limited</v>
          </cell>
          <cell r="G253" t="str">
            <v>Corporate and Investment Bank; Operations &amp; Technology; Securities Ops; Ops Europe-Total</v>
          </cell>
        </row>
        <row r="254">
          <cell r="C254" t="str">
            <v>Nikko Salomon Smith Barney Limited</v>
          </cell>
          <cell r="G254" t="str">
            <v>Corporate and Investment Bank; Operations &amp; Technology; Securities Ops; Ops Japan</v>
          </cell>
        </row>
        <row r="255">
          <cell r="C255" t="str">
            <v>PFS Investments Inc.</v>
          </cell>
          <cell r="G255" t="str">
            <v>Corporate and Investment Bank; Operations &amp; Technology; Securities Ops; Private Client Ops</v>
          </cell>
        </row>
        <row r="256">
          <cell r="C256" t="str">
            <v>PFSL Investments Canada Ltd.</v>
          </cell>
          <cell r="G256" t="str">
            <v>Corporate and Investment Bank; Operations &amp; Technology; Securities Ops; Sec/Ops Misc</v>
          </cell>
        </row>
        <row r="257">
          <cell r="C257" t="str">
            <v>Phibro Commodities</v>
          </cell>
          <cell r="G257" t="str">
            <v>Corporate and Investment Bank; Operations &amp; Technology; Securities Ops; Trades Process</v>
          </cell>
        </row>
        <row r="258">
          <cell r="C258" t="str">
            <v>Phibro Futures and Metals Limited</v>
          </cell>
          <cell r="G258" t="str">
            <v>Corporate and Investment Bank; Operations &amp; Technology; Securities Ops; Treasury Operations</v>
          </cell>
        </row>
        <row r="259">
          <cell r="C259" t="str">
            <v>Phibro GmbH</v>
          </cell>
          <cell r="G259" t="str">
            <v>Corporate and Investment Bank; Operations &amp; Technology; Systems Development</v>
          </cell>
        </row>
        <row r="260">
          <cell r="C260" t="str">
            <v>Phibro Inc.</v>
          </cell>
          <cell r="G260" t="str">
            <v>Corporate and Investment Bank; Operations &amp; Technology; Systems Development; Asia Systems Development</v>
          </cell>
        </row>
        <row r="261">
          <cell r="C261" t="str">
            <v>Primerica Client Services Inc. (Canada)</v>
          </cell>
          <cell r="G261" t="str">
            <v>Corporate and Investment Bank; Operations &amp; Technology; Systems Development; Australia Systems Development</v>
          </cell>
        </row>
        <row r="262">
          <cell r="C262" t="str">
            <v>Primerica Financial Services, Inc.</v>
          </cell>
          <cell r="G262" t="str">
            <v>Corporate and Investment Bank; Operations &amp; Technology; Systems Development; CIB Securities Services Technology</v>
          </cell>
        </row>
        <row r="263">
          <cell r="C263" t="str">
            <v>Primerica Life Insurance Company</v>
          </cell>
          <cell r="G263" t="str">
            <v>Corporate and Investment Bank; Operations &amp; Technology; Systems Development; CitiCapital Technology</v>
          </cell>
        </row>
        <row r="264">
          <cell r="C264" t="str">
            <v>Primerica Life Insurance Company of Canada</v>
          </cell>
          <cell r="G264" t="str">
            <v>Corporate and Investment Bank; Operations &amp; Technology; Systems Development; CitiTech Admin</v>
          </cell>
        </row>
        <row r="265">
          <cell r="C265" t="str">
            <v>Primerica Shareholder Services</v>
          </cell>
          <cell r="G265" t="str">
            <v>Corporate and Investment Bank; Operations &amp; Technology; Systems Development; Client Technology</v>
          </cell>
        </row>
        <row r="266">
          <cell r="C266" t="str">
            <v>Provencred 2</v>
          </cell>
          <cell r="G266" t="str">
            <v>Corporate and Investment Bank; Operations &amp; Technology; Systems Development; Corp Sys Development</v>
          </cell>
        </row>
        <row r="267">
          <cell r="C267" t="str">
            <v>P.T. Citicorp Finance Indonesia</v>
          </cell>
          <cell r="G267" t="str">
            <v>Corporate and Investment Bank; Operations &amp; Technology; Systems Development; Credit / Risk Technology</v>
          </cell>
        </row>
        <row r="268">
          <cell r="C268" t="str">
            <v>Resource Deployment, Inc.</v>
          </cell>
          <cell r="G268" t="str">
            <v>Corporate and Investment Bank; Operations &amp; Technology; Systems Development; DB Development</v>
          </cell>
        </row>
        <row r="269">
          <cell r="C269" t="str">
            <v>Salomon Brothers AG</v>
          </cell>
          <cell r="G269" t="str">
            <v>Corporate and Investment Bank; Operations &amp; Technology; Systems Development; DB Mgmt Transaction Processing</v>
          </cell>
        </row>
        <row r="270">
          <cell r="C270" t="str">
            <v>Salomon Brothers Asset Management Inc</v>
          </cell>
          <cell r="G270" t="str">
            <v>Corporate and Investment Bank; Operations &amp; Technology; Systems Development; Deriv Sys Development</v>
          </cell>
        </row>
        <row r="271">
          <cell r="C271" t="str">
            <v>Salomon Brothers Europe Limited</v>
          </cell>
          <cell r="G271" t="str">
            <v>Corporate and Investment Bank; Operations &amp; Technology; Systems Development; eBusiness Technology</v>
          </cell>
        </row>
        <row r="272">
          <cell r="C272" t="str">
            <v>Salomon Brothers International Limited</v>
          </cell>
          <cell r="G272" t="str">
            <v>Corporate and Investment Bank; Operations &amp; Technology; Systems Development; EM Securities Services Technology</v>
          </cell>
        </row>
        <row r="273">
          <cell r="C273" t="str">
            <v>Salomon Brothers International Operations Inc</v>
          </cell>
          <cell r="G273" t="str">
            <v>Corporate and Investment Bank; Operations &amp; Technology; Systems Development; Equity Sys Development</v>
          </cell>
        </row>
        <row r="274">
          <cell r="C274" t="str">
            <v>Salomon Brothers Investments Inc</v>
          </cell>
          <cell r="G274" t="str">
            <v>Corporate and Investment Bank; Operations &amp; Technology; Systems Development; Europe Sys Development</v>
          </cell>
        </row>
        <row r="275">
          <cell r="C275" t="str">
            <v>Salomon Brothers Large Cap Core Equity Fund</v>
          </cell>
          <cell r="G275" t="str">
            <v>Corporate and Investment Bank; Operations &amp; Technology; Systems Development; Global Finance Systems</v>
          </cell>
        </row>
        <row r="276">
          <cell r="C276" t="str">
            <v>Salomon Brothers UK Equity Limited</v>
          </cell>
          <cell r="G276" t="str">
            <v>Corporate and Investment Bank; Operations &amp; Technology; Systems Development; IBD Sys Development</v>
          </cell>
        </row>
        <row r="277">
          <cell r="C277" t="str">
            <v>Salomon Brothers UK Limited</v>
          </cell>
          <cell r="G277" t="str">
            <v>Corporate and Investment Bank; Operations &amp; Technology; Systems Development; IBECS Europe</v>
          </cell>
        </row>
        <row r="278">
          <cell r="C278" t="str">
            <v>Salomon Smith Barney Australia Pty Ltd</v>
          </cell>
          <cell r="G278" t="str">
            <v>Corporate and Investment Bank; Operations &amp; Technology; Systems Development; Japan Sys Development</v>
          </cell>
        </row>
        <row r="279">
          <cell r="C279" t="str">
            <v>Salomon Smith Barney Australia Securities Pty Limited</v>
          </cell>
          <cell r="G279" t="str">
            <v>Corporate and Investment Bank; Operations &amp; Technology; Systems Development; Loan / FI Systems</v>
          </cell>
        </row>
        <row r="280">
          <cell r="C280" t="str">
            <v>Salomon Smith Barney (Chile) S.A.Corredores de Bolsa</v>
          </cell>
          <cell r="G280" t="str">
            <v>Corporate and Investment Bank; Operations &amp; Technology; Systems Development; Other Systems Development</v>
          </cell>
        </row>
        <row r="281">
          <cell r="C281" t="str">
            <v>Salomon Smith Barney Holdings Inc.</v>
          </cell>
          <cell r="G281" t="str">
            <v>Corporate and Investment Bank; Operations &amp; Technology; Systems Development; Program Mgt</v>
          </cell>
        </row>
        <row r="282">
          <cell r="C282" t="str">
            <v>Salomon Smith Barney Hong Kong Limited</v>
          </cell>
          <cell r="G282" t="str">
            <v>Corporate and Investment Bank; Operations &amp; Technology; Tech Infrastructure</v>
          </cell>
        </row>
        <row r="283">
          <cell r="C283" t="str">
            <v>Salomon Smith Barney Inc.</v>
          </cell>
          <cell r="G283" t="str">
            <v>Corporate and Investment Bank; Operations &amp; Technology; Tech Infrastructure; Tech Infrastructure Expenses</v>
          </cell>
        </row>
        <row r="284">
          <cell r="C284" t="str">
            <v>Salomon Smith Barney India Private Limited</v>
          </cell>
          <cell r="G284" t="str">
            <v>Corporate and Investment Bank; Operations &amp; Technology; Tech Infrastructure; Tech Infrastructure Other</v>
          </cell>
        </row>
        <row r="285">
          <cell r="C285" t="str">
            <v>Salomon Smith Barney KEB Securities Co., Ltd.</v>
          </cell>
          <cell r="G285" t="str">
            <v>Corporate and Investment Bank; Operations &amp; Technology; Tech Infrastructure; Tech Infrastructure Usage</v>
          </cell>
        </row>
        <row r="286">
          <cell r="C286" t="str">
            <v>Salomon Smith Barney New Zealand Limited</v>
          </cell>
          <cell r="G286" t="str">
            <v>Corporate and Investment Bank; Operations &amp; Technology; Technology Ops</v>
          </cell>
        </row>
        <row r="287">
          <cell r="C287" t="str">
            <v>Salomon Smith Barney Private Clients Pty Limited</v>
          </cell>
          <cell r="G287" t="str">
            <v>Corporate and Investment Bank; Operations &amp; Technology; Technology Ops; Asia Comm</v>
          </cell>
        </row>
        <row r="288">
          <cell r="C288" t="str">
            <v>Salomon Smith Barney Securities (Proprietary) Limited</v>
          </cell>
          <cell r="G288" t="str">
            <v>Corporate and Investment Bank; Operations &amp; Technology; Technology Ops; Australia Comm</v>
          </cell>
        </row>
        <row r="289">
          <cell r="C289" t="str">
            <v>Salomon Smith Barney Taiwan Limited</v>
          </cell>
          <cell r="G289" t="str">
            <v>Corporate and Investment Bank; Operations &amp; Technology; Technology Ops; Comm Americas</v>
          </cell>
        </row>
        <row r="290">
          <cell r="C290" t="str">
            <v>Saudi American Bank</v>
          </cell>
          <cell r="G290" t="str">
            <v>Corporate and Investment Bank; Operations &amp; Technology; Technology Ops; Data Center</v>
          </cell>
        </row>
        <row r="291">
          <cell r="C291" t="str">
            <v>Second Insurance Agency, Inc.</v>
          </cell>
          <cell r="G291" t="str">
            <v>Corporate and Investment Bank; Operations &amp; Technology; Technology Ops; Europe Comm</v>
          </cell>
        </row>
        <row r="292">
          <cell r="C292" t="str">
            <v>Seguros Banamex AEGON, S.A. de C.V.</v>
          </cell>
          <cell r="G292" t="str">
            <v>Corporate and Investment Bank; Operations &amp; Technology; Technology Ops; Japan Comm</v>
          </cell>
        </row>
        <row r="293">
          <cell r="C293" t="str">
            <v>Servicios de Credito Associates, S.A. de C.V., Sociedad Financiera de Objeto Limitado, Grupo Financiero Associates</v>
          </cell>
          <cell r="G293" t="str">
            <v>Corporate and Investment Bank; Operations &amp; Technology; Technology Ops; Mainframe Ops</v>
          </cell>
        </row>
        <row r="294">
          <cell r="C294" t="str">
            <v>Servicios de Factoraje Associates, S.A. de C.V., Organizacion Auxiliar del Creditor, Grupo Financiero Associates</v>
          </cell>
          <cell r="G294" t="str">
            <v>Corporate and Investment Bank; Operations &amp; Technology; Technology Ops; Pg Finance &amp; Ad</v>
          </cell>
        </row>
        <row r="295">
          <cell r="C295" t="str">
            <v>Servicios Financieros Citibank (Chile) S.A.</v>
          </cell>
          <cell r="G295" t="str">
            <v>Corporate and Investment Bank; Operations &amp; Technology; Technology Ops; Schroders Proj Admin</v>
          </cell>
        </row>
        <row r="296">
          <cell r="C296" t="str">
            <v>Siembra Seguros de Retiro S.A.</v>
          </cell>
          <cell r="G296" t="str">
            <v>Corporate and Investment Bank; Operations &amp; Technology; Technology Ops; Tech Directs</v>
          </cell>
        </row>
        <row r="297">
          <cell r="C297" t="str">
            <v>Siembra Seguros de Vida S.A.</v>
          </cell>
          <cell r="G297" t="str">
            <v>Corporate and Investment Bank; Operations &amp; Technology; Technology Ops; Technical Svcs</v>
          </cell>
        </row>
        <row r="298">
          <cell r="C298" t="str">
            <v>Smith Barney Europe, Ltd.</v>
          </cell>
          <cell r="G298" t="str">
            <v>Corporate and Investment Bank; Operations &amp; Technology; Technology Ops; Technology Operations</v>
          </cell>
        </row>
        <row r="299">
          <cell r="C299" t="str">
            <v>Smith Barney Realty, Inc.</v>
          </cell>
          <cell r="G299" t="str">
            <v>Corporate and Investment Bank; Other Global Finance</v>
          </cell>
        </row>
        <row r="300">
          <cell r="C300" t="str">
            <v>SOMANAD 1 LLC</v>
          </cell>
          <cell r="G300" t="str">
            <v>Corporate and Investment Bank; Other Institutional Businesses</v>
          </cell>
        </row>
        <row r="301">
          <cell r="C301" t="str">
            <v>Stratum Realty Fund, L.P.</v>
          </cell>
          <cell r="G301" t="str">
            <v>Corporate and Investment Bank; Other Institutional Businesses; Equity Finance</v>
          </cell>
        </row>
        <row r="302">
          <cell r="C302" t="str">
            <v>Stuart &amp; Co., L.L.C.</v>
          </cell>
          <cell r="G302" t="str">
            <v>Corporate and Investment Bank; Other Institutional Businesses; Municipals</v>
          </cell>
        </row>
        <row r="303">
          <cell r="C303" t="str">
            <v>Student Loan Corporation, The</v>
          </cell>
          <cell r="G303" t="str">
            <v>Corporate and Investment Bank; Other Institutional Businesses; Municipals; Muni Joint Venture</v>
          </cell>
        </row>
        <row r="304">
          <cell r="C304" t="str">
            <v>Targets Trust X</v>
          </cell>
          <cell r="G304" t="str">
            <v>Corporate and Investment Bank; Other Institutional Businesses; Municipals; Municipal Sales &amp; Trading</v>
          </cell>
        </row>
        <row r="305">
          <cell r="C305" t="str">
            <v>Tarjetas de Chile, S.A.</v>
          </cell>
          <cell r="G305" t="str">
            <v>Corporate and Investment Bank; Other Institutional Businesses; Municipals; Tax Exempt</v>
          </cell>
        </row>
        <row r="306">
          <cell r="C306" t="str">
            <v>TBW LLC</v>
          </cell>
          <cell r="G306" t="str">
            <v>Corporate and Investment Bank; Other Institutional Businesses; Phibro</v>
          </cell>
        </row>
        <row r="307">
          <cell r="C307" t="str">
            <v>The Geneva Companies Inc.</v>
          </cell>
          <cell r="G307" t="str">
            <v>Corporate and Investment Bank; Pending Reclassification</v>
          </cell>
        </row>
        <row r="308">
          <cell r="C308" t="str">
            <v>The Templeton Technology and Growth Fund for the Middle East, L.P.</v>
          </cell>
          <cell r="G308" t="str">
            <v>Corporate and Investment Bank; Private Client</v>
          </cell>
        </row>
        <row r="309">
          <cell r="C309" t="str">
            <v>The Travelers Insurance Company</v>
          </cell>
          <cell r="G309" t="str">
            <v>Corporate and Investment Bank; Private Client; International Private Client</v>
          </cell>
        </row>
        <row r="310">
          <cell r="C310" t="str">
            <v>The Travelers Life and Annuity Company</v>
          </cell>
          <cell r="G310" t="str">
            <v>Corporate and Investment Bank; Private Client; US Private Client</v>
          </cell>
        </row>
        <row r="311">
          <cell r="C311" t="str">
            <v>TIC/Nevada La Entrada, LLC</v>
          </cell>
          <cell r="G311" t="str">
            <v>EM Consumer</v>
          </cell>
        </row>
        <row r="312">
          <cell r="C312" t="str">
            <v>Tower Square Securities, Inc.</v>
          </cell>
          <cell r="G312" t="str">
            <v>EM Consumer; Asia Pacific</v>
          </cell>
        </row>
        <row r="313">
          <cell r="C313" t="str">
            <v>Tower Square Securities Insurance Agency of Massachusetts, Inc.</v>
          </cell>
          <cell r="G313" t="str">
            <v>EM Consumer; Asia Pacific; Branch Banking</v>
          </cell>
        </row>
        <row r="314">
          <cell r="C314" t="str">
            <v>TranSouth Financial Corporation</v>
          </cell>
          <cell r="G314" t="str">
            <v>EM Consumer; Asia Pacific; Cards</v>
          </cell>
        </row>
        <row r="315">
          <cell r="C315" t="str">
            <v>TranSouth Mortgage Corporation</v>
          </cell>
          <cell r="G315" t="str">
            <v>EM Consumer; Asia Pacific; Consumer Finance</v>
          </cell>
        </row>
        <row r="316">
          <cell r="C316" t="str">
            <v>Triton Insurance Company</v>
          </cell>
          <cell r="G316" t="str">
            <v>EM Consumer; Asia Pacific; Other</v>
          </cell>
        </row>
        <row r="317">
          <cell r="C317" t="str">
            <v>United States Fleet Leasing, Inc.</v>
          </cell>
          <cell r="G317" t="str">
            <v>EM Consumer; CEEMEA</v>
          </cell>
        </row>
        <row r="318">
          <cell r="C318" t="str">
            <v>Universal Bancorp Services, Inc.</v>
          </cell>
          <cell r="G318" t="str">
            <v>EM Consumer; CEEMEA; Branch Banking</v>
          </cell>
        </row>
        <row r="319">
          <cell r="C319" t="str">
            <v>Universal Financial Corp.</v>
          </cell>
          <cell r="G319" t="str">
            <v>EM Consumer; CEEMEA; Cards</v>
          </cell>
        </row>
        <row r="320">
          <cell r="C320" t="str">
            <v>West Florida Investments, Inc.</v>
          </cell>
          <cell r="G320" t="str">
            <v>EM Consumer; CEEMEA; Consumer Finance</v>
          </cell>
        </row>
        <row r="321">
          <cell r="C321" t="str">
            <v>West Palm Beach Hotel Investors LLC</v>
          </cell>
          <cell r="G321" t="str">
            <v>EM Consumer; CEEMEA; Other</v>
          </cell>
        </row>
        <row r="322">
          <cell r="C322" t="str">
            <v>Winter Capital Consulting LLC</v>
          </cell>
          <cell r="G322" t="str">
            <v>EM Consumer; Latin America</v>
          </cell>
        </row>
        <row r="323">
          <cell r="G323" t="str">
            <v>EM Consumer; Latin America; Branch Banking</v>
          </cell>
        </row>
        <row r="324">
          <cell r="G324" t="str">
            <v>EM Consumer; Latin America; Cards</v>
          </cell>
        </row>
        <row r="325">
          <cell r="G325" t="str">
            <v>EM Consumer; Latin America; Consumer Finance</v>
          </cell>
        </row>
        <row r="326">
          <cell r="G326" t="str">
            <v>EM Consumer; Latin America; Global Retirement Services</v>
          </cell>
        </row>
        <row r="327">
          <cell r="G327" t="str">
            <v>EM Consumer; Latin America; Global Retirement Services; Colfodos (Colombia)</v>
          </cell>
        </row>
        <row r="328">
          <cell r="G328" t="str">
            <v>EM Consumer; Latin America; Global Retirement Services; Confia (El Salvador)</v>
          </cell>
        </row>
        <row r="329">
          <cell r="G329" t="str">
            <v>EM Consumer; Latin America; Global Retirement Services; Siembra (Argentina)</v>
          </cell>
        </row>
        <row r="330">
          <cell r="G330" t="str">
            <v>EM Consumer; Latin America; Other</v>
          </cell>
        </row>
        <row r="331">
          <cell r="G331" t="str">
            <v>EM Consumer; Mexico</v>
          </cell>
        </row>
        <row r="332">
          <cell r="G332" t="str">
            <v>EM Consumer; Mexico; Consumer Lending</v>
          </cell>
        </row>
        <row r="333">
          <cell r="G333" t="str">
            <v>EM Consumer; Mexico; Consumer Lending; Credit Cards</v>
          </cell>
        </row>
        <row r="334">
          <cell r="G334" t="str">
            <v>EM Consumer; Mexico; Consumer Lending; Mortgages and Consumer Credits</v>
          </cell>
        </row>
        <row r="335">
          <cell r="G335" t="str">
            <v>EM Consumer; Mexico; Deposits</v>
          </cell>
        </row>
        <row r="336">
          <cell r="G336" t="str">
            <v>EM Consumer; Mexico; Hispanic Market</v>
          </cell>
        </row>
        <row r="337">
          <cell r="G337" t="str">
            <v>EM Consumer; Mexico; Insurance</v>
          </cell>
        </row>
        <row r="338">
          <cell r="G338" t="str">
            <v>EM Consumer; Mexico; Pension Fund Management</v>
          </cell>
        </row>
        <row r="339">
          <cell r="G339" t="str">
            <v>EM Consumer; Mexico; Private Bank</v>
          </cell>
        </row>
        <row r="340">
          <cell r="G340" t="str">
            <v>EM Consumer; Mexico; Private Bank; '''Patrimonial'''</v>
          </cell>
        </row>
        <row r="341">
          <cell r="G341" t="str">
            <v>EM Corporate</v>
          </cell>
        </row>
        <row r="342">
          <cell r="G342" t="str">
            <v>EM Corporate; e-Business</v>
          </cell>
        </row>
        <row r="343">
          <cell r="G343" t="str">
            <v>EM Corporate; e-Business; Cash</v>
          </cell>
        </row>
        <row r="344">
          <cell r="G344" t="str">
            <v>EM Corporate; e-Business; Cash; Account Services</v>
          </cell>
        </row>
        <row r="345">
          <cell r="G345" t="str">
            <v>EM Corporate; e-Business; Cash; Automated Clearing House</v>
          </cell>
        </row>
        <row r="346">
          <cell r="G346" t="str">
            <v>EM Corporate; e-Business; Cash; CitiConnect Escrow Services</v>
          </cell>
        </row>
        <row r="347">
          <cell r="G347" t="str">
            <v>EM Corporate; e-Business; Cash; Cross Border Collections</v>
          </cell>
        </row>
        <row r="348">
          <cell r="G348" t="str">
            <v>EM Corporate; e-Business; Cash; Cross Border Payments</v>
          </cell>
        </row>
        <row r="349">
          <cell r="G349" t="str">
            <v>EM Corporate; e-Business; Cash; Deposit Services</v>
          </cell>
        </row>
        <row r="350">
          <cell r="G350" t="str">
            <v>EM Corporate; e-Business; Cash; EFT Services</v>
          </cell>
        </row>
        <row r="351">
          <cell r="G351" t="str">
            <v>EM Corporate; e-Business; Cash; Electronic Payment Services (EPS)</v>
          </cell>
        </row>
        <row r="352">
          <cell r="G352" t="str">
            <v>EM Corporate; e-Business; Cash; FI Sweep/Balance Manager</v>
          </cell>
        </row>
        <row r="353">
          <cell r="G353" t="str">
            <v>EM Corporate; e-Business; Cash; Funds Transfer Services (FTN)</v>
          </cell>
        </row>
        <row r="354">
          <cell r="G354" t="str">
            <v>EM Corporate; e-Business; Cash; Information Services</v>
          </cell>
        </row>
        <row r="355">
          <cell r="G355" t="str">
            <v>EM Corporate; e-Business; Cash; International Cash Letter Services (ICLS)</v>
          </cell>
        </row>
        <row r="356">
          <cell r="G356" t="str">
            <v>EM Corporate; e-Business; Cash; Liquidity Services</v>
          </cell>
        </row>
        <row r="357">
          <cell r="G357" t="str">
            <v>EM Corporate; e-Business; Cash; Local Collections</v>
          </cell>
        </row>
        <row r="358">
          <cell r="G358" t="str">
            <v>EM Corporate; e-Business; Cash; Local Disbursement Products</v>
          </cell>
        </row>
        <row r="359">
          <cell r="G359" t="str">
            <v>EM Corporate; e-Business; Cash; LockBox Services</v>
          </cell>
        </row>
        <row r="360">
          <cell r="G360" t="str">
            <v>EM Corporate; e-Business; Cash; North American Check Product Solutions Set</v>
          </cell>
        </row>
        <row r="361">
          <cell r="G361" t="str">
            <v>EM Corporate; e-Business; Cash; North American Corporate Sweep</v>
          </cell>
        </row>
        <row r="362">
          <cell r="G362" t="str">
            <v>EM Corporate; e-Business; Cash; TransAxis/COLI</v>
          </cell>
        </row>
        <row r="363">
          <cell r="G363" t="str">
            <v>EM Corporate; e-Business; Cash; US Dollar Pooling</v>
          </cell>
        </row>
        <row r="364">
          <cell r="G364" t="str">
            <v>EM Corporate; e-Business; Cash; WorldLink</v>
          </cell>
        </row>
        <row r="365">
          <cell r="G365" t="str">
            <v>EM Corporate; e-Business; e-Commerce / Corporate Cards</v>
          </cell>
        </row>
        <row r="366">
          <cell r="G366" t="str">
            <v>EM Corporate; e-Business; e-Commerce / Corporate Cards; Corporate - Fleet</v>
          </cell>
        </row>
        <row r="367">
          <cell r="G367" t="str">
            <v>EM Corporate; e-Business; e-Commerce / Corporate Cards; Corporate - Purchase Cards</v>
          </cell>
        </row>
        <row r="368">
          <cell r="G368" t="str">
            <v>EM Corporate; e-Business; e-Commerce / Corporate Cards; Corporate - Travel</v>
          </cell>
        </row>
        <row r="369">
          <cell r="G369" t="str">
            <v>EM Corporate; e-Business; e-Commerce / Corporate Cards; Government - Fleet</v>
          </cell>
        </row>
        <row r="370">
          <cell r="G370" t="str">
            <v>EM Corporate; e-Business; e-Commerce / Corporate Cards; Government - Purchase Cards</v>
          </cell>
        </row>
        <row r="371">
          <cell r="G371" t="str">
            <v>EM Corporate; e-Business; e-Commerce / Corporate Cards; Government - Travel</v>
          </cell>
        </row>
        <row r="372">
          <cell r="G372" t="str">
            <v>EM Corporate; e-Business; e-Commerce / Corporate Cards; Small Market Travel and Entertainment (T&amp;E) Cards</v>
          </cell>
        </row>
        <row r="373">
          <cell r="G373" t="str">
            <v>EM Corporate; e-Business; Other</v>
          </cell>
        </row>
        <row r="374">
          <cell r="G374" t="str">
            <v>EM Corporate; e-Business; Other; Crossmar Application Tracking System (CATS-OS)</v>
          </cell>
        </row>
        <row r="375">
          <cell r="G375" t="str">
            <v>EM Corporate; e-Business; Other; Crossmar Matching System (CMS)</v>
          </cell>
        </row>
        <row r="376">
          <cell r="G376" t="str">
            <v>EM Corporate; e-Business; Other; Orbian</v>
          </cell>
        </row>
        <row r="377">
          <cell r="G377" t="str">
            <v>EM Corporate; e-Business; Pending Reclassification</v>
          </cell>
        </row>
        <row r="378">
          <cell r="G378" t="str">
            <v>EM Corporate; e-Business; Trade</v>
          </cell>
        </row>
        <row r="379">
          <cell r="G379" t="str">
            <v>EM Corporate; e-Business; Trade; Asset Distribution</v>
          </cell>
        </row>
        <row r="380">
          <cell r="G380" t="str">
            <v>EM Corporate; e-Business; Trade; Bank-to-Bank Reimbursements</v>
          </cell>
        </row>
        <row r="381">
          <cell r="G381" t="str">
            <v>EM Corporate; e-Business; Trade; Documentary Collections</v>
          </cell>
        </row>
        <row r="382">
          <cell r="G382" t="str">
            <v>EM Corporate; e-Business; Trade; Export Documentary Letters of Credit</v>
          </cell>
        </row>
        <row r="383">
          <cell r="G383" t="str">
            <v>EM Corporate; e-Business; Trade; Export/Import Financing</v>
          </cell>
        </row>
        <row r="384">
          <cell r="G384" t="str">
            <v>EM Corporate; e-Business; Trade; Import Documentary Letters of Credit</v>
          </cell>
        </row>
        <row r="385">
          <cell r="G385" t="str">
            <v>EM Corporate; e-Business; Trade; Standby Letters of Credit/Bank Guarantees</v>
          </cell>
        </row>
        <row r="386">
          <cell r="G386" t="str">
            <v>EM Corporate; Global Securities Services</v>
          </cell>
        </row>
        <row r="387">
          <cell r="G387" t="str">
            <v>EM Corporate; Global Securities Services; Corporate Agency &amp; Trust</v>
          </cell>
        </row>
        <row r="388">
          <cell r="G388" t="str">
            <v>EM Corporate; Global Securities Services; Corporate Agency &amp; Trust; Corporate Agency / IPA</v>
          </cell>
        </row>
        <row r="389">
          <cell r="G389" t="str">
            <v>EM Corporate; Global Securities Services; Corporate Agency &amp; Trust; Corporate Trust</v>
          </cell>
        </row>
        <row r="390">
          <cell r="G390" t="str">
            <v>EM Corporate; Global Securities Services; Corporate Agency &amp; Trust; Escrow - Fiduciary</v>
          </cell>
        </row>
        <row r="391">
          <cell r="G391" t="str">
            <v>EM Corporate; Global Securities Services; Corporate Agency &amp; Trust; Escrow - Non-Fiduciary</v>
          </cell>
        </row>
        <row r="392">
          <cell r="G392" t="str">
            <v>EM Corporate; Global Securities Services; Corporate Agency &amp; Trust; Specialized Agency</v>
          </cell>
        </row>
        <row r="393">
          <cell r="G393" t="str">
            <v>EM Corporate; Global Securities Services; Corporate Agency &amp; Trust; Structured Finance</v>
          </cell>
        </row>
        <row r="394">
          <cell r="G394" t="str">
            <v>EM Corporate; Global Securities Services; Depositary Receipts</v>
          </cell>
        </row>
        <row r="395">
          <cell r="G395" t="str">
            <v>EM Corporate; Global Securities Services; Depositary Receipts; Insurance &amp; Cancellation/Depository</v>
          </cell>
        </row>
        <row r="396">
          <cell r="G396" t="str">
            <v>EM Corporate; Global Securities Services; Depositary Receipts; Pre-release</v>
          </cell>
        </row>
        <row r="397">
          <cell r="G397" t="str">
            <v>EM Corporate; Global Securities Services; Intermediary Services</v>
          </cell>
        </row>
        <row r="398">
          <cell r="G398" t="str">
            <v>EM Corporate; Global Securities Services; Intermediary Services; Clearing/Remote Trading</v>
          </cell>
        </row>
        <row r="399">
          <cell r="G399" t="str">
            <v>EM Corporate; Global Securities Services; Intermediary Services; Fails Coverage</v>
          </cell>
        </row>
        <row r="400">
          <cell r="G400" t="str">
            <v>EM Corporate; Global Securities Services; Intermediary Services; FX Lines Associated with Securities T's</v>
          </cell>
        </row>
        <row r="401">
          <cell r="G401" t="str">
            <v>EM Corporate; Global Securities Services; Intermediary Services; Global Custody/Local &amp; US Domestic Custody</v>
          </cell>
        </row>
        <row r="402">
          <cell r="G402" t="str">
            <v>EM Corporate; Global Securities Services; Intermediary Services; Insourcing Operations</v>
          </cell>
        </row>
        <row r="403">
          <cell r="G403" t="str">
            <v>EM Corporate; Global Securities Services; Intermediary Services; Tri-Party</v>
          </cell>
        </row>
        <row r="404">
          <cell r="G404" t="str">
            <v>EM Corporate; Global Securities Services; Investor Services</v>
          </cell>
        </row>
        <row r="405">
          <cell r="G405" t="str">
            <v>EM Corporate; Global Securities Services; Investor Services; Funds Administration &amp; Trustee Services</v>
          </cell>
        </row>
        <row r="406">
          <cell r="G406" t="str">
            <v>EM Corporate; Global Securities Services; Investor Services; FX Lines associated with Securities T's</v>
          </cell>
        </row>
        <row r="407">
          <cell r="G407" t="str">
            <v>EM Corporate; Global Securities Services; Investor Services; Insurance Trusts (including UK Trusts)</v>
          </cell>
        </row>
        <row r="408">
          <cell r="G408" t="str">
            <v>EM Corporate; Global Securities Services; Investor Services; Master Trust / Master Custody</v>
          </cell>
        </row>
        <row r="409">
          <cell r="G409" t="str">
            <v>EM Corporate; Global Securities Services; Investor Services; S&amp;P / Thomas Murray Information Products</v>
          </cell>
        </row>
        <row r="410">
          <cell r="G410" t="str">
            <v>EM Corporate; Global Securities Services; Investor Services; Securities Lending</v>
          </cell>
        </row>
        <row r="411">
          <cell r="G411" t="str">
            <v>EM Corporate; Global Securities Services; Pending Reclassification</v>
          </cell>
        </row>
        <row r="412">
          <cell r="G412" t="str">
            <v>EM Corporate; Local Finance</v>
          </cell>
        </row>
        <row r="413">
          <cell r="G413" t="str">
            <v>EM Corporate; Local Finance; Asset Based Finance</v>
          </cell>
        </row>
        <row r="414">
          <cell r="G414" t="str">
            <v>EM Corporate; Local Finance; Asset Finance</v>
          </cell>
        </row>
        <row r="415">
          <cell r="G415" t="str">
            <v>EM Corporate; Local Finance; Capital Markets</v>
          </cell>
        </row>
        <row r="416">
          <cell r="G416" t="str">
            <v>EM Corporate; Local Finance; Capital Markets; Corporate</v>
          </cell>
        </row>
        <row r="417">
          <cell r="G417" t="str">
            <v>EM Corporate; Local Finance; Capital Markets; Government</v>
          </cell>
        </row>
        <row r="418">
          <cell r="G418" t="str">
            <v>EM Corporate; Local Finance; Capital Markets; Other</v>
          </cell>
        </row>
        <row r="419">
          <cell r="G419" t="str">
            <v>EM Corporate; Local Finance; Equity Investments</v>
          </cell>
        </row>
        <row r="420">
          <cell r="G420" t="str">
            <v>EM Corporate; Local Finance; Loan Portfolio</v>
          </cell>
        </row>
        <row r="421">
          <cell r="G421" t="str">
            <v>EM Corporate; Local Finance; Project Finance</v>
          </cell>
        </row>
        <row r="422">
          <cell r="G422" t="str">
            <v>EM Corporate; Local Finance; Structured Products (incl. M&amp;A)</v>
          </cell>
        </row>
        <row r="423">
          <cell r="G423" t="str">
            <v>EM Corporate; Local Finance; Structured Products (incl. M&amp;A); Corporate</v>
          </cell>
        </row>
        <row r="424">
          <cell r="G424" t="str">
            <v>EM Corporate; Local Finance; Structured Products (incl. M&amp;A); Government</v>
          </cell>
        </row>
        <row r="425">
          <cell r="G425" t="str">
            <v>EM Corporate; Local Finance; Structured Products (incl. M&amp;A); Other</v>
          </cell>
        </row>
        <row r="426">
          <cell r="G426" t="str">
            <v>EM Corporate; Local Finance; Syndication</v>
          </cell>
        </row>
        <row r="427">
          <cell r="G427" t="str">
            <v>EM Corporate; Local Finance; Syndication; Corporate</v>
          </cell>
        </row>
        <row r="428">
          <cell r="G428" t="str">
            <v>EM Corporate; Local Finance; Syndication; Government</v>
          </cell>
        </row>
        <row r="429">
          <cell r="G429" t="str">
            <v>EM Corporate; Local Finance; Syndication; Other</v>
          </cell>
        </row>
        <row r="430">
          <cell r="G430" t="str">
            <v>EM Corporate; Mexico</v>
          </cell>
        </row>
        <row r="431">
          <cell r="G431" t="str">
            <v>EM Corporate; Mexico; CEO and others</v>
          </cell>
        </row>
        <row r="432">
          <cell r="G432" t="str">
            <v>EM Corporate; Mexico; Commercial Lending</v>
          </cell>
        </row>
        <row r="433">
          <cell r="G433" t="str">
            <v>EM Corporate; Mexico; Corporate Lending</v>
          </cell>
        </row>
        <row r="434">
          <cell r="G434" t="str">
            <v>EM Corporate; Mexico; e-Business</v>
          </cell>
        </row>
        <row r="435">
          <cell r="G435" t="str">
            <v>EM Corporate; Mexico; Investment Banking &amp; Brokerage</v>
          </cell>
        </row>
        <row r="436">
          <cell r="G436" t="str">
            <v>EM Corporate; Mexico; Private Bank</v>
          </cell>
        </row>
        <row r="437">
          <cell r="G437" t="str">
            <v>EM Corporate; Mexico; Private Bank; Private Bank</v>
          </cell>
        </row>
        <row r="438">
          <cell r="G438" t="str">
            <v>EM Corporate; Mexico; Treasury</v>
          </cell>
        </row>
        <row r="439">
          <cell r="G439" t="str">
            <v>EM Corporate; Pending Reclassification</v>
          </cell>
        </row>
        <row r="440">
          <cell r="G440" t="str">
            <v>EM Corporate; Sales &amp; Trading</v>
          </cell>
        </row>
        <row r="441">
          <cell r="G441" t="str">
            <v>EM Corporate; Sales &amp; Trading; Debt Trading</v>
          </cell>
        </row>
        <row r="442">
          <cell r="G442" t="str">
            <v>EM Corporate; Sales &amp; Trading; Debt Trading; Customer</v>
          </cell>
        </row>
        <row r="443">
          <cell r="G443" t="str">
            <v>EM Corporate; Sales &amp; Trading; Debt Trading; Professional</v>
          </cell>
        </row>
        <row r="444">
          <cell r="G444" t="str">
            <v>EM Corporate; Sales &amp; Trading; Derivatives</v>
          </cell>
        </row>
        <row r="445">
          <cell r="G445" t="str">
            <v>EM Corporate; Sales &amp; Trading; Derivatives; Customer</v>
          </cell>
        </row>
        <row r="446">
          <cell r="G446" t="str">
            <v>EM Corporate; Sales &amp; Trading; Derivatives; Professional</v>
          </cell>
        </row>
        <row r="447">
          <cell r="G447" t="str">
            <v>EM Corporate; Sales &amp; Trading; EM S&amp;T Admin</v>
          </cell>
        </row>
        <row r="448">
          <cell r="G448" t="str">
            <v>EM Corporate; Sales &amp; Trading; Funding &amp; Gapping</v>
          </cell>
        </row>
        <row r="449">
          <cell r="G449" t="str">
            <v>EM Corporate; Sales &amp; Trading; Funding &amp; Gapping; Customer</v>
          </cell>
        </row>
        <row r="450">
          <cell r="G450" t="str">
            <v>EM Corporate; Sales &amp; Trading; Funding &amp; Gapping; Professional</v>
          </cell>
        </row>
        <row r="451">
          <cell r="G451" t="str">
            <v>EM Corporate; Sales &amp; Trading; FX</v>
          </cell>
        </row>
        <row r="452">
          <cell r="G452" t="str">
            <v>EM Corporate; Sales &amp; Trading; FX; Customer</v>
          </cell>
        </row>
        <row r="453">
          <cell r="G453" t="str">
            <v>EM Corporate; Sales &amp; Trading; FX; Professional</v>
          </cell>
        </row>
        <row r="454">
          <cell r="G454" t="str">
            <v>EM Corporate; Sales &amp; Trading; Global S&amp;T Admin</v>
          </cell>
        </row>
        <row r="455">
          <cell r="G455" t="str">
            <v>EM Corporate; Sales &amp; Trading; Structured Products</v>
          </cell>
        </row>
        <row r="456">
          <cell r="G456" t="str">
            <v>EM Corporate; Sales &amp; Trading; Structured Products; Customer</v>
          </cell>
        </row>
        <row r="457">
          <cell r="G457" t="str">
            <v>Global Investment Management</v>
          </cell>
        </row>
        <row r="458">
          <cell r="G458" t="str">
            <v>Global Investment Management; Citigroup Alternative Investments</v>
          </cell>
        </row>
        <row r="459">
          <cell r="G459" t="str">
            <v>Global Investment Management; Citigroup Alternative Investments; Hedge Funds</v>
          </cell>
        </row>
        <row r="460">
          <cell r="G460" t="str">
            <v>Global Investment Management; Citigroup Alternative Investments; Hedge Funds; Non-Discretionary Fund Management</v>
          </cell>
        </row>
        <row r="461">
          <cell r="G461" t="str">
            <v>Global Investment Management; Citigroup Alternative Investments; London Credit Structures</v>
          </cell>
        </row>
        <row r="462">
          <cell r="G462" t="str">
            <v>Global Investment Management; Citigroup Alternative Investments; London Credit Structures; Discretionary Fund Management</v>
          </cell>
        </row>
        <row r="463">
          <cell r="G463" t="str">
            <v>Global Investment Management; Citigroup Alternative Investments; NY Credit Structures Externally Managed</v>
          </cell>
        </row>
        <row r="464">
          <cell r="G464" t="str">
            <v>Global Investment Management; Citigroup Alternative Investments; NY Credit Structures Externally Managed; Non-Discretionary Fund Management</v>
          </cell>
        </row>
        <row r="465">
          <cell r="G465" t="str">
            <v>Global Investment Management; Citigroup Alternative Investments; NY Credit Structures Internally Managed</v>
          </cell>
        </row>
        <row r="466">
          <cell r="G466" t="str">
            <v>Global Investment Management; Citigroup Alternative Investments; NY Credit Structures Internally Managed; Discretionary Fund Management</v>
          </cell>
        </row>
        <row r="467">
          <cell r="G467" t="str">
            <v>Global Investment Management; Citigroup Alternative Investments; TAMIC</v>
          </cell>
        </row>
        <row r="468">
          <cell r="G468" t="str">
            <v>Global Investment Management; Citigroup Alternative Investments; TAMIC; Discretionary Fund Management</v>
          </cell>
        </row>
        <row r="469">
          <cell r="G469" t="str">
            <v>Global Investment Management; Citigroup Asset Management</v>
          </cell>
        </row>
        <row r="470">
          <cell r="G470" t="str">
            <v>Global Investment Management; Citigroup Asset Management; Asia Pacific</v>
          </cell>
        </row>
        <row r="471">
          <cell r="G471" t="str">
            <v>Global Investment Management; Citigroup Asset Management; Asia Pacific; Discretionary</v>
          </cell>
        </row>
        <row r="472">
          <cell r="G472" t="str">
            <v>Global Investment Management; Citigroup Asset Management; Asia Pacific; Non-Discretionary</v>
          </cell>
        </row>
        <row r="473">
          <cell r="G473" t="str">
            <v>Global Investment Management; Citigroup Asset Management; EMEA</v>
          </cell>
        </row>
        <row r="474">
          <cell r="G474" t="str">
            <v>Global Investment Management; Citigroup Asset Management; EMEA; Discretionary</v>
          </cell>
        </row>
        <row r="475">
          <cell r="G475" t="str">
            <v>Global Investment Management; Citigroup Asset Management; EMEA; Non-Discretionary</v>
          </cell>
        </row>
        <row r="476">
          <cell r="G476" t="str">
            <v>Global Investment Management; Citigroup Asset Management; Global Retirement Services</v>
          </cell>
        </row>
        <row r="477">
          <cell r="G477" t="str">
            <v>Global Investment Management; Citigroup Asset Management; Global Retirement Services; CitiStreet</v>
          </cell>
        </row>
        <row r="478">
          <cell r="G478" t="str">
            <v>Global Investment Management; Citigroup Asset Management; Latin America</v>
          </cell>
        </row>
        <row r="479">
          <cell r="G479" t="str">
            <v>Global Investment Management; Citigroup Asset Management; Latin America; Discretionary</v>
          </cell>
        </row>
        <row r="480">
          <cell r="G480" t="str">
            <v>Global Investment Management; Citigroup Asset Management; Latin America; Non-Discretionary</v>
          </cell>
        </row>
        <row r="481">
          <cell r="G481" t="str">
            <v>Global Investment Management; Citigroup Asset Management; North America (excluding Private Portfolio Group)</v>
          </cell>
        </row>
        <row r="482">
          <cell r="G482" t="str">
            <v>Global Investment Management; Citigroup Asset Management; North America (excluding Private Portfolio Group); Discretionary</v>
          </cell>
        </row>
        <row r="483">
          <cell r="G483" t="str">
            <v>Global Investment Management; Citigroup Asset Management; North America (excluding Private Portfolio Group); Non-Discretionary</v>
          </cell>
        </row>
        <row r="484">
          <cell r="G484" t="str">
            <v>Global Investment Management; Citigroup Asset Management; Private Portfolio Group</v>
          </cell>
        </row>
        <row r="485">
          <cell r="G485" t="str">
            <v>Global Investment Management; Citigroup Asset Management; Private Portfolio Group; Discretionary</v>
          </cell>
        </row>
        <row r="486">
          <cell r="G486" t="str">
            <v>Global Investment Management; Citigroup Asset Management; Private Portfolio Group; Non-Discretionary</v>
          </cell>
        </row>
        <row r="487">
          <cell r="G487" t="str">
            <v>Global Investment Management; Citigroup Private Bank</v>
          </cell>
        </row>
        <row r="488">
          <cell r="G488" t="str">
            <v>Global Investment Management; Citigroup Private Bank; Asia Pacific</v>
          </cell>
        </row>
        <row r="489">
          <cell r="G489" t="str">
            <v>Global Investment Management; Citigroup Private Bank; Asia Pacific; Asset Management - Discretionary</v>
          </cell>
        </row>
        <row r="490">
          <cell r="G490" t="str">
            <v>Global Investment Management; Citigroup Private Bank; Asia Pacific; Banking Services</v>
          </cell>
        </row>
        <row r="491">
          <cell r="G491" t="str">
            <v>Global Investment Management; Citigroup Private Bank; Asia Pacific; Capital Markets</v>
          </cell>
        </row>
        <row r="492">
          <cell r="G492" t="str">
            <v>Global Investment Management; Citigroup Private Bank; Asia Pacific; Investment Finance</v>
          </cell>
        </row>
        <row r="493">
          <cell r="G493" t="str">
            <v>Global Investment Management; Citigroup Private Bank; Asia Pacific; Trust</v>
          </cell>
        </row>
        <row r="494">
          <cell r="G494" t="str">
            <v>Global Investment Management; Citigroup Private Bank; EMEA</v>
          </cell>
        </row>
        <row r="495">
          <cell r="G495" t="str">
            <v>Global Investment Management; Citigroup Private Bank; EMEA; Asset Management - Discretionary</v>
          </cell>
        </row>
        <row r="496">
          <cell r="G496" t="str">
            <v>Global Investment Management; Citigroup Private Bank; EMEA; Banking Services</v>
          </cell>
        </row>
        <row r="497">
          <cell r="G497" t="str">
            <v>Global Investment Management; Citigroup Private Bank; EMEA; Capital Markets</v>
          </cell>
        </row>
        <row r="498">
          <cell r="G498" t="str">
            <v>Global Investment Management; Citigroup Private Bank; EMEA; Investment Finance</v>
          </cell>
        </row>
        <row r="499">
          <cell r="G499" t="str">
            <v>Global Investment Management; Citigroup Private Bank; EMEA; Trust</v>
          </cell>
        </row>
        <row r="500">
          <cell r="G500" t="str">
            <v>Global Investment Management; Citigroup Private Bank; Japan</v>
          </cell>
        </row>
        <row r="501">
          <cell r="G501" t="str">
            <v>Global Investment Management; Citigroup Private Bank; Japan; Asset Management - Discretionary</v>
          </cell>
        </row>
        <row r="502">
          <cell r="G502" t="str">
            <v>Global Investment Management; Citigroup Private Bank; Japan; Banking Services</v>
          </cell>
        </row>
        <row r="503">
          <cell r="G503" t="str">
            <v>Global Investment Management; Citigroup Private Bank; Japan; Capital Markets</v>
          </cell>
        </row>
        <row r="504">
          <cell r="G504" t="str">
            <v>Global Investment Management; Citigroup Private Bank; Japan; Investment Finance</v>
          </cell>
        </row>
        <row r="505">
          <cell r="G505" t="str">
            <v>Global Investment Management; Citigroup Private Bank; Japan; Trust</v>
          </cell>
        </row>
        <row r="506">
          <cell r="G506" t="str">
            <v>Global Investment Management; Citigroup Private Bank; Latin America</v>
          </cell>
        </row>
        <row r="507">
          <cell r="G507" t="str">
            <v>Global Investment Management; Citigroup Private Bank; Latin America; Asset Management - Discretionary</v>
          </cell>
        </row>
        <row r="508">
          <cell r="G508" t="str">
            <v>Global Investment Management; Citigroup Private Bank; Latin America; Banking Services</v>
          </cell>
        </row>
        <row r="509">
          <cell r="G509" t="str">
            <v>Global Investment Management; Citigroup Private Bank; Latin America; Capital Markets</v>
          </cell>
        </row>
        <row r="510">
          <cell r="G510" t="str">
            <v>Global Investment Management; Citigroup Private Bank; Latin America; Investment Finance</v>
          </cell>
        </row>
        <row r="511">
          <cell r="G511" t="str">
            <v>Global Investment Management; Citigroup Private Bank; Latin America; Trust</v>
          </cell>
        </row>
        <row r="512">
          <cell r="G512" t="str">
            <v>Global Investment Management; Citigroup Private Bank; US</v>
          </cell>
        </row>
        <row r="513">
          <cell r="G513" t="str">
            <v>Global Investment Management; Citigroup Private Bank; US; Asset Management - Discretionary</v>
          </cell>
        </row>
        <row r="514">
          <cell r="G514" t="str">
            <v>Global Investment Management; Citigroup Private Bank; US; Banking Services</v>
          </cell>
        </row>
        <row r="515">
          <cell r="G515" t="str">
            <v>Global Investment Management; Citigroup Private Bank; US; Capital Markets</v>
          </cell>
        </row>
        <row r="516">
          <cell r="G516" t="str">
            <v>Global Investment Management; Citigroup Private Bank; US; Investment Finance</v>
          </cell>
        </row>
        <row r="517">
          <cell r="G517" t="str">
            <v>Global Investment Management; Citigroup Private Bank; US; Trust</v>
          </cell>
        </row>
        <row r="518">
          <cell r="G518" t="str">
            <v>Global Investment Management; Travelers Life &amp; Annuity</v>
          </cell>
        </row>
        <row r="519">
          <cell r="G519" t="str">
            <v>Global Investment Management; Travelers Life &amp; Annuity; Corporate Owned Life Insurance (COLI)</v>
          </cell>
        </row>
        <row r="520">
          <cell r="G520" t="str">
            <v>Global Investment Management; Travelers Life &amp; Annuity; Group Annuity</v>
          </cell>
        </row>
        <row r="521">
          <cell r="G521" t="str">
            <v>Global Investment Management; Travelers Life &amp; Annuity; Individual Annuity</v>
          </cell>
        </row>
        <row r="522">
          <cell r="G522" t="str">
            <v>Global Investment Management; Travelers Life &amp; Annuity; Individual Life Insurance</v>
          </cell>
        </row>
        <row r="523">
          <cell r="G523" t="str">
            <v>Global Investment Management; Travelers Life &amp; Annuity; Other</v>
          </cell>
        </row>
      </sheetData>
      <sheetData sheetId="2"/>
      <sheetData sheetId="3"/>
      <sheetData sheetId="4"/>
      <sheetData sheetId="5"/>
      <sheetData sheetId="6"/>
      <sheetData sheetId="7"/>
      <sheetData sheetId="8"/>
    </sheetDataSet>
  </externalBook>
</externalLink>
</file>

<file path=xl/externalLinks/externalLink17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lance sheet"/>
      <sheetName val="business indicator"/>
      <sheetName val="criteria"/>
      <sheetName val="income stat"/>
      <sheetName val="personnel"/>
      <sheetName val="invest"/>
      <sheetName val="IS"/>
      <sheetName val="BS"/>
      <sheetName val="analysis"/>
      <sheetName val="proposal"/>
      <sheetName val="97IS"/>
      <sheetName val="97BS"/>
      <sheetName val="Sheet14"/>
      <sheetName val="prod.97"/>
      <sheetName val="MAP"/>
      <sheetName val="EV6"/>
      <sheetName val="AVG"/>
      <sheetName val="loss items"/>
      <sheetName val="UNITPRICE"/>
      <sheetName val="Table"/>
      <sheetName val="PPC기"/>
      <sheetName val="소기"/>
      <sheetName val="중기"/>
      <sheetName val="대기"/>
      <sheetName val="합기"/>
      <sheetName val="9904"/>
      <sheetName val="9908"/>
      <sheetName val="9912"/>
      <sheetName val="9902"/>
      <sheetName val="9901"/>
      <sheetName val="9907"/>
      <sheetName val="9906"/>
      <sheetName val="9903"/>
      <sheetName val="9905"/>
      <sheetName val="9911"/>
      <sheetName val="9910"/>
      <sheetName val="9909"/>
      <sheetName val="200004"/>
      <sheetName val="200008"/>
      <sheetName val="200002"/>
      <sheetName val="200001"/>
      <sheetName val="200007"/>
      <sheetName val="200006"/>
      <sheetName val="200003"/>
      <sheetName val="200005"/>
      <sheetName val="200011"/>
      <sheetName val="200010"/>
      <sheetName val="200009"/>
      <sheetName val="Krw"/>
      <sheetName val="CoA map"/>
      <sheetName val="Voucher"/>
      <sheetName val="P&amp;L"/>
      <sheetName val="business_indicator"/>
      <sheetName val="income_stat"/>
      <sheetName val="Balance_sheet"/>
      <sheetName val="prod_97"/>
      <sheetName val="loss_items"/>
      <sheetName val="CoA_map"/>
      <sheetName val="LU"/>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sheetData sheetId="53"/>
      <sheetData sheetId="54"/>
      <sheetData sheetId="55"/>
      <sheetData sheetId="56"/>
      <sheetData sheetId="57"/>
      <sheetData sheetId="58" refreshError="1"/>
    </sheetDataSet>
  </externalBook>
</externalLink>
</file>

<file path=xl/externalLinks/externalLink17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ead"/>
      <sheetName val="Links"/>
      <sheetName val="LS"/>
      <sheetName val="주요대출변동"/>
      <sheetName val="기타대출변동"/>
      <sheetName val="지급보증 및 충당금"/>
      <sheetName val="신탁채권"/>
      <sheetName val="환매권부매각채권"/>
      <sheetName val="출자전환채권검토"/>
      <sheetName val="써버러스매각채권"/>
      <sheetName val="Tickmarks"/>
      <sheetName val="1995년 섹터별 매출"/>
      <sheetName val="FG"/>
      <sheetName val="대환취급"/>
      <sheetName val="계획"/>
      <sheetName val="Scoresheet"/>
      <sheetName val="수정시산표"/>
      <sheetName val="F라인"/>
      <sheetName val="해외법인"/>
      <sheetName val="memo"/>
      <sheetName val="#REF"/>
      <sheetName val="대여금_pbc"/>
      <sheetName val="보증금_pbc"/>
      <sheetName val="대여금원장"/>
      <sheetName val="BS"/>
      <sheetName val="PL"/>
      <sheetName val="main_map"/>
      <sheetName val="계정code"/>
      <sheetName val="Sub_Lead"/>
      <sheetName val="CF"/>
      <sheetName val="대출채권명세"/>
      <sheetName val="대충원장"/>
      <sheetName val="대충변동"/>
      <sheetName val="대충(과목별)"/>
      <sheetName val="대손상각비"/>
      <sheetName val="XREF"/>
      <sheetName val="Basic_Inform"/>
      <sheetName val="Ⅱ1-0타"/>
      <sheetName val="대출채권전산내역"/>
      <sheetName val="캠코매각관련"/>
      <sheetName val="기타매각관련"/>
      <sheetName val="Sheet1"/>
      <sheetName val="저축은행감독규정"/>
      <sheetName val="금감원PF관련질의"/>
      <sheetName val="IS_최종"/>
      <sheetName val="최종IS"/>
      <sheetName val="9904"/>
      <sheetName val="9908"/>
      <sheetName val="9912"/>
      <sheetName val="9902"/>
      <sheetName val="9901"/>
      <sheetName val="9907"/>
      <sheetName val="9906"/>
      <sheetName val="9903"/>
      <sheetName val="9905"/>
      <sheetName val="9911"/>
      <sheetName val="9910"/>
      <sheetName val="9909"/>
      <sheetName val="5300 대출채권 Leadsheet의 워크시트"/>
      <sheetName val="97년추정손익계산서"/>
      <sheetName val="대차대조표"/>
      <sheetName val="Mainmap"/>
      <sheetName val="LA(INVENTORY)"/>
      <sheetName val="96월경계 (2)"/>
      <sheetName val="B"/>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sheetData sheetId="39" refreshError="1"/>
      <sheetData sheetId="40" refreshError="1"/>
      <sheetData sheetId="41" refreshError="1"/>
      <sheetData sheetId="42"/>
      <sheetData sheetId="43"/>
      <sheetData sheetId="44"/>
      <sheetData sheetId="45"/>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Set>
  </externalBook>
</externalLink>
</file>

<file path=xl/externalLinks/externalLink17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수출1팀"/>
      <sheetName val="수율생산"/>
      <sheetName val="손익(00상)"/>
      <sheetName val="손익98 (2)"/>
      <sheetName val="손익99"/>
      <sheetName val="손익98"/>
      <sheetName val="손익97"/>
      <sheetName val="손익APM"/>
      <sheetName val="손익LPA"/>
      <sheetName val="손익핵산"/>
      <sheetName val="손익CR"/>
      <sheetName val="손익APM (2)"/>
      <sheetName val="손익LPA (2)"/>
      <sheetName val="손익핵산 (2)"/>
      <sheetName val="손익CR (2)"/>
      <sheetName val="미원류"/>
      <sheetName val="핵산,당류 (3)"/>
      <sheetName val="핵산,당류"/>
      <sheetName val="핵산,당류 (2)"/>
      <sheetName val="표지"/>
      <sheetName val="목차"/>
      <sheetName val="사무소배부"/>
      <sheetName val="요약"/>
      <sheetName val="미원류 (2)"/>
      <sheetName val="미원"/>
      <sheetName val="Calcs for Sensitivy"/>
      <sheetName val="DCF Inputs"/>
      <sheetName val="IMCI-Assumptions (Mgt.)"/>
      <sheetName val="HP1AMLIST"/>
      <sheetName val="정기예금"/>
      <sheetName val="공급설비"/>
      <sheetName val="Sheet1"/>
      <sheetName val="인건비"/>
      <sheetName val="Cases"/>
      <sheetName val="Control Page"/>
      <sheetName val="DCF Input"/>
      <sheetName val="Earnings"/>
    </sheetNames>
    <sheetDataSet>
      <sheetData sheetId="0" refreshError="1"/>
      <sheetData sheetId="1" refreshError="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17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Jan"/>
      <sheetName val="Feb"/>
      <sheetName val="Mar"/>
      <sheetName val="April"/>
      <sheetName val="May"/>
      <sheetName val="June"/>
      <sheetName val="July"/>
      <sheetName val="Aug"/>
      <sheetName val="Sep"/>
      <sheetName val="Oct"/>
      <sheetName val="Nov"/>
      <sheetName val="Dec"/>
      <sheetName val="YTD"/>
      <sheetName val="Inventory_YTD"/>
      <sheetName val="Inventory"/>
      <sheetName val="COGS"/>
      <sheetName val="PPV"/>
      <sheetName val="Sheet1"/>
      <sheetName val="수율생산"/>
      <sheetName val="지역개발"/>
    </sheetNames>
    <sheetDataSet>
      <sheetData sheetId="0"/>
      <sheetData sheetId="1"/>
      <sheetData sheetId="2"/>
      <sheetData sheetId="3"/>
      <sheetData sheetId="4"/>
      <sheetData sheetId="5"/>
      <sheetData sheetId="6"/>
      <sheetData sheetId="7"/>
      <sheetData sheetId="8"/>
      <sheetData sheetId="9"/>
      <sheetData sheetId="10"/>
      <sheetData sheetId="11">
        <row r="1">
          <cell r="A1" t="str">
            <v>Actual-December</v>
          </cell>
        </row>
      </sheetData>
      <sheetData sheetId="12"/>
      <sheetData sheetId="13"/>
      <sheetData sheetId="14"/>
      <sheetData sheetId="15"/>
      <sheetData sheetId="16"/>
      <sheetData sheetId="17"/>
      <sheetData sheetId="18" refreshError="1"/>
      <sheetData sheetId="19" refreshError="1"/>
    </sheetDataSet>
  </externalBook>
</externalLink>
</file>

<file path=xl/externalLinks/externalLink17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dition"/>
      <sheetName val="Origin"/>
      <sheetName val="Report"/>
      <sheetName val="Report (백만)"/>
      <sheetName val="Report (변고정)"/>
      <sheetName val="Report (변고정) (백만)"/>
      <sheetName val="Report (변고정) (PT)"/>
    </sheetNames>
    <sheetDataSet>
      <sheetData sheetId="0"/>
      <sheetData sheetId="1"/>
      <sheetData sheetId="2"/>
      <sheetData sheetId="3"/>
      <sheetData sheetId="4"/>
      <sheetData sheetId="5"/>
      <sheetData sheetId="6"/>
    </sheetDataSet>
  </externalBook>
</externalLink>
</file>

<file path=xl/externalLinks/externalLink17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ummary"/>
      <sheetName val="2000 Q1 Outlook "/>
      <sheetName val="rqrySAAMasterP1"/>
      <sheetName val="000531 ELN 2.0 (2)"/>
      <sheetName val="000531 West (2)"/>
      <sheetName val="000531 East (2)"/>
      <sheetName val="BD 2000"/>
      <sheetName val="Combined (3)"/>
      <sheetName val="West (3)"/>
      <sheetName val="BS_Detail"/>
      <sheetName val="NSI"/>
      <sheetName val="MemCount"/>
      <sheetName val="MemCountWest"/>
      <sheetName val="MemCountEast"/>
      <sheetName val="AR - Elink Special"/>
      <sheetName val="Billings - MTD"/>
      <sheetName val="Analysis of Reserves"/>
      <sheetName val="AR Detail"/>
      <sheetName val="cameras"/>
      <sheetName val="Cameras(2)"/>
      <sheetName val=" OEM Year Deals"/>
      <sheetName val="Bounties"/>
      <sheetName val="Deferred Revenue"/>
      <sheetName val="Jounal Entry"/>
      <sheetName val="15,800 Trials adjust."/>
      <sheetName val="COGS comm cost per member"/>
      <sheetName val="Adjustment summary"/>
      <sheetName val="Free Adjustment"/>
      <sheetName val="Combined"/>
      <sheetName val="West"/>
      <sheetName val="East"/>
    </sheetNames>
    <sheetDataSet>
      <sheetData sheetId="0" refreshError="1"/>
      <sheetData sheetId="1" refreshError="1"/>
      <sheetData sheetId="2" refreshError="1"/>
      <sheetData sheetId="3" refreshError="1"/>
      <sheetData sheetId="4" refreshError="1"/>
      <sheetData sheetId="5" refreshError="1"/>
      <sheetData sheetId="6" refreshError="1">
        <row r="1">
          <cell r="A1" t="str">
            <v>2000 Analysis of Portal - Content/Commerce/Advertising - WEST</v>
          </cell>
        </row>
        <row r="3">
          <cell r="A3" t="str">
            <v>Acct#</v>
          </cell>
          <cell r="B3" t="str">
            <v>Acct#</v>
          </cell>
          <cell r="C3" t="str">
            <v>C/U</v>
          </cell>
          <cell r="E3" t="str">
            <v>Account</v>
          </cell>
          <cell r="I3">
            <v>36161</v>
          </cell>
          <cell r="J3">
            <v>36192</v>
          </cell>
          <cell r="K3">
            <v>36220</v>
          </cell>
          <cell r="L3" t="str">
            <v>Q1 1999 Total</v>
          </cell>
          <cell r="M3">
            <v>36251</v>
          </cell>
          <cell r="N3">
            <v>36281</v>
          </cell>
          <cell r="O3">
            <v>36312</v>
          </cell>
          <cell r="P3" t="str">
            <v>Q2 1999 Total</v>
          </cell>
          <cell r="Q3">
            <v>36342</v>
          </cell>
          <cell r="R3">
            <v>36373</v>
          </cell>
          <cell r="S3">
            <v>36404</v>
          </cell>
          <cell r="T3" t="str">
            <v>Q3 1999 Total</v>
          </cell>
          <cell r="U3">
            <v>36434</v>
          </cell>
          <cell r="V3">
            <v>36465</v>
          </cell>
          <cell r="W3" t="str">
            <v>Q4 Adj</v>
          </cell>
          <cell r="X3">
            <v>36495</v>
          </cell>
          <cell r="Y3" t="str">
            <v>Q4 1999 Total</v>
          </cell>
          <cell r="Z3" t="str">
            <v>1999      Total</v>
          </cell>
          <cell r="AA3">
            <v>36526</v>
          </cell>
          <cell r="AB3">
            <v>36557</v>
          </cell>
          <cell r="AC3">
            <v>36586</v>
          </cell>
          <cell r="AD3" t="str">
            <v>Q1 2000 Total</v>
          </cell>
          <cell r="AE3">
            <v>36617</v>
          </cell>
          <cell r="AF3">
            <v>36647</v>
          </cell>
          <cell r="AG3">
            <v>36678</v>
          </cell>
          <cell r="AH3" t="str">
            <v>Q2 2000 QTD Total</v>
          </cell>
          <cell r="AI3">
            <v>36708</v>
          </cell>
          <cell r="AJ3">
            <v>36739</v>
          </cell>
          <cell r="AK3">
            <v>36770</v>
          </cell>
          <cell r="AL3" t="str">
            <v>Q3 2000 QTD Total</v>
          </cell>
          <cell r="AM3">
            <v>36800</v>
          </cell>
          <cell r="AN3">
            <v>36831</v>
          </cell>
          <cell r="AO3">
            <v>36861</v>
          </cell>
          <cell r="AP3" t="str">
            <v>Q4 2000 QTD Total</v>
          </cell>
          <cell r="AQ3" t="str">
            <v>2000        YTD Total</v>
          </cell>
        </row>
        <row r="5">
          <cell r="A5" t="str">
            <v>48100-000-02-3</v>
          </cell>
          <cell r="B5">
            <v>795</v>
          </cell>
          <cell r="D5" t="str">
            <v>Incremental - Partners - Commerce</v>
          </cell>
          <cell r="F5" t="str">
            <v>Total</v>
          </cell>
        </row>
        <row r="6">
          <cell r="H6" t="str">
            <v>@backup</v>
          </cell>
        </row>
        <row r="7">
          <cell r="H7" t="str">
            <v>Alaris</v>
          </cell>
        </row>
        <row r="8">
          <cell r="H8" t="str">
            <v>Amazon.com</v>
          </cell>
        </row>
        <row r="9">
          <cell r="H9" t="str">
            <v>APC</v>
          </cell>
        </row>
        <row r="10">
          <cell r="H10" t="str">
            <v>Bigstar.com</v>
          </cell>
        </row>
        <row r="11">
          <cell r="H11" t="str">
            <v>BizFiling.com</v>
          </cell>
        </row>
        <row r="12">
          <cell r="E12" t="str">
            <v>Reclass from Mall in Feb-00</v>
          </cell>
          <cell r="H12" t="str">
            <v>Cars Direct</v>
          </cell>
        </row>
        <row r="13">
          <cell r="H13" t="str">
            <v>CFN</v>
          </cell>
        </row>
        <row r="14">
          <cell r="H14" t="str">
            <v>Countrywide</v>
          </cell>
        </row>
        <row r="15">
          <cell r="H15" t="str">
            <v>eBay</v>
          </cell>
        </row>
        <row r="16">
          <cell r="H16" t="str">
            <v>eMemories</v>
          </cell>
        </row>
        <row r="17">
          <cell r="H17" t="str">
            <v>Enspot</v>
          </cell>
        </row>
        <row r="18">
          <cell r="H18" t="str">
            <v>eStamp</v>
          </cell>
        </row>
        <row r="19">
          <cell r="H19" t="str">
            <v>Esurance</v>
          </cell>
        </row>
        <row r="20">
          <cell r="H20" t="str">
            <v>Etrade</v>
          </cell>
        </row>
        <row r="21">
          <cell r="H21" t="str">
            <v>Evite</v>
          </cell>
        </row>
        <row r="22">
          <cell r="H22" t="str">
            <v>Godiva</v>
          </cell>
        </row>
        <row r="23">
          <cell r="H23" t="str">
            <v>iOwn</v>
          </cell>
        </row>
        <row r="24">
          <cell r="H24" t="str">
            <v>JobOptions</v>
          </cell>
        </row>
        <row r="25">
          <cell r="H25" t="str">
            <v>KeyTrade</v>
          </cell>
        </row>
        <row r="26">
          <cell r="H26" t="str">
            <v>MBNA</v>
          </cell>
        </row>
        <row r="27">
          <cell r="H27" t="str">
            <v>MessageClick (.com Fax)</v>
          </cell>
        </row>
        <row r="28">
          <cell r="H28" t="str">
            <v>Morgan Stanley</v>
          </cell>
        </row>
        <row r="29">
          <cell r="H29" t="str">
            <v>National Discount Brokers</v>
          </cell>
        </row>
        <row r="30">
          <cell r="H30" t="str">
            <v>Network Solutions</v>
          </cell>
        </row>
        <row r="31">
          <cell r="H31" t="str">
            <v>OneCore</v>
          </cell>
        </row>
        <row r="32">
          <cell r="H32" t="str">
            <v>Owners.com</v>
          </cell>
        </row>
        <row r="33">
          <cell r="H33" t="str">
            <v>PayMyBills</v>
          </cell>
        </row>
        <row r="34">
          <cell r="H34" t="str">
            <v>PC Flowers</v>
          </cell>
        </row>
        <row r="35">
          <cell r="H35" t="str">
            <v>Sparks</v>
          </cell>
        </row>
        <row r="36">
          <cell r="H36" t="str">
            <v>Sprint</v>
          </cell>
        </row>
        <row r="37">
          <cell r="H37" t="str">
            <v>TravelScape</v>
          </cell>
        </row>
        <row r="38">
          <cell r="H38" t="str">
            <v>USABanc</v>
          </cell>
        </row>
        <row r="39">
          <cell r="H39" t="str">
            <v>Wherehouse Music</v>
          </cell>
        </row>
        <row r="41">
          <cell r="A41" t="str">
            <v>48200-000-02-3</v>
          </cell>
          <cell r="B41">
            <v>787</v>
          </cell>
          <cell r="D41" t="str">
            <v>Incremental - Partners - Content</v>
          </cell>
          <cell r="F41" t="str">
            <v>Total</v>
          </cell>
        </row>
        <row r="42">
          <cell r="E42" t="str">
            <v>Narrowband</v>
          </cell>
          <cell r="G42" t="str">
            <v>Subtotal</v>
          </cell>
        </row>
        <row r="43">
          <cell r="H43" t="str">
            <v>ABC News</v>
          </cell>
        </row>
        <row r="44">
          <cell r="H44" t="str">
            <v>About.com (Mining Company)</v>
          </cell>
        </row>
        <row r="45">
          <cell r="H45" t="str">
            <v>Ask Jeeves</v>
          </cell>
        </row>
        <row r="46">
          <cell r="H46" t="str">
            <v>Atevo</v>
          </cell>
        </row>
        <row r="47">
          <cell r="H47" t="str">
            <v>Country Watch</v>
          </cell>
        </row>
        <row r="48">
          <cell r="H48" t="str">
            <v>ESPN</v>
          </cell>
        </row>
        <row r="49">
          <cell r="H49" t="str">
            <v>Excite</v>
          </cell>
        </row>
        <row r="50">
          <cell r="H50" t="str">
            <v>FindLaw</v>
          </cell>
        </row>
        <row r="51">
          <cell r="H51" t="str">
            <v>Goto.com</v>
          </cell>
        </row>
        <row r="52">
          <cell r="H52" t="str">
            <v>Health Channel</v>
          </cell>
        </row>
        <row r="53">
          <cell r="H53" t="str">
            <v>Health Network</v>
          </cell>
        </row>
        <row r="54">
          <cell r="H54" t="str">
            <v>HealthAtoZ</v>
          </cell>
        </row>
        <row r="55">
          <cell r="H55" t="str">
            <v>HealthScout (Rx Remedy)</v>
          </cell>
        </row>
        <row r="56">
          <cell r="H56" t="str">
            <v>Health Windows</v>
          </cell>
        </row>
        <row r="57">
          <cell r="H57" t="str">
            <v>iEntertainment</v>
          </cell>
        </row>
        <row r="58">
          <cell r="H58" t="str">
            <v>Infoseek</v>
          </cell>
        </row>
        <row r="59">
          <cell r="H59" t="str">
            <v>Infospace</v>
          </cell>
        </row>
        <row r="60">
          <cell r="H60" t="str">
            <v>INO</v>
          </cell>
        </row>
        <row r="61">
          <cell r="H61" t="str">
            <v>IPO</v>
          </cell>
        </row>
        <row r="62">
          <cell r="H62" t="str">
            <v>LookSmart</v>
          </cell>
        </row>
        <row r="63">
          <cell r="H63" t="str">
            <v>Lycos</v>
          </cell>
        </row>
        <row r="64">
          <cell r="H64" t="str">
            <v>MaMa Media</v>
          </cell>
        </row>
        <row r="65">
          <cell r="H65" t="str">
            <v>Salon.com</v>
          </cell>
        </row>
        <row r="66">
          <cell r="H66" t="str">
            <v>Snap</v>
          </cell>
        </row>
        <row r="67">
          <cell r="H67" t="str">
            <v>Weather Channel</v>
          </cell>
        </row>
        <row r="68">
          <cell r="H68" t="str">
            <v>Wired Hotbot</v>
          </cell>
        </row>
        <row r="69">
          <cell r="H69" t="str">
            <v>ZDNet</v>
          </cell>
        </row>
        <row r="70">
          <cell r="E70" t="str">
            <v>Broadband</v>
          </cell>
          <cell r="G70" t="str">
            <v>Subtotal</v>
          </cell>
        </row>
        <row r="71">
          <cell r="H71" t="str">
            <v>ABC/ESPN</v>
          </cell>
        </row>
        <row r="72">
          <cell r="H72" t="str">
            <v>Big.com</v>
          </cell>
        </row>
        <row r="73">
          <cell r="H73" t="str">
            <v>Fox</v>
          </cell>
        </row>
        <row r="74">
          <cell r="H74" t="str">
            <v>On2</v>
          </cell>
        </row>
        <row r="75">
          <cell r="H75" t="str">
            <v>Small World</v>
          </cell>
        </row>
        <row r="76">
          <cell r="H76" t="str">
            <v>ZDNet</v>
          </cell>
        </row>
        <row r="78">
          <cell r="A78" t="str">
            <v>48300-000-02-3</v>
          </cell>
          <cell r="D78" t="str">
            <v>Incremental - Promotions</v>
          </cell>
          <cell r="F78" t="str">
            <v>Total</v>
          </cell>
        </row>
        <row r="79">
          <cell r="H79" t="str">
            <v>Amazon</v>
          </cell>
        </row>
        <row r="80">
          <cell r="H80" t="str">
            <v>Apple</v>
          </cell>
        </row>
        <row r="81">
          <cell r="H81" t="str">
            <v>Microsoft</v>
          </cell>
        </row>
        <row r="82">
          <cell r="H82" t="str">
            <v>PayMyBills</v>
          </cell>
        </row>
        <row r="83">
          <cell r="H83" t="str">
            <v>Pearl Software</v>
          </cell>
        </row>
        <row r="84">
          <cell r="H84" t="str">
            <v>Sprint</v>
          </cell>
        </row>
        <row r="85">
          <cell r="H85" t="str">
            <v>USABanc</v>
          </cell>
        </row>
        <row r="86">
          <cell r="H86" t="str">
            <v>Other</v>
          </cell>
        </row>
        <row r="88">
          <cell r="A88" t="str">
            <v>48400-000-02-3</v>
          </cell>
          <cell r="B88">
            <v>775</v>
          </cell>
          <cell r="D88" t="str">
            <v>Incremental - Online Advertising</v>
          </cell>
          <cell r="F88" t="str">
            <v>Total</v>
          </cell>
        </row>
        <row r="89">
          <cell r="H89" t="str">
            <v>24/7 Media</v>
          </cell>
        </row>
        <row r="90">
          <cell r="H90" t="str">
            <v>ABC World News</v>
          </cell>
        </row>
        <row r="91">
          <cell r="H91" t="str">
            <v>Excite</v>
          </cell>
        </row>
        <row r="92">
          <cell r="H92" t="str">
            <v>Index Stock Imagery</v>
          </cell>
        </row>
        <row r="93">
          <cell r="H93" t="str">
            <v>InfoSeek</v>
          </cell>
        </row>
        <row r="94">
          <cell r="H94" t="str">
            <v>Launch</v>
          </cell>
        </row>
        <row r="95">
          <cell r="H95" t="str">
            <v>Shopping4Sure.com</v>
          </cell>
        </row>
        <row r="96">
          <cell r="H96" t="str">
            <v>Snap</v>
          </cell>
        </row>
        <row r="97">
          <cell r="H97" t="str">
            <v>Target &amp; Response re: @Backup</v>
          </cell>
        </row>
        <row r="98">
          <cell r="H98" t="str">
            <v>Affinity</v>
          </cell>
        </row>
        <row r="99">
          <cell r="H99" t="str">
            <v>Marketing</v>
          </cell>
        </row>
        <row r="100">
          <cell r="H100" t="str">
            <v>Product Management</v>
          </cell>
        </row>
        <row r="101">
          <cell r="H101" t="str">
            <v>Shows and Events</v>
          </cell>
        </row>
        <row r="103">
          <cell r="A103" t="str">
            <v>48500-000-02-3</v>
          </cell>
          <cell r="B103">
            <v>780</v>
          </cell>
          <cell r="D103" t="str">
            <v>Incremental - Transaction Fees</v>
          </cell>
          <cell r="F103" t="str">
            <v>Total</v>
          </cell>
        </row>
        <row r="104">
          <cell r="H104" t="str">
            <v>800.com</v>
          </cell>
        </row>
        <row r="105">
          <cell r="H105" t="str">
            <v>800-Flowers (800 Gift House)</v>
          </cell>
        </row>
        <row r="106">
          <cell r="H106" t="str">
            <v>Ashford</v>
          </cell>
        </row>
        <row r="107">
          <cell r="H107" t="str">
            <v>Barnes &amp; Noble Online</v>
          </cell>
        </row>
        <row r="108">
          <cell r="H108" t="str">
            <v>Disney Store Online</v>
          </cell>
        </row>
        <row r="109">
          <cell r="H109" t="str">
            <v>Gallagher &amp; Forsythe</v>
          </cell>
        </row>
        <row r="110">
          <cell r="H110" t="str">
            <v>Godiva</v>
          </cell>
        </row>
        <row r="111">
          <cell r="H111" t="str">
            <v>Index Stock Imagery</v>
          </cell>
        </row>
        <row r="112">
          <cell r="H112" t="str">
            <v>Iprint</v>
          </cell>
        </row>
        <row r="113">
          <cell r="H113" t="str">
            <v>NetGrocer</v>
          </cell>
        </row>
        <row r="114">
          <cell r="H114" t="str">
            <v>Shades.com</v>
          </cell>
        </row>
        <row r="115">
          <cell r="H115" t="str">
            <v>Sprint PCS</v>
          </cell>
        </row>
        <row r="116">
          <cell r="H116" t="str">
            <v>Stacks &amp; Stacks</v>
          </cell>
        </row>
        <row r="117">
          <cell r="H117" t="str">
            <v>TechWave</v>
          </cell>
        </row>
        <row r="118">
          <cell r="H118" t="str">
            <v>The Natural Body Bar</v>
          </cell>
        </row>
        <row r="119">
          <cell r="H119" t="str">
            <v>The Territory Ahead</v>
          </cell>
        </row>
        <row r="120">
          <cell r="H120" t="str">
            <v>Wider View</v>
          </cell>
        </row>
        <row r="122">
          <cell r="A122" t="str">
            <v>48600-000-02-3</v>
          </cell>
          <cell r="D122" t="str">
            <v>Incremental - The Mall - Rent</v>
          </cell>
          <cell r="F122" t="str">
            <v>Total</v>
          </cell>
        </row>
        <row r="123">
          <cell r="H123" t="str">
            <v>Ashford</v>
          </cell>
        </row>
        <row r="124">
          <cell r="E124" t="str">
            <v>Reclass to Commerce in Feb-00</v>
          </cell>
          <cell r="H124" t="str">
            <v>Cars Direct</v>
          </cell>
        </row>
        <row r="125">
          <cell r="H125" t="str">
            <v>Computers4sure</v>
          </cell>
        </row>
        <row r="126">
          <cell r="H126" t="str">
            <v>CyberRetail</v>
          </cell>
        </row>
        <row r="127">
          <cell r="H127" t="str">
            <v>GoldandDiamond</v>
          </cell>
        </row>
        <row r="128">
          <cell r="H128" t="str">
            <v>Just Balls!</v>
          </cell>
        </row>
        <row r="129">
          <cell r="H129" t="str">
            <v>Miadora</v>
          </cell>
        </row>
        <row r="130">
          <cell r="H130" t="str">
            <v>Millionaire.com</v>
          </cell>
        </row>
        <row r="131">
          <cell r="H131" t="str">
            <v>Petsmart</v>
          </cell>
        </row>
        <row r="132">
          <cell r="H132" t="str">
            <v>Zany Brainy</v>
          </cell>
        </row>
        <row r="133">
          <cell r="H133" t="str">
            <v>Mall Merchants</v>
          </cell>
        </row>
        <row r="134">
          <cell r="H134" t="str">
            <v>10thAvenue.com (2B)</v>
          </cell>
        </row>
        <row r="135">
          <cell r="H135" t="str">
            <v>800.com (B)</v>
          </cell>
        </row>
        <row r="136">
          <cell r="H136" t="str">
            <v>A World of Imports (K)</v>
          </cell>
        </row>
        <row r="137">
          <cell r="H137" t="str">
            <v>Acies Sunglass (B)</v>
          </cell>
        </row>
        <row r="138">
          <cell r="H138" t="str">
            <v>All Posters (SS &amp; 3 B)</v>
          </cell>
        </row>
        <row r="139">
          <cell r="H139" t="str">
            <v>All Stitched Up (S)</v>
          </cell>
        </row>
        <row r="140">
          <cell r="H140" t="str">
            <v>America's Baby (S)</v>
          </cell>
        </row>
        <row r="141">
          <cell r="H141" t="str">
            <v>Aquaticmaintenance.com (K)</v>
          </cell>
        </row>
        <row r="142">
          <cell r="H142" t="str">
            <v>Art 2 Art (B)</v>
          </cell>
        </row>
        <row r="143">
          <cell r="H143" t="str">
            <v>Artimix (B)</v>
          </cell>
        </row>
        <row r="144">
          <cell r="H144" t="str">
            <v>Audio Book Club (SS)</v>
          </cell>
        </row>
        <row r="145">
          <cell r="H145" t="str">
            <v>Baby Ultimate (B)</v>
          </cell>
        </row>
        <row r="146">
          <cell r="H146" t="str">
            <v>Bargain Clothing (SS)</v>
          </cell>
        </row>
        <row r="147">
          <cell r="H147" t="str">
            <v>Beautenaturel.com (K)</v>
          </cell>
        </row>
        <row r="148">
          <cell r="H148" t="str">
            <v>Beauty Merchant (S)</v>
          </cell>
        </row>
        <row r="149">
          <cell r="H149" t="str">
            <v>Bent Gate (B)</v>
          </cell>
        </row>
        <row r="150">
          <cell r="H150" t="str">
            <v>Birkenstock Central (B)</v>
          </cell>
        </row>
        <row r="151">
          <cell r="H151" t="str">
            <v>Bootstop Southwest (B)</v>
          </cell>
        </row>
        <row r="152">
          <cell r="H152" t="str">
            <v>Broadway New York (B)</v>
          </cell>
        </row>
        <row r="153">
          <cell r="H153" t="str">
            <v>Cheetah Deals (B)</v>
          </cell>
        </row>
        <row r="154">
          <cell r="H154" t="str">
            <v>Clubs of America (B)</v>
          </cell>
        </row>
        <row r="155">
          <cell r="H155" t="str">
            <v>Coffee Anyone??? (2 B)</v>
          </cell>
        </row>
        <row r="156">
          <cell r="H156" t="str">
            <v>Computer Gear (B)</v>
          </cell>
        </row>
        <row r="157">
          <cell r="H157" t="str">
            <v>Cycle City (B)</v>
          </cell>
        </row>
        <row r="158">
          <cell r="H158" t="str">
            <v>Davenport House (B)</v>
          </cell>
        </row>
        <row r="159">
          <cell r="H159" t="str">
            <v>Demos Gallery (B)</v>
          </cell>
        </row>
        <row r="160">
          <cell r="H160" t="str">
            <v>Design Concepts Unlimited (B)</v>
          </cell>
        </row>
        <row r="161">
          <cell r="H161" t="str">
            <v>Doodleville (K)</v>
          </cell>
        </row>
        <row r="162">
          <cell r="H162" t="str">
            <v>Earth Smart (B)</v>
          </cell>
        </row>
        <row r="163">
          <cell r="H163" t="str">
            <v>Feng Shui (K)</v>
          </cell>
        </row>
        <row r="164">
          <cell r="H164" t="str">
            <v xml:space="preserve">Firelight Glass (B 6 mos, S 6mos) </v>
          </cell>
        </row>
        <row r="165">
          <cell r="H165" t="str">
            <v>Gourmet Giftmail (S &amp; B)</v>
          </cell>
        </row>
        <row r="166">
          <cell r="H166" t="str">
            <v>Gourmet Market (S)</v>
          </cell>
        </row>
        <row r="167">
          <cell r="H167" t="str">
            <v>Gwen's Jewelry and Gifts (K)</v>
          </cell>
        </row>
        <row r="168">
          <cell r="H168" t="str">
            <v>Health Exchange (S)</v>
          </cell>
        </row>
        <row r="169">
          <cell r="H169" t="str">
            <v>Hearth Song (B)</v>
          </cell>
        </row>
        <row r="170">
          <cell r="H170" t="str">
            <v>Heritage House (B)</v>
          </cell>
        </row>
        <row r="171">
          <cell r="H171" t="str">
            <v>Janknits (B)</v>
          </cell>
        </row>
        <row r="172">
          <cell r="H172" t="str">
            <v>Jewelry Express (S)</v>
          </cell>
        </row>
        <row r="173">
          <cell r="H173" t="str">
            <v>Katz Home Furnishings (S)</v>
          </cell>
        </row>
        <row r="174">
          <cell r="H174" t="str">
            <v>Kaufman's Mens Wear (B)</v>
          </cell>
        </row>
        <row r="175">
          <cell r="H175" t="str">
            <v>Learn &amp; Play (B)</v>
          </cell>
        </row>
        <row r="176">
          <cell r="H176" t="str">
            <v>Linquist - Copper Penny (2B)</v>
          </cell>
        </row>
        <row r="177">
          <cell r="H177" t="str">
            <v>Mark Art Productions (B)</v>
          </cell>
        </row>
        <row r="178">
          <cell r="H178" t="str">
            <v>Merlite Jewelry (B)</v>
          </cell>
        </row>
        <row r="179">
          <cell r="H179" t="str">
            <v>Micheline's (B)</v>
          </cell>
        </row>
        <row r="180">
          <cell r="H180" t="str">
            <v>Mrs. Beasleys (B, S - Apr &amp; May)</v>
          </cell>
        </row>
        <row r="181">
          <cell r="H181" t="str">
            <v>Mushkin Inc. (B)</v>
          </cell>
        </row>
        <row r="182">
          <cell r="H182" t="str">
            <v>Nickel Animation Art (B)</v>
          </cell>
        </row>
        <row r="183">
          <cell r="H183" t="str">
            <v>Office Furniture Concepts (K)</v>
          </cell>
        </row>
        <row r="184">
          <cell r="H184" t="str">
            <v>Online Sports (B)</v>
          </cell>
        </row>
        <row r="185">
          <cell r="H185" t="str">
            <v>PCWonders (S)</v>
          </cell>
        </row>
        <row r="186">
          <cell r="H186" t="str">
            <v>Poplar Bluff (B)</v>
          </cell>
        </row>
        <row r="187">
          <cell r="H187" t="str">
            <v>Pottery Auction (K)</v>
          </cell>
        </row>
        <row r="188">
          <cell r="H188" t="str">
            <v>ProFlowers (S)</v>
          </cell>
        </row>
        <row r="189">
          <cell r="H189" t="str">
            <v>Recorded Books (SS)</v>
          </cell>
        </row>
        <row r="190">
          <cell r="H190" t="str">
            <v>Royal Cashmere (B)</v>
          </cell>
        </row>
        <row r="191">
          <cell r="H191" t="str">
            <v>Sherry's Ltd (B)</v>
          </cell>
        </row>
        <row r="192">
          <cell r="H192" t="str">
            <v>Shoes On the Web (K)</v>
          </cell>
        </row>
        <row r="193">
          <cell r="H193" t="str">
            <v>Silver Connection (K)</v>
          </cell>
        </row>
        <row r="194">
          <cell r="H194" t="str">
            <v>Sky's the Limit (K)</v>
          </cell>
        </row>
        <row r="195">
          <cell r="H195" t="str">
            <v>Software Buyline (3B)</v>
          </cell>
        </row>
        <row r="196">
          <cell r="H196" t="str">
            <v>Stacks &amp; Stacks (3B @ 10% off)</v>
          </cell>
        </row>
        <row r="197">
          <cell r="H197" t="str">
            <v>Stacks &amp; Stacks (2B @ 10% off)</v>
          </cell>
        </row>
        <row r="198">
          <cell r="H198" t="str">
            <v>Steamer Trunk Merchants (B)</v>
          </cell>
        </row>
        <row r="199">
          <cell r="H199" t="str">
            <v>Territory Ahead (S)</v>
          </cell>
        </row>
        <row r="200">
          <cell r="H200" t="str">
            <v>The Cultured Pearl (K)</v>
          </cell>
        </row>
        <row r="201">
          <cell r="H201" t="str">
            <v>Tianello (B)</v>
          </cell>
        </row>
        <row r="202">
          <cell r="H202" t="str">
            <v>Travel Tools (B)</v>
          </cell>
        </row>
        <row r="203">
          <cell r="H203" t="str">
            <v>Uglies (B)</v>
          </cell>
        </row>
        <row r="204">
          <cell r="H204" t="str">
            <v>Victoria's House of Gifts (K)</v>
          </cell>
        </row>
        <row r="205">
          <cell r="H205" t="str">
            <v>Wider View (K)</v>
          </cell>
        </row>
        <row r="206">
          <cell r="H206" t="str">
            <v>Woodendipity (B)</v>
          </cell>
        </row>
        <row r="207">
          <cell r="H207" t="str">
            <v>yabeauty.com (B)</v>
          </cell>
        </row>
        <row r="208">
          <cell r="H208" t="str">
            <v>Mary's Corner (SS)</v>
          </cell>
        </row>
        <row r="209">
          <cell r="H209" t="str">
            <v>125 West (B)</v>
          </cell>
        </row>
        <row r="210">
          <cell r="H210" t="str">
            <v>Barnes &amp; Noble (S)</v>
          </cell>
        </row>
        <row r="211">
          <cell r="H211" t="str">
            <v>Spacesavers (B)</v>
          </cell>
        </row>
        <row r="212">
          <cell r="H212" t="str">
            <v>Carobara (B)</v>
          </cell>
        </row>
        <row r="213">
          <cell r="H213" t="str">
            <v>Film Shop (B)</v>
          </cell>
        </row>
        <row r="214">
          <cell r="H214" t="str">
            <v>Beach Camera (S)</v>
          </cell>
        </row>
        <row r="215">
          <cell r="H215" t="str">
            <v>Beach Camera (2B)</v>
          </cell>
        </row>
        <row r="216">
          <cell r="H216" t="str">
            <v>PetVetSmart (B)</v>
          </cell>
        </row>
        <row r="217">
          <cell r="H217" t="str">
            <v>Topix (SS)</v>
          </cell>
        </row>
        <row r="218">
          <cell r="H218" t="str">
            <v>Natasha's Café (B)</v>
          </cell>
        </row>
        <row r="219">
          <cell r="H219" t="str">
            <v>Service Foods International (B)</v>
          </cell>
        </row>
        <row r="220">
          <cell r="H220" t="str">
            <v>ValueBuy.net (B)</v>
          </cell>
        </row>
        <row r="221">
          <cell r="H221" t="str">
            <v>Craftclick (B)</v>
          </cell>
        </row>
        <row r="222">
          <cell r="H222" t="str">
            <v>Botanical Gardens (B)</v>
          </cell>
        </row>
        <row r="223">
          <cell r="G223" t="str">
            <v>?</v>
          </cell>
          <cell r="H223" t="str">
            <v>Shadowline Lingerie (S)</v>
          </cell>
        </row>
        <row r="224">
          <cell r="H224" t="str">
            <v>Spacesavers (S &amp; B)</v>
          </cell>
        </row>
        <row r="227">
          <cell r="A227" t="str">
            <v>48700-000-02-3</v>
          </cell>
          <cell r="D227" t="str">
            <v>Incremental - Sprint LD</v>
          </cell>
          <cell r="H227" t="str">
            <v>(20K referrals max. beg. 6/5/99)</v>
          </cell>
        </row>
        <row r="229">
          <cell r="A229" t="str">
            <v>48800-000-02-3</v>
          </cell>
          <cell r="D229" t="str">
            <v>Incremental - Other</v>
          </cell>
          <cell r="F229" t="str">
            <v>Total</v>
          </cell>
        </row>
        <row r="230">
          <cell r="B230">
            <v>777</v>
          </cell>
          <cell r="E230" t="str">
            <v>bLink Advertising</v>
          </cell>
          <cell r="G230" t="str">
            <v>Subtotal</v>
          </cell>
        </row>
        <row r="231">
          <cell r="H231" t="str">
            <v>Charter Communications</v>
          </cell>
        </row>
        <row r="232">
          <cell r="H232" t="str">
            <v>Conversa</v>
          </cell>
        </row>
        <row r="233">
          <cell r="H233" t="str">
            <v>Netopia</v>
          </cell>
        </row>
        <row r="234">
          <cell r="H234" t="str">
            <v>USAA - electronic</v>
          </cell>
        </row>
        <row r="235">
          <cell r="H235" t="str">
            <v>Westwood Studios</v>
          </cell>
        </row>
        <row r="236">
          <cell r="H236" t="str">
            <v>Affinity</v>
          </cell>
        </row>
        <row r="237">
          <cell r="E237" t="str">
            <v>Co-branding PSP</v>
          </cell>
          <cell r="G237" t="str">
            <v>Subtotal</v>
          </cell>
        </row>
        <row r="238">
          <cell r="H238" t="str">
            <v>Bank of America</v>
          </cell>
        </row>
        <row r="239">
          <cell r="H239" t="str">
            <v>Novus</v>
          </cell>
        </row>
        <row r="240">
          <cell r="H240" t="str">
            <v>Sprint - Charlottesville</v>
          </cell>
        </row>
        <row r="241">
          <cell r="H241" t="str">
            <v>Sprint - Las Vegas</v>
          </cell>
        </row>
        <row r="242">
          <cell r="H242" t="str">
            <v>Sprint - LTD BMO</v>
          </cell>
        </row>
        <row r="243">
          <cell r="H243" t="str">
            <v>USAA</v>
          </cell>
        </row>
        <row r="244">
          <cell r="B244">
            <v>750</v>
          </cell>
          <cell r="E244" t="str">
            <v>Online Store</v>
          </cell>
          <cell r="G244" t="str">
            <v>Subtotal</v>
          </cell>
        </row>
        <row r="245">
          <cell r="B245">
            <v>760</v>
          </cell>
          <cell r="E245" t="str">
            <v>Online Gaming</v>
          </cell>
          <cell r="G245" t="str">
            <v>Subtotal</v>
          </cell>
        </row>
        <row r="246">
          <cell r="H246" t="str">
            <v>Go2net</v>
          </cell>
        </row>
        <row r="247">
          <cell r="H247" t="str">
            <v>Uproar</v>
          </cell>
        </row>
        <row r="248">
          <cell r="E248" t="str">
            <v>Seminar</v>
          </cell>
          <cell r="G248" t="str">
            <v>Subtotal</v>
          </cell>
        </row>
        <row r="249">
          <cell r="B249">
            <v>790</v>
          </cell>
          <cell r="E249" t="str">
            <v>Spam Billing</v>
          </cell>
          <cell r="G249" t="str">
            <v>Subtotal</v>
          </cell>
        </row>
        <row r="250">
          <cell r="B250">
            <v>782</v>
          </cell>
          <cell r="E250" t="str">
            <v>Products</v>
          </cell>
          <cell r="G250" t="str">
            <v>Subtotal</v>
          </cell>
        </row>
        <row r="251">
          <cell r="B251">
            <v>788</v>
          </cell>
          <cell r="E251" t="str">
            <v>The Room</v>
          </cell>
          <cell r="G251" t="str">
            <v>Subtotal</v>
          </cell>
        </row>
        <row r="253">
          <cell r="E253" t="str">
            <v>TOTAL</v>
          </cell>
        </row>
        <row r="255">
          <cell r="A255" t="str">
            <v>40100-000-02-1</v>
          </cell>
          <cell r="D255" t="str">
            <v>Sales - TA - Recurring</v>
          </cell>
          <cell r="H255" t="str">
            <v>E*Trade</v>
          </cell>
        </row>
        <row r="257">
          <cell r="E257" t="str">
            <v>TOTAL Incremental and Recurring</v>
          </cell>
        </row>
        <row r="262">
          <cell r="A262" t="str">
            <v>44240-000-02-1</v>
          </cell>
          <cell r="B262">
            <v>770</v>
          </cell>
          <cell r="E262" t="str">
            <v>Sales - ISDN - Equipment</v>
          </cell>
          <cell r="G262" t="str">
            <v>Subtotal</v>
          </cell>
        </row>
        <row r="263">
          <cell r="E263" t="str">
            <v>*ISDN equipment sales are not counted as Incremental Revenue beginning January 2000</v>
          </cell>
        </row>
      </sheetData>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17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XXXXX"/>
      <sheetName val="XXXX"/>
      <sheetName val="계정code"/>
      <sheetName val="대차표"/>
      <sheetName val="손익표"/>
      <sheetName val="광명대차"/>
      <sheetName val="광명손익"/>
      <sheetName val="안산대차"/>
      <sheetName val="안산손익"/>
      <sheetName val="대차(광+안)"/>
      <sheetName val="손익(광+안)"/>
      <sheetName val="Sheet1"/>
    </sheetNames>
    <sheetDataSet>
      <sheetData sheetId="0" refreshError="1"/>
      <sheetData sheetId="1"/>
      <sheetData sheetId="2">
        <row r="2">
          <cell r="A2">
            <v>10</v>
          </cell>
          <cell r="C2" t="str">
            <v xml:space="preserve"> 자           산</v>
          </cell>
        </row>
        <row r="3">
          <cell r="A3">
            <v>11</v>
          </cell>
          <cell r="C3" t="str">
            <v>Ⅰ. 유   동    자   산</v>
          </cell>
        </row>
        <row r="4">
          <cell r="A4">
            <v>12</v>
          </cell>
          <cell r="C4" t="str">
            <v>(1) 당   좌    자   산</v>
          </cell>
        </row>
        <row r="5">
          <cell r="A5">
            <v>13</v>
          </cell>
          <cell r="C5" t="str">
            <v>(2) 재   고    자   산</v>
          </cell>
        </row>
        <row r="6">
          <cell r="A6">
            <v>21</v>
          </cell>
          <cell r="C6" t="str">
            <v>Ⅱ. 고   정    자   산</v>
          </cell>
        </row>
        <row r="7">
          <cell r="A7">
            <v>22</v>
          </cell>
          <cell r="C7" t="str">
            <v>(1) 투   자    자   산</v>
          </cell>
        </row>
        <row r="8">
          <cell r="A8">
            <v>23</v>
          </cell>
          <cell r="C8" t="str">
            <v>(2) 유   형    자   산</v>
          </cell>
        </row>
        <row r="9">
          <cell r="A9">
            <v>24</v>
          </cell>
          <cell r="C9" t="str">
            <v>(3) 무   형    자   산</v>
          </cell>
        </row>
        <row r="10">
          <cell r="A10">
            <v>25</v>
          </cell>
          <cell r="C10" t="str">
            <v>(4) 이   연    자   산</v>
          </cell>
        </row>
        <row r="11">
          <cell r="A11">
            <v>29</v>
          </cell>
          <cell r="C11" t="str">
            <v xml:space="preserve">  자   산   총   계</v>
          </cell>
        </row>
        <row r="12">
          <cell r="A12">
            <v>30</v>
          </cell>
          <cell r="C12" t="str">
            <v xml:space="preserve"> 부           채</v>
          </cell>
        </row>
        <row r="13">
          <cell r="A13">
            <v>31</v>
          </cell>
          <cell r="C13" t="str">
            <v>Ⅰ. 유   동    부   채</v>
          </cell>
        </row>
        <row r="14">
          <cell r="A14">
            <v>32</v>
          </cell>
          <cell r="C14" t="str">
            <v>Ⅱ. 고   정    부   채</v>
          </cell>
        </row>
        <row r="15">
          <cell r="A15">
            <v>39</v>
          </cell>
          <cell r="C15" t="str">
            <v xml:space="preserve">  부   채   총   계</v>
          </cell>
        </row>
        <row r="16">
          <cell r="A16">
            <v>40</v>
          </cell>
          <cell r="C16" t="str">
            <v xml:space="preserve"> 자           본</v>
          </cell>
        </row>
        <row r="17">
          <cell r="A17">
            <v>41</v>
          </cell>
          <cell r="C17" t="str">
            <v>Ⅰ. 자      본      금</v>
          </cell>
        </row>
        <row r="18">
          <cell r="A18">
            <v>42</v>
          </cell>
          <cell r="C18" t="str">
            <v>Ⅱ. 자  본  잉  여  금</v>
          </cell>
        </row>
        <row r="19">
          <cell r="C19" t="str">
            <v>(1) 자  본  준  비  금</v>
          </cell>
        </row>
        <row r="20">
          <cell r="C20" t="str">
            <v>(2) 재 평 가  적 립 금</v>
          </cell>
        </row>
        <row r="21">
          <cell r="A21">
            <v>43</v>
          </cell>
          <cell r="C21" t="str">
            <v>Ⅱ. 이  익  잉  여  금</v>
          </cell>
        </row>
        <row r="22">
          <cell r="A22">
            <v>48</v>
          </cell>
          <cell r="C22" t="str">
            <v xml:space="preserve">  자   본   총   계</v>
          </cell>
        </row>
        <row r="23">
          <cell r="A23">
            <v>49</v>
          </cell>
          <cell r="C23" t="str">
            <v xml:space="preserve">  부채 와 자본 총계</v>
          </cell>
        </row>
        <row r="26">
          <cell r="A26">
            <v>50</v>
          </cell>
          <cell r="C26" t="str">
            <v>Ⅰ. 매      출      액</v>
          </cell>
        </row>
        <row r="27">
          <cell r="A27">
            <v>51</v>
          </cell>
          <cell r="C27" t="str">
            <v>Ⅱ. 매   출    원   가</v>
          </cell>
        </row>
        <row r="28">
          <cell r="A28">
            <v>52</v>
          </cell>
          <cell r="C28" t="str">
            <v>Ⅲ. 매  출  총  이  익</v>
          </cell>
        </row>
        <row r="29">
          <cell r="A29">
            <v>53</v>
          </cell>
          <cell r="C29" t="str">
            <v>Ⅳ. 판매비 와 관 리 비</v>
          </cell>
        </row>
        <row r="30">
          <cell r="A30">
            <v>54</v>
          </cell>
          <cell r="C30" t="str">
            <v>Ⅴ. 영   업    이   익</v>
          </cell>
        </row>
        <row r="31">
          <cell r="A31">
            <v>55</v>
          </cell>
          <cell r="C31" t="str">
            <v>Ⅵ. 영  업  외  수  익</v>
          </cell>
        </row>
        <row r="32">
          <cell r="A32">
            <v>56</v>
          </cell>
          <cell r="C32" t="str">
            <v>Ⅶ. 영  업  외  비  용</v>
          </cell>
        </row>
        <row r="33">
          <cell r="A33">
            <v>57</v>
          </cell>
          <cell r="C33" t="str">
            <v>Ⅷ. 경   상    이   익</v>
          </cell>
        </row>
        <row r="34">
          <cell r="A34">
            <v>58</v>
          </cell>
          <cell r="C34" t="str">
            <v>Ⅸ. 특   별    이   익</v>
          </cell>
        </row>
        <row r="35">
          <cell r="A35">
            <v>59</v>
          </cell>
          <cell r="C35" t="str">
            <v>Ⅹ. 특   별    손   실</v>
          </cell>
        </row>
        <row r="36">
          <cell r="A36">
            <v>60</v>
          </cell>
          <cell r="C36" t="str">
            <v>ⅩⅠ.법인세비용차감전순이익</v>
          </cell>
        </row>
        <row r="37">
          <cell r="A37">
            <v>61</v>
          </cell>
          <cell r="C37" t="str">
            <v>ⅩⅡ.법  인  세  비 용</v>
          </cell>
        </row>
        <row r="38">
          <cell r="A38">
            <v>62</v>
          </cell>
          <cell r="C38" t="str">
            <v>ⅩⅢ.당  기  순  이 익</v>
          </cell>
        </row>
        <row r="40">
          <cell r="A40">
            <v>71</v>
          </cell>
          <cell r="C40" t="str">
            <v>Ⅰ. 재      료      비</v>
          </cell>
        </row>
        <row r="41">
          <cell r="A41">
            <v>72</v>
          </cell>
          <cell r="C41" t="str">
            <v>Ⅱ. 노      무      비</v>
          </cell>
        </row>
        <row r="42">
          <cell r="A42">
            <v>73</v>
          </cell>
          <cell r="C42" t="str">
            <v>Ⅲ. 경              비</v>
          </cell>
        </row>
        <row r="43">
          <cell r="A43">
            <v>74</v>
          </cell>
          <cell r="C43" t="str">
            <v>Ⅳ. 당기 총 제 조 비용</v>
          </cell>
        </row>
        <row r="44">
          <cell r="A44">
            <v>75</v>
          </cell>
          <cell r="C44" t="str">
            <v>Ⅴ. 기초 재 공 품 재고</v>
          </cell>
        </row>
        <row r="45">
          <cell r="A45">
            <v>76</v>
          </cell>
          <cell r="C45" t="str">
            <v>Ⅵ. 합              계</v>
          </cell>
        </row>
        <row r="46">
          <cell r="A46">
            <v>77</v>
          </cell>
          <cell r="C46" t="str">
            <v>Ⅶ. 기말 재 공 품 재고</v>
          </cell>
        </row>
        <row r="47">
          <cell r="A47">
            <v>78</v>
          </cell>
          <cell r="C47" t="str">
            <v>Ⅷ. 타  계  정  대  체</v>
          </cell>
        </row>
        <row r="48">
          <cell r="A48">
            <v>79</v>
          </cell>
          <cell r="C48" t="str">
            <v>Ⅸ. 당기 제품 제조원가</v>
          </cell>
        </row>
        <row r="49">
          <cell r="A49">
            <v>80</v>
          </cell>
          <cell r="C49" t="str">
            <v>Ⅹ. 타 계 정 으로 대체</v>
          </cell>
        </row>
        <row r="51">
          <cell r="A51">
            <v>81</v>
          </cell>
          <cell r="C51" t="str">
            <v>Ⅰ. 용              지</v>
          </cell>
        </row>
        <row r="52">
          <cell r="A52">
            <v>82</v>
          </cell>
          <cell r="C52" t="str">
            <v>Ⅱ. 재      료      비</v>
          </cell>
        </row>
        <row r="53">
          <cell r="A53">
            <v>83</v>
          </cell>
          <cell r="C53" t="str">
            <v>Ⅲ. 노      무      비</v>
          </cell>
        </row>
        <row r="54">
          <cell r="A54">
            <v>84</v>
          </cell>
          <cell r="C54" t="str">
            <v>Ⅳ. 외      주      비</v>
          </cell>
        </row>
        <row r="55">
          <cell r="A55">
            <v>85</v>
          </cell>
          <cell r="C55" t="str">
            <v>Ⅴ. 경              비</v>
          </cell>
        </row>
        <row r="56">
          <cell r="A56">
            <v>86</v>
          </cell>
          <cell r="C56" t="str">
            <v>Ⅵ. 당기 총 공사 원 가</v>
          </cell>
        </row>
        <row r="57">
          <cell r="A57">
            <v>87</v>
          </cell>
          <cell r="C57" t="str">
            <v>Ⅶ. 기초 미 완 성 주택</v>
          </cell>
        </row>
        <row r="58">
          <cell r="A58">
            <v>88</v>
          </cell>
          <cell r="C58" t="str">
            <v>Ⅷ. 타 계 정 에서 대체</v>
          </cell>
        </row>
        <row r="59">
          <cell r="A59">
            <v>89</v>
          </cell>
          <cell r="C59" t="str">
            <v xml:space="preserve">     합          계</v>
          </cell>
        </row>
        <row r="60">
          <cell r="A60">
            <v>90</v>
          </cell>
          <cell r="C60" t="str">
            <v>Ⅸ. 기말 미 완 성 주택</v>
          </cell>
        </row>
        <row r="61">
          <cell r="A61">
            <v>91</v>
          </cell>
          <cell r="C61" t="str">
            <v>Ⅹ. 타 계 정 으로 대체</v>
          </cell>
        </row>
        <row r="62">
          <cell r="A62">
            <v>92</v>
          </cell>
          <cell r="C62" t="str">
            <v>ⅩⅠ. 당기주택공사원가</v>
          </cell>
        </row>
        <row r="67">
          <cell r="C67" t="str">
            <v xml:space="preserve">  &lt;당 좌 자 산&gt;</v>
          </cell>
        </row>
        <row r="68">
          <cell r="A68">
            <v>100</v>
          </cell>
          <cell r="B68" t="str">
            <v xml:space="preserve"> </v>
          </cell>
          <cell r="C68" t="str">
            <v>지              점</v>
          </cell>
        </row>
        <row r="69">
          <cell r="A69">
            <v>101</v>
          </cell>
          <cell r="C69" t="str">
            <v>현              금</v>
          </cell>
        </row>
        <row r="70">
          <cell r="A70">
            <v>102</v>
          </cell>
          <cell r="C70" t="str">
            <v>당   좌    예   금</v>
          </cell>
        </row>
        <row r="71">
          <cell r="A71">
            <v>103</v>
          </cell>
          <cell r="C71" t="str">
            <v>보   통    예   금</v>
          </cell>
        </row>
        <row r="72">
          <cell r="A72">
            <v>104</v>
          </cell>
          <cell r="C72" t="str">
            <v>제      예      금</v>
          </cell>
        </row>
        <row r="73">
          <cell r="A73">
            <v>105</v>
          </cell>
          <cell r="C73" t="str">
            <v>정   기    적   금</v>
          </cell>
        </row>
        <row r="74">
          <cell r="A74">
            <v>106</v>
          </cell>
          <cell r="C74" t="str">
            <v>별   단    예   금</v>
          </cell>
        </row>
        <row r="75">
          <cell r="A75">
            <v>107</v>
          </cell>
          <cell r="C75" t="str">
            <v>유   가    증   권</v>
          </cell>
        </row>
        <row r="76">
          <cell r="A76">
            <v>108</v>
          </cell>
          <cell r="C76" t="str">
            <v>선  급  법  인  세</v>
          </cell>
        </row>
        <row r="77">
          <cell r="A77">
            <v>109</v>
          </cell>
          <cell r="C77" t="str">
            <v>대  손  충  당  금</v>
          </cell>
        </row>
        <row r="78">
          <cell r="A78">
            <v>110</v>
          </cell>
          <cell r="C78" t="str">
            <v>받   을   어    음</v>
          </cell>
        </row>
        <row r="79">
          <cell r="A79">
            <v>111</v>
          </cell>
          <cell r="C79" t="str">
            <v>대  손  충  당  금</v>
          </cell>
        </row>
        <row r="80">
          <cell r="A80">
            <v>112</v>
          </cell>
          <cell r="C80" t="str">
            <v>미      수      금</v>
          </cell>
        </row>
        <row r="81">
          <cell r="A81">
            <v>113</v>
          </cell>
          <cell r="C81" t="str">
            <v>단  기  대  여  금</v>
          </cell>
        </row>
        <row r="82">
          <cell r="A82">
            <v>114</v>
          </cell>
          <cell r="C82" t="str">
            <v>미   수    수   익</v>
          </cell>
        </row>
        <row r="83">
          <cell r="A83">
            <v>115</v>
          </cell>
          <cell r="C83" t="str">
            <v>공  사  미  수  금</v>
          </cell>
        </row>
        <row r="84">
          <cell r="A84">
            <v>116</v>
          </cell>
          <cell r="C84" t="str">
            <v>대  손  충  당  금</v>
          </cell>
        </row>
        <row r="85">
          <cell r="A85">
            <v>117</v>
          </cell>
          <cell r="C85" t="str">
            <v>관계회사단기대여금</v>
          </cell>
        </row>
        <row r="86">
          <cell r="A86">
            <v>118</v>
          </cell>
          <cell r="C86" t="str">
            <v>주임종 단기 대여금</v>
          </cell>
        </row>
        <row r="87">
          <cell r="A87">
            <v>119</v>
          </cell>
          <cell r="C87" t="str">
            <v>선      급      금</v>
          </cell>
        </row>
        <row r="88">
          <cell r="A88">
            <v>120</v>
          </cell>
          <cell r="C88" t="str">
            <v>선   급    비   용</v>
          </cell>
        </row>
        <row r="89">
          <cell r="A89">
            <v>121</v>
          </cell>
          <cell r="C89" t="str">
            <v>가   지    급   금</v>
          </cell>
        </row>
        <row r="90">
          <cell r="A90">
            <v>122</v>
          </cell>
          <cell r="C90" t="str">
            <v>부 가 세  대 급 금</v>
          </cell>
        </row>
        <row r="91">
          <cell r="A91">
            <v>123</v>
          </cell>
          <cell r="C91" t="str">
            <v>선  급  법  인  세</v>
          </cell>
        </row>
        <row r="92">
          <cell r="A92">
            <v>124</v>
          </cell>
          <cell r="C92" t="str">
            <v>임원종업원단기채권</v>
          </cell>
        </row>
        <row r="93">
          <cell r="A93">
            <v>125</v>
          </cell>
          <cell r="C93" t="str">
            <v>전      도      금</v>
          </cell>
        </row>
        <row r="94">
          <cell r="A94">
            <v>126</v>
          </cell>
          <cell r="C94" t="str">
            <v>분  양  미  수  금</v>
          </cell>
        </row>
        <row r="95">
          <cell r="A95">
            <v>127</v>
          </cell>
          <cell r="C95" t="str">
            <v>어  음  대  여  금</v>
          </cell>
        </row>
        <row r="96">
          <cell r="A96">
            <v>128</v>
          </cell>
          <cell r="C96" t="str">
            <v>고용 보험 대 급 금</v>
          </cell>
        </row>
        <row r="97">
          <cell r="A97">
            <v>129</v>
          </cell>
          <cell r="C97" t="str">
            <v>현  금  과  예  금</v>
          </cell>
        </row>
        <row r="98">
          <cell r="A98">
            <v>130</v>
          </cell>
          <cell r="C98" t="str">
            <v>매   출    채   권</v>
          </cell>
        </row>
        <row r="100">
          <cell r="A100">
            <v>131</v>
          </cell>
          <cell r="C100" t="str">
            <v>완   성    주   택</v>
          </cell>
        </row>
        <row r="101">
          <cell r="A101">
            <v>132</v>
          </cell>
          <cell r="C101" t="str">
            <v>미  완  성  주  택</v>
          </cell>
        </row>
        <row r="102">
          <cell r="A102">
            <v>133</v>
          </cell>
          <cell r="C102" t="str">
            <v>용              지</v>
          </cell>
        </row>
        <row r="103">
          <cell r="A103">
            <v>134</v>
          </cell>
          <cell r="C103" t="str">
            <v>제              품</v>
          </cell>
        </row>
        <row r="104">
          <cell r="A104">
            <v>135</v>
          </cell>
          <cell r="C104" t="str">
            <v>재      공      품</v>
          </cell>
        </row>
        <row r="105">
          <cell r="A105">
            <v>136</v>
          </cell>
          <cell r="C105" t="str">
            <v>원      재      료</v>
          </cell>
        </row>
        <row r="106">
          <cell r="A106">
            <v>137</v>
          </cell>
          <cell r="C106" t="str">
            <v>부      재      료</v>
          </cell>
        </row>
        <row r="107">
          <cell r="A107">
            <v>138</v>
          </cell>
          <cell r="C107" t="str">
            <v>미      착      품</v>
          </cell>
        </row>
        <row r="108">
          <cell r="A108">
            <v>139</v>
          </cell>
          <cell r="C108" t="str">
            <v>가      설      재</v>
          </cell>
        </row>
        <row r="110">
          <cell r="A110">
            <v>141</v>
          </cell>
          <cell r="C110" t="str">
            <v>장  기  성  예  금</v>
          </cell>
        </row>
        <row r="111">
          <cell r="A111">
            <v>142</v>
          </cell>
          <cell r="C111" t="str">
            <v>특정 현금 과 예 금</v>
          </cell>
        </row>
        <row r="112">
          <cell r="A112">
            <v>143</v>
          </cell>
          <cell r="C112" t="str">
            <v>투 자  유 가 증 권</v>
          </cell>
        </row>
        <row r="113">
          <cell r="A113">
            <v>144</v>
          </cell>
          <cell r="C113" t="str">
            <v>장  기  대  여  금</v>
          </cell>
        </row>
        <row r="114">
          <cell r="A114">
            <v>145</v>
          </cell>
          <cell r="C114" t="str">
            <v>대  손  충  당  금</v>
          </cell>
        </row>
        <row r="115">
          <cell r="A115">
            <v>146</v>
          </cell>
          <cell r="C115" t="str">
            <v>출      자      금</v>
          </cell>
        </row>
        <row r="116">
          <cell r="A116">
            <v>147</v>
          </cell>
          <cell r="C116" t="str">
            <v>관계회사  출 자 금</v>
          </cell>
        </row>
        <row r="117">
          <cell r="A117">
            <v>148</v>
          </cell>
          <cell r="C117" t="str">
            <v>전신 전화 가 입 권</v>
          </cell>
        </row>
        <row r="118">
          <cell r="A118">
            <v>149</v>
          </cell>
          <cell r="C118" t="str">
            <v>임  차  보  증  금</v>
          </cell>
        </row>
        <row r="119">
          <cell r="A119">
            <v>150</v>
          </cell>
          <cell r="C119" t="str">
            <v>전      세      권</v>
          </cell>
        </row>
        <row r="120">
          <cell r="A120">
            <v>151</v>
          </cell>
          <cell r="C120" t="str">
            <v>단 퇴 보 험 예치금</v>
          </cell>
        </row>
        <row r="121">
          <cell r="A121">
            <v>152</v>
          </cell>
          <cell r="C121" t="str">
            <v>부   도    어   음</v>
          </cell>
        </row>
        <row r="122">
          <cell r="A122">
            <v>153</v>
          </cell>
          <cell r="C122" t="str">
            <v>회      원      권</v>
          </cell>
        </row>
        <row r="123">
          <cell r="A123">
            <v>154</v>
          </cell>
          <cell r="C123" t="str">
            <v>국 민 연 금 전환금</v>
          </cell>
        </row>
        <row r="124">
          <cell r="A124">
            <v>155</v>
          </cell>
          <cell r="C124" t="str">
            <v>예  치  보  증  금</v>
          </cell>
        </row>
        <row r="125">
          <cell r="A125">
            <v>156</v>
          </cell>
          <cell r="C125" t="str">
            <v>선급 기술 도 입 비</v>
          </cell>
        </row>
        <row r="126">
          <cell r="A126">
            <v>157</v>
          </cell>
          <cell r="C126" t="str">
            <v>선급 리스 부 대 비</v>
          </cell>
        </row>
        <row r="127">
          <cell r="A127">
            <v>158</v>
          </cell>
          <cell r="C127" t="str">
            <v>영  업  보  증  금</v>
          </cell>
        </row>
        <row r="128">
          <cell r="C128" t="str">
            <v>장기성 매 출 채 권</v>
          </cell>
        </row>
        <row r="129">
          <cell r="C129" t="str">
            <v>현재가치 할인 차금</v>
          </cell>
        </row>
        <row r="130">
          <cell r="C130" t="str">
            <v>대  손  충  당  금</v>
          </cell>
        </row>
        <row r="131">
          <cell r="C131" t="str">
            <v>투  자  부  동  산</v>
          </cell>
        </row>
        <row r="132">
          <cell r="C132" t="str">
            <v>보      증      금</v>
          </cell>
        </row>
        <row r="133">
          <cell r="A133">
            <v>159</v>
          </cell>
          <cell r="C133" t="str">
            <v>임      차      권</v>
          </cell>
        </row>
        <row r="135">
          <cell r="A135">
            <v>161</v>
          </cell>
          <cell r="C135" t="str">
            <v>토              지</v>
          </cell>
        </row>
        <row r="136">
          <cell r="A136">
            <v>162</v>
          </cell>
          <cell r="C136" t="str">
            <v>건              물</v>
          </cell>
        </row>
        <row r="137">
          <cell r="A137">
            <v>163</v>
          </cell>
          <cell r="C137" t="str">
            <v>감가 상각 누 계 액</v>
          </cell>
        </row>
        <row r="138">
          <cell r="A138">
            <v>164</v>
          </cell>
          <cell r="C138" t="str">
            <v>구      축      물</v>
          </cell>
        </row>
        <row r="139">
          <cell r="A139">
            <v>165</v>
          </cell>
          <cell r="C139" t="str">
            <v>감가 상각 누 계 액</v>
          </cell>
        </row>
        <row r="140">
          <cell r="A140">
            <v>166</v>
          </cell>
          <cell r="C140" t="str">
            <v>기   계    장   치</v>
          </cell>
        </row>
        <row r="141">
          <cell r="A141">
            <v>167</v>
          </cell>
          <cell r="C141" t="str">
            <v>감가 상각 누 계 액</v>
          </cell>
        </row>
        <row r="142">
          <cell r="A142">
            <v>168</v>
          </cell>
          <cell r="C142" t="str">
            <v>차  량  운  반  구</v>
          </cell>
        </row>
        <row r="143">
          <cell r="A143">
            <v>169</v>
          </cell>
          <cell r="C143" t="str">
            <v>감가 상각 누 계 액</v>
          </cell>
        </row>
        <row r="144">
          <cell r="A144">
            <v>170</v>
          </cell>
          <cell r="C144" t="str">
            <v>공  구  와  기  구</v>
          </cell>
        </row>
        <row r="145">
          <cell r="A145">
            <v>171</v>
          </cell>
          <cell r="C145" t="str">
            <v>감가 상각 누 계 액</v>
          </cell>
        </row>
        <row r="146">
          <cell r="A146">
            <v>172</v>
          </cell>
          <cell r="C146" t="str">
            <v>집   기    비   품</v>
          </cell>
        </row>
        <row r="147">
          <cell r="A147">
            <v>173</v>
          </cell>
          <cell r="C147" t="str">
            <v>감가 상각 누 계 액</v>
          </cell>
        </row>
        <row r="148">
          <cell r="A148">
            <v>174</v>
          </cell>
          <cell r="C148" t="str">
            <v>시   설    장   치</v>
          </cell>
        </row>
        <row r="149">
          <cell r="A149">
            <v>175</v>
          </cell>
          <cell r="C149" t="str">
            <v>감가 상각 누 계 액</v>
          </cell>
        </row>
        <row r="150">
          <cell r="A150">
            <v>178</v>
          </cell>
          <cell r="C150" t="str">
            <v>건   설    장   비</v>
          </cell>
        </row>
        <row r="151">
          <cell r="A151">
            <v>179</v>
          </cell>
          <cell r="C151" t="str">
            <v>감가 상각 누 계 액</v>
          </cell>
        </row>
        <row r="152">
          <cell r="C152" t="str">
            <v>건 물  부 속 설 비</v>
          </cell>
        </row>
        <row r="153">
          <cell r="C153" t="str">
            <v>건 설 중 인  자 산</v>
          </cell>
        </row>
        <row r="154">
          <cell r="A154">
            <v>176</v>
          </cell>
          <cell r="C154" t="str">
            <v>임대용 주 택 용 지</v>
          </cell>
        </row>
        <row r="155">
          <cell r="C155" t="str">
            <v>임대용 완 성 주 택</v>
          </cell>
        </row>
        <row r="156">
          <cell r="C156" t="str">
            <v>감가 상각 누 계 액</v>
          </cell>
        </row>
        <row r="157">
          <cell r="A157">
            <v>177</v>
          </cell>
          <cell r="C157" t="str">
            <v>임대용 미완성 주택</v>
          </cell>
        </row>
        <row r="158">
          <cell r="C158" t="str">
            <v>감가 상각 누 계 액</v>
          </cell>
        </row>
        <row r="161">
          <cell r="A161">
            <v>181</v>
          </cell>
          <cell r="C161" t="str">
            <v>영      업      권</v>
          </cell>
        </row>
        <row r="162">
          <cell r="A162">
            <v>182</v>
          </cell>
          <cell r="C162" t="str">
            <v>특      허      권</v>
          </cell>
        </row>
        <row r="163">
          <cell r="A163">
            <v>183</v>
          </cell>
          <cell r="C163" t="str">
            <v>상      표      권</v>
          </cell>
        </row>
        <row r="164">
          <cell r="A164">
            <v>184</v>
          </cell>
          <cell r="C164" t="str">
            <v>실  용  신  안  권</v>
          </cell>
        </row>
        <row r="165">
          <cell r="A165">
            <v>185</v>
          </cell>
          <cell r="C165" t="str">
            <v>의      장      권</v>
          </cell>
        </row>
        <row r="166">
          <cell r="A166">
            <v>186</v>
          </cell>
          <cell r="C166" t="str">
            <v>면      허      권</v>
          </cell>
        </row>
        <row r="167">
          <cell r="A167">
            <v>187</v>
          </cell>
          <cell r="C167" t="str">
            <v>광      업      권</v>
          </cell>
        </row>
        <row r="169">
          <cell r="A169">
            <v>191</v>
          </cell>
          <cell r="C169" t="str">
            <v>창      업      비</v>
          </cell>
        </row>
        <row r="170">
          <cell r="A170">
            <v>192</v>
          </cell>
          <cell r="C170" t="str">
            <v>개      업      비</v>
          </cell>
        </row>
        <row r="171">
          <cell r="A171">
            <v>193</v>
          </cell>
          <cell r="C171" t="str">
            <v>신  주  발  행  비</v>
          </cell>
        </row>
        <row r="172">
          <cell r="A172">
            <v>194</v>
          </cell>
          <cell r="C172" t="str">
            <v>사  채  발  행  비</v>
          </cell>
        </row>
        <row r="173">
          <cell r="A173">
            <v>195</v>
          </cell>
          <cell r="C173" t="str">
            <v>연  구  개  발  비</v>
          </cell>
        </row>
        <row r="174">
          <cell r="A174">
            <v>196</v>
          </cell>
          <cell r="C174" t="str">
            <v>환  율  조  정  차</v>
          </cell>
        </row>
        <row r="176">
          <cell r="A176">
            <v>201</v>
          </cell>
          <cell r="C176" t="str">
            <v>외  상  매  입  금</v>
          </cell>
        </row>
        <row r="177">
          <cell r="A177">
            <v>202</v>
          </cell>
          <cell r="C177" t="str">
            <v>지   급    어   음</v>
          </cell>
        </row>
        <row r="178">
          <cell r="A178">
            <v>203</v>
          </cell>
          <cell r="C178" t="str">
            <v>당   좌    차   월</v>
          </cell>
        </row>
        <row r="179">
          <cell r="A179">
            <v>204</v>
          </cell>
          <cell r="C179" t="str">
            <v>단  기  차  입  금</v>
          </cell>
        </row>
        <row r="180">
          <cell r="A180">
            <v>205</v>
          </cell>
          <cell r="C180" t="str">
            <v>미   지    급   금</v>
          </cell>
        </row>
        <row r="181">
          <cell r="A181">
            <v>206</v>
          </cell>
          <cell r="C181" t="str">
            <v>미  지  급  비  용</v>
          </cell>
        </row>
        <row r="182">
          <cell r="A182">
            <v>207</v>
          </cell>
          <cell r="C182" t="str">
            <v>예      수      금</v>
          </cell>
        </row>
        <row r="183">
          <cell r="A183">
            <v>208</v>
          </cell>
          <cell r="C183" t="str">
            <v>부 가 세  예 수 금</v>
          </cell>
        </row>
        <row r="184">
          <cell r="A184">
            <v>209</v>
          </cell>
          <cell r="C184" t="str">
            <v>가      수      금</v>
          </cell>
        </row>
        <row r="185">
          <cell r="A185">
            <v>210</v>
          </cell>
          <cell r="C185" t="str">
            <v>예  수  보  증  금</v>
          </cell>
        </row>
        <row r="186">
          <cell r="A186">
            <v>211</v>
          </cell>
          <cell r="C186" t="str">
            <v>선      수      금</v>
          </cell>
        </row>
        <row r="187">
          <cell r="A187">
            <v>212</v>
          </cell>
          <cell r="C187" t="str">
            <v>미 지 급  법 인 세</v>
          </cell>
        </row>
        <row r="188">
          <cell r="A188">
            <v>213</v>
          </cell>
          <cell r="C188" t="str">
            <v>선   수    수   익</v>
          </cell>
        </row>
        <row r="189">
          <cell r="A189">
            <v>214</v>
          </cell>
          <cell r="C189" t="str">
            <v>유 동 성 장기 부채</v>
          </cell>
        </row>
        <row r="190">
          <cell r="A190">
            <v>215</v>
          </cell>
          <cell r="C190" t="str">
            <v>미 지 급  배 당 금</v>
          </cell>
        </row>
        <row r="191">
          <cell r="A191">
            <v>216</v>
          </cell>
          <cell r="C191" t="str">
            <v>공  사  선  수  금</v>
          </cell>
        </row>
        <row r="192">
          <cell r="A192">
            <v>217</v>
          </cell>
          <cell r="C192" t="str">
            <v>주 임 종 단기 채무</v>
          </cell>
        </row>
        <row r="193">
          <cell r="A193">
            <v>218</v>
          </cell>
          <cell r="C193" t="str">
            <v xml:space="preserve">  관계회사단기차입금</v>
          </cell>
        </row>
        <row r="194">
          <cell r="A194">
            <v>219</v>
          </cell>
          <cell r="C194" t="str">
            <v>어  음  차  입  금</v>
          </cell>
        </row>
        <row r="195">
          <cell r="A195">
            <v>220</v>
          </cell>
          <cell r="B195" t="str">
            <v xml:space="preserve"> </v>
          </cell>
          <cell r="C195" t="str">
            <v>수  입  보  증  금</v>
          </cell>
        </row>
        <row r="196">
          <cell r="A196">
            <v>221</v>
          </cell>
          <cell r="C196" t="str">
            <v>분  양  선  수  금</v>
          </cell>
        </row>
        <row r="197">
          <cell r="A197">
            <v>222</v>
          </cell>
          <cell r="C197" t="str">
            <v>임대상가 분양선수금</v>
          </cell>
        </row>
        <row r="198">
          <cell r="A198">
            <v>223</v>
          </cell>
          <cell r="C198" t="str">
            <v>사              채</v>
          </cell>
        </row>
        <row r="200">
          <cell r="A200">
            <v>231</v>
          </cell>
          <cell r="C200" t="str">
            <v>사              채</v>
          </cell>
        </row>
        <row r="201">
          <cell r="A201">
            <v>232</v>
          </cell>
          <cell r="C201" t="str">
            <v>사 채  발 행 차 금</v>
          </cell>
        </row>
        <row r="202">
          <cell r="A202">
            <v>233</v>
          </cell>
          <cell r="C202" t="str">
            <v>장  기  차  입  금</v>
          </cell>
        </row>
        <row r="203">
          <cell r="A203">
            <v>234</v>
          </cell>
          <cell r="C203" t="str">
            <v>외화 장기 차 입 금</v>
          </cell>
        </row>
        <row r="204">
          <cell r="A204">
            <v>235</v>
          </cell>
          <cell r="C204" t="str">
            <v>임  대  보  증  금</v>
          </cell>
        </row>
        <row r="205">
          <cell r="A205">
            <v>236</v>
          </cell>
          <cell r="C205" t="str">
            <v>퇴 직 급 여 충당금</v>
          </cell>
        </row>
        <row r="206">
          <cell r="A206">
            <v>237</v>
          </cell>
          <cell r="C206" t="str">
            <v>단체퇴직급여충당금</v>
          </cell>
        </row>
        <row r="207">
          <cell r="A207">
            <v>238</v>
          </cell>
          <cell r="C207" t="str">
            <v>장  기 미 지 급 금</v>
          </cell>
        </row>
        <row r="208">
          <cell r="A208">
            <v>239</v>
          </cell>
          <cell r="C208" t="str">
            <v>장 기 성 매입 채무</v>
          </cell>
        </row>
        <row r="209">
          <cell r="A209">
            <v>240</v>
          </cell>
          <cell r="C209" t="str">
            <v>현재가치 할인 차금</v>
          </cell>
        </row>
        <row r="210">
          <cell r="A210">
            <v>241</v>
          </cell>
          <cell r="C210" t="str">
            <v>주 임 종 장기차입금</v>
          </cell>
        </row>
        <row r="211">
          <cell r="A211">
            <v>242</v>
          </cell>
          <cell r="C211" t="str">
            <v>관계회사장기차입금</v>
          </cell>
        </row>
        <row r="216">
          <cell r="A216">
            <v>249</v>
          </cell>
          <cell r="C216" t="str">
            <v>환  율  조  정  대</v>
          </cell>
        </row>
        <row r="218">
          <cell r="A218">
            <v>251</v>
          </cell>
          <cell r="C218" t="str">
            <v>자      본      금</v>
          </cell>
        </row>
        <row r="219">
          <cell r="A219">
            <v>252</v>
          </cell>
          <cell r="C219" t="str">
            <v>보 통 주  자 본 금</v>
          </cell>
        </row>
        <row r="220">
          <cell r="A220">
            <v>253</v>
          </cell>
          <cell r="C220" t="str">
            <v>인      출      금</v>
          </cell>
        </row>
        <row r="222">
          <cell r="A222">
            <v>254</v>
          </cell>
          <cell r="C222" t="str">
            <v>주식 발행 초 과 금</v>
          </cell>
        </row>
        <row r="223">
          <cell r="A223">
            <v>255</v>
          </cell>
          <cell r="C223" t="str">
            <v>감   자    차   익</v>
          </cell>
        </row>
        <row r="224">
          <cell r="A224">
            <v>256</v>
          </cell>
          <cell r="C224" t="str">
            <v>합   병    차   익</v>
          </cell>
        </row>
        <row r="225">
          <cell r="A225">
            <v>257</v>
          </cell>
          <cell r="C225" t="str">
            <v>기타 자본 잉 여 금</v>
          </cell>
        </row>
        <row r="226">
          <cell r="A226">
            <v>258</v>
          </cell>
          <cell r="C226" t="str">
            <v xml:space="preserve">  국 고 보 조 금</v>
          </cell>
        </row>
        <row r="227">
          <cell r="A227">
            <v>259</v>
          </cell>
          <cell r="C227" t="str">
            <v xml:space="preserve">  공 사 부 담 금</v>
          </cell>
        </row>
        <row r="228">
          <cell r="A228">
            <v>260</v>
          </cell>
          <cell r="C228" t="str">
            <v xml:space="preserve">  보  험  차  익</v>
          </cell>
        </row>
        <row r="229">
          <cell r="A229">
            <v>261</v>
          </cell>
          <cell r="C229" t="str">
            <v xml:space="preserve">  자산 수증 이익</v>
          </cell>
        </row>
        <row r="230">
          <cell r="A230">
            <v>262</v>
          </cell>
          <cell r="C230" t="str">
            <v xml:space="preserve">  채무 면제 이익</v>
          </cell>
        </row>
        <row r="231">
          <cell r="A231">
            <v>263</v>
          </cell>
          <cell r="C231" t="str">
            <v xml:space="preserve">  재 평 가적립금</v>
          </cell>
        </row>
        <row r="234">
          <cell r="A234">
            <v>270</v>
          </cell>
          <cell r="C234" t="str">
            <v>이  익  준  비  금</v>
          </cell>
        </row>
        <row r="235">
          <cell r="A235">
            <v>271</v>
          </cell>
          <cell r="C235" t="str">
            <v>기업합리화 적립금</v>
          </cell>
        </row>
        <row r="236">
          <cell r="A236">
            <v>272</v>
          </cell>
          <cell r="C236" t="str">
            <v>재무구조개선적립금</v>
          </cell>
        </row>
        <row r="237">
          <cell r="A237">
            <v>273</v>
          </cell>
          <cell r="C237" t="str">
            <v>배      당      금</v>
          </cell>
        </row>
        <row r="238">
          <cell r="A238">
            <v>274</v>
          </cell>
        </row>
        <row r="239">
          <cell r="A239">
            <v>275</v>
          </cell>
        </row>
        <row r="240">
          <cell r="A240">
            <v>276</v>
          </cell>
          <cell r="C240" t="str">
            <v>임  의  적  립  금</v>
          </cell>
        </row>
        <row r="241">
          <cell r="A241">
            <v>277</v>
          </cell>
          <cell r="C241" t="str">
            <v xml:space="preserve">  중소기업투자준비금</v>
          </cell>
        </row>
        <row r="242">
          <cell r="A242">
            <v>278</v>
          </cell>
          <cell r="C242" t="str">
            <v xml:space="preserve">  기술개발준비금</v>
          </cell>
        </row>
        <row r="243">
          <cell r="A243">
            <v>279</v>
          </cell>
          <cell r="C243" t="str">
            <v xml:space="preserve">  기술개발적립금</v>
          </cell>
        </row>
        <row r="244">
          <cell r="A244">
            <v>280</v>
          </cell>
          <cell r="C244" t="str">
            <v>차기이월이익잉여금</v>
          </cell>
        </row>
        <row r="245">
          <cell r="A245">
            <v>281</v>
          </cell>
          <cell r="C245" t="str">
            <v>차기이월  결 손 금</v>
          </cell>
        </row>
        <row r="246">
          <cell r="A246">
            <v>282</v>
          </cell>
          <cell r="C246" t="str">
            <v>당  기  순  이  익</v>
          </cell>
        </row>
        <row r="247">
          <cell r="A247">
            <v>283</v>
          </cell>
          <cell r="C247" t="str">
            <v>당  기  순  손  실</v>
          </cell>
        </row>
        <row r="250">
          <cell r="A250">
            <v>300</v>
          </cell>
          <cell r="C250" t="str">
            <v xml:space="preserve">  &lt; 매  출  액 &gt;</v>
          </cell>
        </row>
        <row r="251">
          <cell r="A251">
            <v>301</v>
          </cell>
          <cell r="C251" t="str">
            <v>상   품    매   출</v>
          </cell>
        </row>
        <row r="252">
          <cell r="A252">
            <v>302</v>
          </cell>
          <cell r="C252" t="str">
            <v>제   품    매   출</v>
          </cell>
        </row>
        <row r="253">
          <cell r="A253">
            <v>303</v>
          </cell>
          <cell r="C253" t="str">
            <v>임  가  공  수  입</v>
          </cell>
        </row>
        <row r="254">
          <cell r="A254">
            <v>304</v>
          </cell>
          <cell r="C254" t="str">
            <v>용   역    수   입</v>
          </cell>
        </row>
        <row r="255">
          <cell r="A255">
            <v>305</v>
          </cell>
          <cell r="C255" t="str">
            <v>임  대  료  수  입</v>
          </cell>
        </row>
        <row r="256">
          <cell r="A256">
            <v>306</v>
          </cell>
          <cell r="C256" t="str">
            <v>수   출    매   출</v>
          </cell>
        </row>
        <row r="257">
          <cell r="A257">
            <v>307</v>
          </cell>
          <cell r="C257" t="str">
            <v xml:space="preserve">  공  사  수  입</v>
          </cell>
        </row>
        <row r="258">
          <cell r="A258">
            <v>308</v>
          </cell>
          <cell r="C258" t="str">
            <v xml:space="preserve">  제  품  수  출</v>
          </cell>
        </row>
        <row r="259">
          <cell r="A259">
            <v>310</v>
          </cell>
          <cell r="C259" t="str">
            <v>주 택  분 양 수 입</v>
          </cell>
        </row>
        <row r="260">
          <cell r="A260">
            <v>311</v>
          </cell>
          <cell r="C260" t="str">
            <v>관   리    수   입</v>
          </cell>
        </row>
        <row r="261">
          <cell r="A261">
            <v>312</v>
          </cell>
          <cell r="C261" t="str">
            <v>기 타  사 업 수 입</v>
          </cell>
        </row>
        <row r="263">
          <cell r="A263">
            <v>320</v>
          </cell>
          <cell r="C263" t="str">
            <v xml:space="preserve">  &lt; 매 출 원 가 &gt;</v>
          </cell>
        </row>
        <row r="264">
          <cell r="A264">
            <v>321</v>
          </cell>
          <cell r="C264" t="str">
            <v>상 품 매 출 원 가</v>
          </cell>
        </row>
        <row r="265">
          <cell r="A265">
            <v>322</v>
          </cell>
          <cell r="C265" t="str">
            <v>기초 상품 재고액</v>
          </cell>
        </row>
        <row r="266">
          <cell r="A266">
            <v>323</v>
          </cell>
          <cell r="C266" t="str">
            <v xml:space="preserve">  당기상품매입액</v>
          </cell>
        </row>
        <row r="267">
          <cell r="A267">
            <v>324</v>
          </cell>
          <cell r="C267" t="str">
            <v xml:space="preserve">  기말상품재고액</v>
          </cell>
        </row>
        <row r="268">
          <cell r="A268">
            <v>325</v>
          </cell>
          <cell r="C268" t="str">
            <v>제 품 매 출 원 가</v>
          </cell>
        </row>
        <row r="269">
          <cell r="A269">
            <v>326</v>
          </cell>
          <cell r="C269" t="str">
            <v xml:space="preserve">  기초제품재고액</v>
          </cell>
        </row>
        <row r="270">
          <cell r="A270">
            <v>327</v>
          </cell>
          <cell r="C270" t="str">
            <v xml:space="preserve">  당기제품제조원가</v>
          </cell>
        </row>
        <row r="271">
          <cell r="A271">
            <v>328</v>
          </cell>
          <cell r="C271" t="str">
            <v xml:space="preserve">  기말제품재고액</v>
          </cell>
        </row>
        <row r="272">
          <cell r="A272">
            <v>330</v>
          </cell>
          <cell r="C272" t="str">
            <v xml:space="preserve">  매 출 원 가</v>
          </cell>
        </row>
        <row r="273">
          <cell r="C273" t="str">
            <v xml:space="preserve">  공사시공원가</v>
          </cell>
        </row>
        <row r="274">
          <cell r="C274" t="str">
            <v xml:space="preserve">  제         조</v>
          </cell>
        </row>
        <row r="276">
          <cell r="A276">
            <v>331</v>
          </cell>
          <cell r="C276" t="str">
            <v>주 택  분 양 원 가</v>
          </cell>
        </row>
        <row r="277">
          <cell r="A277">
            <v>332</v>
          </cell>
          <cell r="C277" t="str">
            <v>기초 미분양 주 택</v>
          </cell>
        </row>
        <row r="278">
          <cell r="A278">
            <v>333</v>
          </cell>
          <cell r="C278" t="str">
            <v>당기 주택완성원가</v>
          </cell>
        </row>
        <row r="279">
          <cell r="A279">
            <v>334</v>
          </cell>
          <cell r="C279" t="str">
            <v>기말 미분양 주 택</v>
          </cell>
        </row>
        <row r="280">
          <cell r="A280">
            <v>335</v>
          </cell>
          <cell r="C280" t="str">
            <v>관   리    원   가</v>
          </cell>
        </row>
        <row r="281">
          <cell r="A281">
            <v>336</v>
          </cell>
          <cell r="C281" t="str">
            <v>기 타  사 업 원 가</v>
          </cell>
        </row>
        <row r="282">
          <cell r="A282">
            <v>337</v>
          </cell>
          <cell r="C282" t="str">
            <v>당기 주택공사원가</v>
          </cell>
        </row>
        <row r="287">
          <cell r="A287">
            <v>420</v>
          </cell>
          <cell r="C287" t="str">
            <v xml:space="preserve">  &lt; 판매관리비 &gt;</v>
          </cell>
        </row>
        <row r="288">
          <cell r="A288">
            <v>421</v>
          </cell>
          <cell r="C288" t="str">
            <v>임   원    급   여</v>
          </cell>
        </row>
        <row r="289">
          <cell r="A289">
            <v>422</v>
          </cell>
          <cell r="C289" t="str">
            <v>급              여</v>
          </cell>
        </row>
        <row r="290">
          <cell r="A290">
            <v>423</v>
          </cell>
          <cell r="C290" t="str">
            <v>제      수      당</v>
          </cell>
        </row>
        <row r="291">
          <cell r="A291">
            <v>424</v>
          </cell>
          <cell r="C291" t="str">
            <v>상      여      금</v>
          </cell>
        </row>
        <row r="292">
          <cell r="A292">
            <v>425</v>
          </cell>
          <cell r="C292" t="str">
            <v>잡              급</v>
          </cell>
        </row>
        <row r="293">
          <cell r="A293">
            <v>426</v>
          </cell>
          <cell r="C293" t="str">
            <v>퇴직급여충당금전입</v>
          </cell>
        </row>
        <row r="294">
          <cell r="A294">
            <v>427</v>
          </cell>
          <cell r="C294" t="str">
            <v>단퇴급여충당금전입</v>
          </cell>
        </row>
        <row r="295">
          <cell r="A295">
            <v>428</v>
          </cell>
          <cell r="C295" t="str">
            <v>퇴   직    급   여</v>
          </cell>
        </row>
        <row r="297">
          <cell r="A297">
            <v>441</v>
          </cell>
          <cell r="C297" t="str">
            <v>복  리  후  생  비</v>
          </cell>
        </row>
        <row r="298">
          <cell r="A298">
            <v>442</v>
          </cell>
          <cell r="C298" t="str">
            <v>여  비  교  통  비</v>
          </cell>
        </row>
        <row r="299">
          <cell r="A299">
            <v>443</v>
          </cell>
          <cell r="C299" t="str">
            <v>통      신      비</v>
          </cell>
        </row>
        <row r="300">
          <cell r="A300">
            <v>444</v>
          </cell>
          <cell r="C300" t="str">
            <v>수  도  광  열  비</v>
          </cell>
        </row>
        <row r="301">
          <cell r="A301">
            <v>445</v>
          </cell>
          <cell r="C301" t="str">
            <v>전      력      비</v>
          </cell>
        </row>
        <row r="302">
          <cell r="A302">
            <v>446</v>
          </cell>
          <cell r="C302" t="str">
            <v>세  금  과  공  과</v>
          </cell>
        </row>
        <row r="303">
          <cell r="A303">
            <v>447</v>
          </cell>
          <cell r="C303" t="str">
            <v>지  급  임  차  료</v>
          </cell>
        </row>
        <row r="304">
          <cell r="A304">
            <v>448</v>
          </cell>
          <cell r="C304" t="str">
            <v>관      리      비</v>
          </cell>
        </row>
        <row r="305">
          <cell r="A305">
            <v>449</v>
          </cell>
          <cell r="C305" t="str">
            <v>수      선      비</v>
          </cell>
        </row>
        <row r="306">
          <cell r="A306">
            <v>450</v>
          </cell>
          <cell r="C306" t="str">
            <v>보      험      료</v>
          </cell>
        </row>
        <row r="307">
          <cell r="A307">
            <v>451</v>
          </cell>
          <cell r="C307" t="str">
            <v>접      대      비</v>
          </cell>
        </row>
        <row r="308">
          <cell r="A308">
            <v>452</v>
          </cell>
          <cell r="C308" t="str">
            <v>기      밀      비</v>
          </cell>
        </row>
        <row r="309">
          <cell r="A309">
            <v>453</v>
          </cell>
          <cell r="C309" t="str">
            <v>광  고  선  전  비</v>
          </cell>
        </row>
        <row r="310">
          <cell r="A310">
            <v>454</v>
          </cell>
          <cell r="C310" t="str">
            <v>보      관      료</v>
          </cell>
        </row>
        <row r="311">
          <cell r="A311">
            <v>455</v>
          </cell>
          <cell r="C311" t="str">
            <v>차  량  유  지  비</v>
          </cell>
        </row>
        <row r="312">
          <cell r="A312">
            <v>456</v>
          </cell>
          <cell r="C312" t="str">
            <v>지  급  수  수  료</v>
          </cell>
        </row>
        <row r="313">
          <cell r="A313">
            <v>457</v>
          </cell>
          <cell r="C313" t="str">
            <v>소   모    품   비</v>
          </cell>
        </row>
        <row r="314">
          <cell r="A314">
            <v>458</v>
          </cell>
          <cell r="C314" t="str">
            <v>사  무  용  품  비</v>
          </cell>
        </row>
        <row r="315">
          <cell r="A315">
            <v>459</v>
          </cell>
          <cell r="C315" t="str">
            <v>도  서  인  쇄  비</v>
          </cell>
        </row>
        <row r="316">
          <cell r="A316">
            <v>460</v>
          </cell>
          <cell r="C316" t="str">
            <v>교  육  훈  련  비</v>
          </cell>
        </row>
        <row r="317">
          <cell r="A317">
            <v>461</v>
          </cell>
          <cell r="C317" t="str">
            <v>회      의      비</v>
          </cell>
        </row>
        <row r="318">
          <cell r="A318">
            <v>462</v>
          </cell>
          <cell r="C318" t="str">
            <v>운      반      비</v>
          </cell>
        </row>
        <row r="319">
          <cell r="A319">
            <v>463</v>
          </cell>
          <cell r="C319" t="str">
            <v>포      장      비</v>
          </cell>
        </row>
        <row r="320">
          <cell r="A320">
            <v>464</v>
          </cell>
          <cell r="C320" t="str">
            <v>보      상      비</v>
          </cell>
        </row>
        <row r="321">
          <cell r="A321">
            <v>465</v>
          </cell>
          <cell r="C321" t="str">
            <v>하  자  보  수  비</v>
          </cell>
        </row>
        <row r="322">
          <cell r="A322">
            <v>466</v>
          </cell>
          <cell r="C322" t="str">
            <v>판  매  수  수  료</v>
          </cell>
        </row>
        <row r="323">
          <cell r="A323">
            <v>467</v>
          </cell>
          <cell r="C323" t="str">
            <v>판  매  촉  진  비</v>
          </cell>
        </row>
        <row r="324">
          <cell r="A324">
            <v>468</v>
          </cell>
          <cell r="C324" t="str">
            <v>견      본      비</v>
          </cell>
        </row>
        <row r="325">
          <cell r="A325">
            <v>469</v>
          </cell>
          <cell r="C325" t="str">
            <v>숙      식      비</v>
          </cell>
        </row>
        <row r="326">
          <cell r="A326">
            <v>470</v>
          </cell>
          <cell r="C326" t="str">
            <v>창  고  유  지  비</v>
          </cell>
        </row>
        <row r="327">
          <cell r="A327">
            <v>471</v>
          </cell>
          <cell r="C327" t="str">
            <v>감  가  상  각  비</v>
          </cell>
        </row>
        <row r="328">
          <cell r="A328">
            <v>472</v>
          </cell>
          <cell r="C328" t="str">
            <v xml:space="preserve">대  손  상  각  비 </v>
          </cell>
        </row>
        <row r="329">
          <cell r="A329">
            <v>473</v>
          </cell>
          <cell r="C329" t="str">
            <v>대 손 충 당 금전입</v>
          </cell>
        </row>
        <row r="330">
          <cell r="A330">
            <v>474</v>
          </cell>
          <cell r="C330" t="str">
            <v>무 형  자 산 상 각</v>
          </cell>
        </row>
        <row r="331">
          <cell r="A331">
            <v>475</v>
          </cell>
          <cell r="C331" t="str">
            <v>영  업  권  상  각</v>
          </cell>
        </row>
        <row r="332">
          <cell r="A332">
            <v>476</v>
          </cell>
          <cell r="C332" t="str">
            <v xml:space="preserve">  안 전 관 리 비</v>
          </cell>
        </row>
        <row r="333">
          <cell r="A333">
            <v>477</v>
          </cell>
          <cell r="C333" t="str">
            <v>미분양 주택 관리비</v>
          </cell>
        </row>
        <row r="334">
          <cell r="A334">
            <v>478</v>
          </cell>
          <cell r="C334" t="str">
            <v xml:space="preserve">  선급리스부대비상각</v>
          </cell>
        </row>
        <row r="335">
          <cell r="A335">
            <v>479</v>
          </cell>
          <cell r="C335" t="str">
            <v>잡              비</v>
          </cell>
        </row>
        <row r="337">
          <cell r="A337">
            <v>500</v>
          </cell>
          <cell r="C337" t="str">
            <v xml:space="preserve">  &lt; 영업외수익 &gt;</v>
          </cell>
        </row>
        <row r="338">
          <cell r="A338">
            <v>501</v>
          </cell>
          <cell r="C338" t="str">
            <v>이   자    수   익</v>
          </cell>
        </row>
        <row r="339">
          <cell r="A339">
            <v>502</v>
          </cell>
          <cell r="C339" t="str">
            <v>배  당  금  수  익</v>
          </cell>
        </row>
        <row r="340">
          <cell r="A340">
            <v>503</v>
          </cell>
          <cell r="C340" t="str">
            <v>임      대      료</v>
          </cell>
        </row>
        <row r="341">
          <cell r="A341">
            <v>504</v>
          </cell>
          <cell r="C341" t="str">
            <v>유가증권 처분 이익</v>
          </cell>
        </row>
        <row r="342">
          <cell r="A342">
            <v>505</v>
          </cell>
          <cell r="C342" t="str">
            <v>유가증권 평가 이익</v>
          </cell>
        </row>
        <row r="343">
          <cell r="A343">
            <v>506</v>
          </cell>
          <cell r="C343" t="str">
            <v>매   입    할   인</v>
          </cell>
        </row>
        <row r="344">
          <cell r="A344">
            <v>507</v>
          </cell>
          <cell r="C344" t="str">
            <v>외   환    차   익</v>
          </cell>
        </row>
        <row r="345">
          <cell r="A345">
            <v>508</v>
          </cell>
          <cell r="C345" t="str">
            <v>외 화  환 산 이 익</v>
          </cell>
        </row>
        <row r="346">
          <cell r="A346">
            <v>509</v>
          </cell>
          <cell r="C346" t="str">
            <v>투자자산 처분 이익</v>
          </cell>
        </row>
        <row r="347">
          <cell r="A347">
            <v>510</v>
          </cell>
          <cell r="C347" t="str">
            <v>유형자산 처분 이익</v>
          </cell>
        </row>
        <row r="348">
          <cell r="A348">
            <v>511</v>
          </cell>
          <cell r="C348" t="str">
            <v>상각채권 추심 이익</v>
          </cell>
        </row>
        <row r="349">
          <cell r="A349">
            <v>512</v>
          </cell>
          <cell r="C349" t="str">
            <v>사 채  상 환 이 익</v>
          </cell>
        </row>
        <row r="350">
          <cell r="A350">
            <v>513</v>
          </cell>
          <cell r="C350" t="str">
            <v>환율 조정대  환 입</v>
          </cell>
        </row>
        <row r="351">
          <cell r="A351">
            <v>514</v>
          </cell>
          <cell r="C351" t="str">
            <v xml:space="preserve">  수 입 수 수 료</v>
          </cell>
        </row>
        <row r="352">
          <cell r="A352">
            <v>515</v>
          </cell>
          <cell r="C352" t="str">
            <v>연   체    이   자</v>
          </cell>
        </row>
        <row r="353">
          <cell r="A353">
            <v>516</v>
          </cell>
          <cell r="C353" t="str">
            <v>유 가 증 권  이 자</v>
          </cell>
        </row>
        <row r="354">
          <cell r="A354">
            <v>517</v>
          </cell>
          <cell r="C354" t="str">
            <v xml:space="preserve">  대손충당금환입</v>
          </cell>
        </row>
        <row r="355">
          <cell r="A355">
            <v>519</v>
          </cell>
          <cell r="C355" t="str">
            <v>잡      이      익</v>
          </cell>
        </row>
        <row r="357">
          <cell r="A357">
            <v>520</v>
          </cell>
          <cell r="C357" t="str">
            <v xml:space="preserve">  &lt; 영업외비용 &gt;</v>
          </cell>
        </row>
        <row r="358">
          <cell r="A358">
            <v>521</v>
          </cell>
          <cell r="C358" t="str">
            <v>이   자    비   용</v>
          </cell>
        </row>
        <row r="359">
          <cell r="A359">
            <v>522</v>
          </cell>
          <cell r="C359" t="str">
            <v>이 연 자 산 상각비</v>
          </cell>
        </row>
        <row r="360">
          <cell r="A360">
            <v>523</v>
          </cell>
          <cell r="C360" t="str">
            <v>기타의 대손 상각비</v>
          </cell>
        </row>
        <row r="361">
          <cell r="A361">
            <v>524</v>
          </cell>
          <cell r="C361" t="str">
            <v>유가증권 처분 손실</v>
          </cell>
        </row>
        <row r="362">
          <cell r="A362">
            <v>525</v>
          </cell>
          <cell r="C362" t="str">
            <v>유가증권 평가 손실</v>
          </cell>
        </row>
        <row r="363">
          <cell r="A363">
            <v>526</v>
          </cell>
          <cell r="C363" t="str">
            <v>재고자산 평가 손실</v>
          </cell>
        </row>
        <row r="364">
          <cell r="A364">
            <v>527</v>
          </cell>
          <cell r="C364" t="str">
            <v>매   출    할   인</v>
          </cell>
        </row>
        <row r="365">
          <cell r="A365">
            <v>528</v>
          </cell>
          <cell r="C365" t="str">
            <v>외   환    차   손</v>
          </cell>
        </row>
        <row r="366">
          <cell r="A366">
            <v>529</v>
          </cell>
          <cell r="C366" t="str">
            <v>외 화  환 산 손 실</v>
          </cell>
        </row>
        <row r="367">
          <cell r="A367">
            <v>530</v>
          </cell>
          <cell r="C367" t="str">
            <v>기      부      금</v>
          </cell>
        </row>
        <row r="368">
          <cell r="A368">
            <v>531</v>
          </cell>
          <cell r="C368" t="str">
            <v>투자자산 처분 손실</v>
          </cell>
        </row>
        <row r="369">
          <cell r="A369">
            <v>532</v>
          </cell>
          <cell r="C369" t="str">
            <v>유형자산 처분 손실</v>
          </cell>
        </row>
        <row r="370">
          <cell r="A370">
            <v>533</v>
          </cell>
          <cell r="C370" t="str">
            <v>사 채  상 환 손 실</v>
          </cell>
        </row>
        <row r="371">
          <cell r="A371">
            <v>534</v>
          </cell>
          <cell r="C371" t="str">
            <v>환율 조정차  상 각</v>
          </cell>
        </row>
        <row r="372">
          <cell r="A372">
            <v>535</v>
          </cell>
          <cell r="C372" t="str">
            <v>창  업  비  상  각</v>
          </cell>
        </row>
        <row r="373">
          <cell r="A373">
            <v>536</v>
          </cell>
          <cell r="C373" t="str">
            <v>연 구 개발비 상 각</v>
          </cell>
        </row>
        <row r="374">
          <cell r="A374">
            <v>537</v>
          </cell>
          <cell r="C374" t="str">
            <v>법 인 세  추 납 액</v>
          </cell>
        </row>
        <row r="375">
          <cell r="A375">
            <v>539</v>
          </cell>
          <cell r="C375" t="str">
            <v>잡      손      실</v>
          </cell>
        </row>
        <row r="377">
          <cell r="A377">
            <v>550</v>
          </cell>
          <cell r="C377" t="str">
            <v xml:space="preserve">  &lt;특 별 이 익&gt;</v>
          </cell>
        </row>
        <row r="378">
          <cell r="A378">
            <v>551</v>
          </cell>
          <cell r="C378" t="str">
            <v>자 산  수 증 이 익</v>
          </cell>
        </row>
        <row r="379">
          <cell r="A379">
            <v>552</v>
          </cell>
          <cell r="C379" t="str">
            <v>채 무  면 제 이 익</v>
          </cell>
        </row>
        <row r="380">
          <cell r="A380">
            <v>553</v>
          </cell>
          <cell r="C380" t="str">
            <v>보   험    차   익</v>
          </cell>
        </row>
        <row r="381">
          <cell r="A381">
            <v>554</v>
          </cell>
          <cell r="C381" t="str">
            <v>전기 오류 수정이익</v>
          </cell>
        </row>
        <row r="382">
          <cell r="A382">
            <v>555</v>
          </cell>
          <cell r="C382" t="str">
            <v xml:space="preserve">   중소투자준비금환입</v>
          </cell>
        </row>
        <row r="383">
          <cell r="A383">
            <v>556</v>
          </cell>
          <cell r="C383" t="str">
            <v xml:space="preserve">   기술개발준비금환입</v>
          </cell>
        </row>
        <row r="384">
          <cell r="A384">
            <v>557</v>
          </cell>
          <cell r="C384" t="str">
            <v xml:space="preserve">   해외시장개척준비금환입</v>
          </cell>
        </row>
        <row r="385">
          <cell r="A385">
            <v>558</v>
          </cell>
          <cell r="C385" t="str">
            <v xml:space="preserve">   지방이전준비금환입</v>
          </cell>
        </row>
        <row r="386">
          <cell r="A386">
            <v>559</v>
          </cell>
          <cell r="C386" t="str">
            <v xml:space="preserve">   수출손실준비금환입</v>
          </cell>
        </row>
        <row r="387">
          <cell r="A387">
            <v>560</v>
          </cell>
          <cell r="C387" t="str">
            <v xml:space="preserve">  퇴직급여충당금환입</v>
          </cell>
        </row>
        <row r="388">
          <cell r="A388">
            <v>561</v>
          </cell>
          <cell r="C388" t="str">
            <v>고정 자산 처분이익</v>
          </cell>
        </row>
        <row r="390">
          <cell r="A390">
            <v>570</v>
          </cell>
          <cell r="C390" t="str">
            <v xml:space="preserve">  &lt;특 별 손 실&gt;</v>
          </cell>
        </row>
        <row r="391">
          <cell r="A391">
            <v>571</v>
          </cell>
          <cell r="C391" t="str">
            <v>재   해    손   실</v>
          </cell>
        </row>
        <row r="392">
          <cell r="A392">
            <v>572</v>
          </cell>
          <cell r="C392" t="str">
            <v>전기 오류 수정손실</v>
          </cell>
        </row>
        <row r="393">
          <cell r="A393">
            <v>573</v>
          </cell>
          <cell r="C393" t="str">
            <v xml:space="preserve">   중소투자준비금전입액</v>
          </cell>
        </row>
        <row r="394">
          <cell r="A394">
            <v>574</v>
          </cell>
          <cell r="C394" t="str">
            <v xml:space="preserve">   기술개발준비금전입액</v>
          </cell>
        </row>
        <row r="395">
          <cell r="A395">
            <v>575</v>
          </cell>
          <cell r="C395" t="str">
            <v xml:space="preserve">   해외개척준비금전입액</v>
          </cell>
        </row>
        <row r="396">
          <cell r="A396">
            <v>576</v>
          </cell>
          <cell r="C396" t="str">
            <v xml:space="preserve">   지방이전준비금전입액</v>
          </cell>
        </row>
        <row r="397">
          <cell r="A397">
            <v>577</v>
          </cell>
          <cell r="C397" t="str">
            <v xml:space="preserve">   수출손실준비금전입액</v>
          </cell>
        </row>
        <row r="398">
          <cell r="A398">
            <v>578</v>
          </cell>
          <cell r="C398" t="str">
            <v xml:space="preserve">  특  별  상  각</v>
          </cell>
        </row>
        <row r="399">
          <cell r="A399">
            <v>579</v>
          </cell>
          <cell r="C399" t="str">
            <v>고정 자산 처분손실</v>
          </cell>
        </row>
        <row r="401">
          <cell r="A401">
            <v>590</v>
          </cell>
          <cell r="C401" t="str">
            <v>법  인  세  비  용</v>
          </cell>
        </row>
        <row r="404">
          <cell r="A404">
            <v>599</v>
          </cell>
          <cell r="C404" t="str">
            <v xml:space="preserve">  &lt;재   료  비&gt;</v>
          </cell>
        </row>
        <row r="405">
          <cell r="A405">
            <v>600</v>
          </cell>
          <cell r="C405" t="str">
            <v xml:space="preserve">  &lt;원 재 료 비 &gt;</v>
          </cell>
        </row>
        <row r="406">
          <cell r="A406">
            <v>601</v>
          </cell>
          <cell r="C406" t="str">
            <v>원    재   료   비</v>
          </cell>
        </row>
        <row r="407">
          <cell r="A407">
            <v>602</v>
          </cell>
          <cell r="C407" t="str">
            <v>기초 원 재 료 재고</v>
          </cell>
        </row>
        <row r="408">
          <cell r="A408">
            <v>603</v>
          </cell>
          <cell r="C408" t="str">
            <v>당기 원 재 료 매입</v>
          </cell>
        </row>
        <row r="409">
          <cell r="A409">
            <v>604</v>
          </cell>
          <cell r="C409" t="str">
            <v>기말 원 재 료 재고</v>
          </cell>
        </row>
        <row r="410">
          <cell r="A410">
            <v>605</v>
          </cell>
          <cell r="C410" t="str">
            <v>타  계  정  대  체</v>
          </cell>
        </row>
        <row r="412">
          <cell r="A412">
            <v>610</v>
          </cell>
          <cell r="C412" t="str">
            <v xml:space="preserve">  &lt;부 재 료 비 &gt;</v>
          </cell>
        </row>
        <row r="413">
          <cell r="A413">
            <v>611</v>
          </cell>
          <cell r="C413" t="str">
            <v>부    재   료   비</v>
          </cell>
        </row>
        <row r="414">
          <cell r="A414">
            <v>612</v>
          </cell>
          <cell r="C414" t="str">
            <v>기초 부 재 료 재고</v>
          </cell>
        </row>
        <row r="415">
          <cell r="A415">
            <v>613</v>
          </cell>
          <cell r="C415" t="str">
            <v>당기 부 재 료 매입</v>
          </cell>
        </row>
        <row r="416">
          <cell r="A416">
            <v>614</v>
          </cell>
          <cell r="C416" t="str">
            <v>기말 부 재 료 재고</v>
          </cell>
        </row>
        <row r="417">
          <cell r="A417">
            <v>615</v>
          </cell>
          <cell r="C417" t="str">
            <v>타  계  정  대  체</v>
          </cell>
        </row>
        <row r="420">
          <cell r="A420">
            <v>620</v>
          </cell>
          <cell r="C420" t="str">
            <v xml:space="preserve">  &lt; 노  무  비 &gt;</v>
          </cell>
        </row>
        <row r="421">
          <cell r="A421">
            <v>621</v>
          </cell>
          <cell r="C421" t="str">
            <v>급              여</v>
          </cell>
        </row>
        <row r="422">
          <cell r="A422">
            <v>622</v>
          </cell>
          <cell r="C422" t="str">
            <v>임              금</v>
          </cell>
        </row>
        <row r="423">
          <cell r="A423">
            <v>623</v>
          </cell>
          <cell r="C423" t="str">
            <v>제      수      당</v>
          </cell>
        </row>
        <row r="424">
          <cell r="A424">
            <v>624</v>
          </cell>
          <cell r="C424" t="str">
            <v>상      여      금</v>
          </cell>
        </row>
        <row r="425">
          <cell r="A425">
            <v>625</v>
          </cell>
          <cell r="C425" t="str">
            <v>잡              급</v>
          </cell>
        </row>
        <row r="426">
          <cell r="A426">
            <v>626</v>
          </cell>
          <cell r="C426" t="str">
            <v>퇴직급여충당금전입</v>
          </cell>
        </row>
        <row r="427">
          <cell r="A427">
            <v>627</v>
          </cell>
          <cell r="C427" t="str">
            <v>단퇴급여충당금전입</v>
          </cell>
        </row>
        <row r="428">
          <cell r="A428">
            <v>628</v>
          </cell>
          <cell r="C428" t="str">
            <v>퇴   직   급    여</v>
          </cell>
        </row>
        <row r="431">
          <cell r="A431">
            <v>629</v>
          </cell>
          <cell r="C431" t="str">
            <v xml:space="preserve">  &lt; 외  주   비 &gt;</v>
          </cell>
        </row>
        <row r="434">
          <cell r="A434">
            <v>630</v>
          </cell>
          <cell r="C434" t="str">
            <v xml:space="preserve">  &lt; 경       비 &gt;</v>
          </cell>
        </row>
        <row r="435">
          <cell r="A435">
            <v>631</v>
          </cell>
          <cell r="C435" t="str">
            <v>외  주  가  공  비</v>
          </cell>
        </row>
        <row r="436">
          <cell r="A436">
            <v>632</v>
          </cell>
          <cell r="C436" t="str">
            <v>전      력      비</v>
          </cell>
        </row>
        <row r="437">
          <cell r="A437">
            <v>633</v>
          </cell>
          <cell r="C437" t="str">
            <v>가  스  수  도  비</v>
          </cell>
        </row>
        <row r="438">
          <cell r="A438">
            <v>634</v>
          </cell>
          <cell r="C438" t="str">
            <v>연      료      비</v>
          </cell>
        </row>
        <row r="439">
          <cell r="A439">
            <v>635</v>
          </cell>
          <cell r="C439" t="str">
            <v xml:space="preserve">부    자   재   비 </v>
          </cell>
        </row>
        <row r="440">
          <cell r="A440">
            <v>636</v>
          </cell>
          <cell r="C440" t="str">
            <v>소  모  공  구  비</v>
          </cell>
        </row>
        <row r="442">
          <cell r="A442">
            <v>641</v>
          </cell>
          <cell r="C442" t="str">
            <v>복  리  후  생  비</v>
          </cell>
        </row>
        <row r="443">
          <cell r="A443">
            <v>642</v>
          </cell>
          <cell r="C443" t="str">
            <v>여  비  교  통  비</v>
          </cell>
        </row>
        <row r="444">
          <cell r="A444">
            <v>643</v>
          </cell>
          <cell r="C444" t="str">
            <v>통      신      비</v>
          </cell>
        </row>
        <row r="445">
          <cell r="A445">
            <v>644</v>
          </cell>
          <cell r="C445" t="str">
            <v>수  도  광  열  비</v>
          </cell>
        </row>
        <row r="446">
          <cell r="A446">
            <v>645</v>
          </cell>
          <cell r="C446" t="str">
            <v>전      력      비</v>
          </cell>
        </row>
        <row r="447">
          <cell r="A447">
            <v>646</v>
          </cell>
          <cell r="C447" t="str">
            <v>세  금  과  공  과</v>
          </cell>
        </row>
        <row r="448">
          <cell r="A448">
            <v>647</v>
          </cell>
          <cell r="C448" t="str">
            <v>지  급  임  차  료</v>
          </cell>
        </row>
        <row r="449">
          <cell r="A449">
            <v>648</v>
          </cell>
          <cell r="C449" t="str">
            <v>관      리      비</v>
          </cell>
        </row>
        <row r="450">
          <cell r="A450">
            <v>649</v>
          </cell>
          <cell r="C450" t="str">
            <v>수      선      비</v>
          </cell>
        </row>
        <row r="451">
          <cell r="A451">
            <v>650</v>
          </cell>
          <cell r="C451" t="str">
            <v>보      험      료</v>
          </cell>
        </row>
        <row r="452">
          <cell r="A452">
            <v>651</v>
          </cell>
          <cell r="C452" t="str">
            <v>접      대      비</v>
          </cell>
        </row>
        <row r="453">
          <cell r="A453">
            <v>652</v>
          </cell>
          <cell r="C453" t="str">
            <v>기      밀      비</v>
          </cell>
        </row>
        <row r="454">
          <cell r="A454">
            <v>653</v>
          </cell>
          <cell r="C454" t="str">
            <v>광  고  선  전  비</v>
          </cell>
        </row>
        <row r="455">
          <cell r="A455">
            <v>654</v>
          </cell>
          <cell r="C455" t="str">
            <v>보      관      료</v>
          </cell>
        </row>
        <row r="456">
          <cell r="A456">
            <v>655</v>
          </cell>
          <cell r="C456" t="str">
            <v>차  량  유  지  비</v>
          </cell>
        </row>
        <row r="457">
          <cell r="A457">
            <v>656</v>
          </cell>
          <cell r="C457" t="str">
            <v>지  급  수  수  료</v>
          </cell>
        </row>
        <row r="458">
          <cell r="A458">
            <v>657</v>
          </cell>
          <cell r="C458" t="str">
            <v>소   모    품   비</v>
          </cell>
        </row>
        <row r="459">
          <cell r="A459">
            <v>658</v>
          </cell>
          <cell r="C459" t="str">
            <v>사  무  용  품  비</v>
          </cell>
        </row>
        <row r="460">
          <cell r="A460">
            <v>659</v>
          </cell>
          <cell r="C460" t="str">
            <v>도  서  인  쇄  비</v>
          </cell>
        </row>
        <row r="461">
          <cell r="A461">
            <v>660</v>
          </cell>
          <cell r="C461" t="str">
            <v>교  육  훈  련  비</v>
          </cell>
        </row>
        <row r="462">
          <cell r="A462">
            <v>661</v>
          </cell>
          <cell r="C462" t="str">
            <v>회      의      비</v>
          </cell>
        </row>
        <row r="463">
          <cell r="A463">
            <v>662</v>
          </cell>
          <cell r="C463" t="str">
            <v>운      반      비</v>
          </cell>
        </row>
        <row r="464">
          <cell r="A464">
            <v>663</v>
          </cell>
          <cell r="C464" t="str">
            <v>포      장      비</v>
          </cell>
        </row>
        <row r="465">
          <cell r="A465">
            <v>664</v>
          </cell>
          <cell r="C465" t="str">
            <v>보      상      비</v>
          </cell>
        </row>
        <row r="466">
          <cell r="A466">
            <v>665</v>
          </cell>
          <cell r="C466" t="str">
            <v>하  자  보  수  비</v>
          </cell>
        </row>
        <row r="467">
          <cell r="A467">
            <v>666</v>
          </cell>
          <cell r="C467" t="str">
            <v>판  매  수  수  료</v>
          </cell>
        </row>
        <row r="468">
          <cell r="A468">
            <v>667</v>
          </cell>
          <cell r="C468" t="str">
            <v>판  매  촉  진  비</v>
          </cell>
        </row>
        <row r="469">
          <cell r="A469">
            <v>668</v>
          </cell>
          <cell r="C469" t="str">
            <v>견  본  주  택  비</v>
          </cell>
        </row>
        <row r="470">
          <cell r="A470">
            <v>669</v>
          </cell>
          <cell r="C470" t="str">
            <v>숙      식      비</v>
          </cell>
        </row>
        <row r="471">
          <cell r="A471">
            <v>670</v>
          </cell>
          <cell r="C471" t="str">
            <v>창  고  유  지  비</v>
          </cell>
        </row>
        <row r="472">
          <cell r="A472">
            <v>671</v>
          </cell>
          <cell r="C472" t="str">
            <v>감  가  상  각  비</v>
          </cell>
        </row>
        <row r="473">
          <cell r="A473">
            <v>672</v>
          </cell>
          <cell r="C473" t="str">
            <v xml:space="preserve">대  손  상  각  비 </v>
          </cell>
        </row>
        <row r="474">
          <cell r="A474">
            <v>673</v>
          </cell>
          <cell r="C474" t="str">
            <v>대 손 충 당 금전입</v>
          </cell>
        </row>
        <row r="475">
          <cell r="A475">
            <v>674</v>
          </cell>
          <cell r="C475" t="str">
            <v>무 형  자 산 상 각</v>
          </cell>
        </row>
        <row r="476">
          <cell r="A476">
            <v>675</v>
          </cell>
          <cell r="C476" t="str">
            <v>견      본      비</v>
          </cell>
        </row>
        <row r="477">
          <cell r="A477">
            <v>676</v>
          </cell>
          <cell r="C477" t="str">
            <v>안  전  관  리  비</v>
          </cell>
        </row>
        <row r="478">
          <cell r="A478">
            <v>677</v>
          </cell>
          <cell r="C478" t="str">
            <v>중  기  유  지  비</v>
          </cell>
        </row>
        <row r="479">
          <cell r="A479">
            <v>678</v>
          </cell>
          <cell r="C479" t="str">
            <v>중 장 비  임 차 료</v>
          </cell>
        </row>
        <row r="480">
          <cell r="A480">
            <v>679</v>
          </cell>
          <cell r="C480" t="str">
            <v>잡              비</v>
          </cell>
        </row>
        <row r="481">
          <cell r="A481">
            <v>680</v>
          </cell>
          <cell r="C481" t="str">
            <v>가   설    손   료</v>
          </cell>
        </row>
        <row r="482">
          <cell r="C482" t="str">
            <v xml:space="preserve"> </v>
          </cell>
        </row>
        <row r="483">
          <cell r="C483" t="str">
            <v xml:space="preserve"> </v>
          </cell>
        </row>
      </sheetData>
      <sheetData sheetId="3"/>
      <sheetData sheetId="4"/>
      <sheetData sheetId="5"/>
      <sheetData sheetId="6"/>
      <sheetData sheetId="7"/>
      <sheetData sheetId="8"/>
      <sheetData sheetId="9"/>
      <sheetData sheetId="10"/>
      <sheetData sheetId="11"/>
    </sheetDataSet>
  </externalBook>
</externalLink>
</file>

<file path=xl/externalLinks/externalLink17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기초자료"/>
      <sheetName val="충당금상세(은행)"/>
      <sheetName val="flc상세"/>
      <sheetName val="대손충당금"/>
      <sheetName val="금리"/>
      <sheetName val="f_IS"/>
      <sheetName val="f_BS"/>
      <sheetName val="f-cf "/>
      <sheetName val="조달및운용"/>
      <sheetName val="작성근거"/>
      <sheetName val="작성근거2"/>
      <sheetName val="작성근거2 (2)"/>
      <sheetName val="주요지표-1"/>
      <sheetName val="주요지표-2"/>
      <sheetName val="자기자본안(은행기준)"/>
      <sheetName val="Sheet1"/>
      <sheetName val="Sheet1 (2)"/>
      <sheetName val="1.31"/>
      <sheetName val="2.28"/>
      <sheetName val="3.31"/>
      <sheetName val="4.30"/>
      <sheetName val="5.31"/>
      <sheetName val="6.30"/>
      <sheetName val="7.31"/>
      <sheetName val="8.31"/>
      <sheetName val="9.29"/>
      <sheetName val="10.31"/>
      <sheetName val="11.30"/>
      <sheetName val="12.31"/>
      <sheetName val="2002.1.31"/>
    </sheetNames>
    <sheetDataSet>
      <sheetData sheetId="0" refreshError="1"/>
      <sheetData sheetId="1" refreshError="1"/>
      <sheetData sheetId="2" refreshError="1"/>
      <sheetData sheetId="3" refreshError="1"/>
      <sheetData sheetId="4" refreshError="1"/>
      <sheetData sheetId="5" refreshError="1">
        <row r="4">
          <cell r="A4" t="str">
            <v>과       목</v>
          </cell>
          <cell r="B4">
            <v>37621</v>
          </cell>
          <cell r="C4">
            <v>37986</v>
          </cell>
          <cell r="D4">
            <v>38352</v>
          </cell>
        </row>
        <row r="5">
          <cell r="A5" t="str">
            <v>영업수익(Operating Revenue)</v>
          </cell>
          <cell r="B5">
            <v>250432.80064160548</v>
          </cell>
          <cell r="C5">
            <v>517424.72718371614</v>
          </cell>
          <cell r="D5">
            <v>692494.349424997</v>
          </cell>
        </row>
        <row r="6">
          <cell r="A6" t="str">
            <v xml:space="preserve">  이자수익(Interest)</v>
          </cell>
          <cell r="B6">
            <v>183729.40501327641</v>
          </cell>
          <cell r="C6">
            <v>374540.33655528183</v>
          </cell>
          <cell r="D6">
            <v>497580.41334247222</v>
          </cell>
        </row>
        <row r="7">
          <cell r="A7" t="str">
            <v xml:space="preserve">     할부</v>
          </cell>
          <cell r="B7">
            <v>23450.257522456384</v>
          </cell>
          <cell r="C7">
            <v>49251.167551905099</v>
          </cell>
          <cell r="D7">
            <v>67384.26176826068</v>
          </cell>
        </row>
        <row r="8">
          <cell r="A8" t="str">
            <v xml:space="preserve">     현금서비스</v>
          </cell>
          <cell r="B8">
            <v>104579.0674401295</v>
          </cell>
          <cell r="C8">
            <v>219641.134771482</v>
          </cell>
          <cell r="D8">
            <v>300507.71293739346</v>
          </cell>
        </row>
        <row r="9">
          <cell r="A9" t="str">
            <v xml:space="preserve">     회전결제</v>
          </cell>
          <cell r="B9">
            <v>5245.8738109213718</v>
          </cell>
          <cell r="C9">
            <v>11597.467073955388</v>
          </cell>
          <cell r="D9">
            <v>16702.500265583531</v>
          </cell>
        </row>
        <row r="10">
          <cell r="A10" t="str">
            <v xml:space="preserve">     카드론</v>
          </cell>
          <cell r="B10">
            <v>36819.514586615835</v>
          </cell>
          <cell r="C10">
            <v>64110.594809835013</v>
          </cell>
          <cell r="D10">
            <v>72028.253268849643</v>
          </cell>
        </row>
        <row r="11">
          <cell r="A11" t="str">
            <v xml:space="preserve">     연체료</v>
          </cell>
          <cell r="B11">
            <v>13634.691653153328</v>
          </cell>
          <cell r="C11">
            <v>29939.972348104286</v>
          </cell>
          <cell r="D11">
            <v>40957.685102384959</v>
          </cell>
        </row>
        <row r="12">
          <cell r="A12" t="str">
            <v xml:space="preserve">  수수료수익(Fees)</v>
          </cell>
          <cell r="B12">
            <v>66703.395628329075</v>
          </cell>
          <cell r="C12">
            <v>142884.39062843428</v>
          </cell>
          <cell r="D12">
            <v>194913.93608252477</v>
          </cell>
        </row>
        <row r="13">
          <cell r="A13" t="str">
            <v xml:space="preserve">     가맹점</v>
          </cell>
          <cell r="B13">
            <v>60496.461190518006</v>
          </cell>
          <cell r="C13">
            <v>130149.26006811364</v>
          </cell>
          <cell r="D13">
            <v>177535.65081766879</v>
          </cell>
        </row>
        <row r="14">
          <cell r="A14" t="str">
            <v xml:space="preserve">     연회비</v>
          </cell>
          <cell r="B14">
            <v>4237.9783599748116</v>
          </cell>
          <cell r="C14">
            <v>8903.0115352854664</v>
          </cell>
          <cell r="D14">
            <v>12686.791437781789</v>
          </cell>
        </row>
        <row r="15">
          <cell r="A15" t="str">
            <v xml:space="preserve">     카드론취급</v>
          </cell>
          <cell r="B15">
            <v>995.500647633678</v>
          </cell>
          <cell r="C15">
            <v>1733.3780569875</v>
          </cell>
          <cell r="D15">
            <v>1820.0469598368752</v>
          </cell>
        </row>
        <row r="16">
          <cell r="A16" t="str">
            <v xml:space="preserve">     기타</v>
          </cell>
          <cell r="B16">
            <v>973.45543020258026</v>
          </cell>
          <cell r="C16">
            <v>2098.7409680476762</v>
          </cell>
          <cell r="D16">
            <v>2871.4468672373041</v>
          </cell>
        </row>
        <row r="17">
          <cell r="A17" t="str">
            <v>영업비용(Operating Expenses)</v>
          </cell>
          <cell r="B17">
            <v>143525.31612677575</v>
          </cell>
          <cell r="C17">
            <v>354257.91263375757</v>
          </cell>
          <cell r="D17">
            <v>454448.86368248187</v>
          </cell>
        </row>
        <row r="18">
          <cell r="A18" t="str">
            <v xml:space="preserve">  이자비용(Interest)</v>
          </cell>
          <cell r="B18">
            <v>71802.47251351962</v>
          </cell>
          <cell r="C18">
            <v>135151.30791758458</v>
          </cell>
          <cell r="D18">
            <v>140547.45892503762</v>
          </cell>
        </row>
        <row r="19">
          <cell r="A19" t="str">
            <v xml:space="preserve">     단기차입금이자</v>
          </cell>
          <cell r="B19">
            <v>9857.5183468529631</v>
          </cell>
          <cell r="C19">
            <v>20126.874584251244</v>
          </cell>
          <cell r="D19">
            <v>22460.858925037621</v>
          </cell>
        </row>
        <row r="20">
          <cell r="A20" t="str">
            <v xml:space="preserve">     장기차입금이자</v>
          </cell>
          <cell r="B20">
            <v>0</v>
          </cell>
          <cell r="C20">
            <v>0</v>
          </cell>
          <cell r="D20">
            <v>0</v>
          </cell>
        </row>
        <row r="21">
          <cell r="A21" t="str">
            <v xml:space="preserve">     사채이자</v>
          </cell>
          <cell r="B21">
            <v>61944.954166666663</v>
          </cell>
          <cell r="C21">
            <v>115024.43333333333</v>
          </cell>
          <cell r="D21">
            <v>118086.6</v>
          </cell>
        </row>
        <row r="22">
          <cell r="A22" t="str">
            <v xml:space="preserve">  수수료비용(Fees&amp;Commissions)</v>
          </cell>
          <cell r="B22">
            <v>63666.964462873206</v>
          </cell>
          <cell r="C22">
            <v>150496.91827317362</v>
          </cell>
          <cell r="D22">
            <v>218524.3358260878</v>
          </cell>
        </row>
        <row r="23">
          <cell r="A23" t="str">
            <v xml:space="preserve">     은행위임</v>
          </cell>
          <cell r="B23">
            <v>34000.498364865707</v>
          </cell>
          <cell r="C23">
            <v>67257.342981979775</v>
          </cell>
          <cell r="D23">
            <v>80145.164913753106</v>
          </cell>
        </row>
        <row r="24">
          <cell r="A24" t="str">
            <v xml:space="preserve">     회원사</v>
          </cell>
          <cell r="B24">
            <v>1756.0211079117253</v>
          </cell>
          <cell r="C24">
            <v>3876.8677725818025</v>
          </cell>
          <cell r="D24">
            <v>5572.9699425604622</v>
          </cell>
        </row>
        <row r="25">
          <cell r="A25" t="str">
            <v xml:space="preserve">     대행업무</v>
          </cell>
          <cell r="B25">
            <v>4098.7066910753965</v>
          </cell>
          <cell r="C25">
            <v>9041.526211173521</v>
          </cell>
          <cell r="D25">
            <v>12982.51173687443</v>
          </cell>
        </row>
        <row r="26">
          <cell r="A26" t="str">
            <v xml:space="preserve">     카드및장표</v>
          </cell>
          <cell r="B26">
            <v>2601.283584816897</v>
          </cell>
          <cell r="C26">
            <v>10857.229261121684</v>
          </cell>
          <cell r="D26">
            <v>14322.913410472767</v>
          </cell>
        </row>
        <row r="27">
          <cell r="A27" t="str">
            <v xml:space="preserve">     우편료</v>
          </cell>
          <cell r="B27">
            <v>1331.7309059248164</v>
          </cell>
          <cell r="C27">
            <v>3235.7912756973897</v>
          </cell>
          <cell r="D27">
            <v>5120.1214023386983</v>
          </cell>
        </row>
        <row r="28">
          <cell r="A28" t="str">
            <v xml:space="preserve">     용역비</v>
          </cell>
          <cell r="B28">
            <v>4530.9677015162379</v>
          </cell>
          <cell r="C28">
            <v>16886.653193513823</v>
          </cell>
          <cell r="D28">
            <v>30238.690972515895</v>
          </cell>
        </row>
        <row r="29">
          <cell r="A29" t="str">
            <v xml:space="preserve">     부가서비스</v>
          </cell>
          <cell r="B29">
            <v>10704.659682236726</v>
          </cell>
          <cell r="C29">
            <v>28083.090533072198</v>
          </cell>
          <cell r="D29">
            <v>52377.581137113608</v>
          </cell>
        </row>
        <row r="30">
          <cell r="A30" t="str">
            <v xml:space="preserve">     기타</v>
          </cell>
          <cell r="B30">
            <v>4643.096424525701</v>
          </cell>
          <cell r="C30">
            <v>11258.417044033446</v>
          </cell>
          <cell r="D30">
            <v>17764.382310458797</v>
          </cell>
        </row>
        <row r="31">
          <cell r="A31" t="str">
            <v xml:space="preserve">  판관비(G&amp;A)</v>
          </cell>
          <cell r="B31">
            <v>8055.8791503829361</v>
          </cell>
          <cell r="C31">
            <v>68609.686442999373</v>
          </cell>
          <cell r="D31">
            <v>95377.068931356494</v>
          </cell>
        </row>
        <row r="32">
          <cell r="A32" t="str">
            <v xml:space="preserve">     인건비</v>
          </cell>
          <cell r="B32">
            <v>7017.9853333333331</v>
          </cell>
          <cell r="C32">
            <v>16398.715939999998</v>
          </cell>
          <cell r="D32">
            <v>21255.893340000002</v>
          </cell>
        </row>
        <row r="33">
          <cell r="A33" t="str">
            <v xml:space="preserve">     퇴직급여</v>
          </cell>
          <cell r="B33">
            <v>728.27966086549065</v>
          </cell>
          <cell r="C33">
            <v>876.8610532114069</v>
          </cell>
          <cell r="D33">
            <v>1141.7100082516558</v>
          </cell>
        </row>
        <row r="34">
          <cell r="A34" t="str">
            <v xml:space="preserve">     일반경비</v>
          </cell>
          <cell r="B34">
            <v>609.58333333333326</v>
          </cell>
          <cell r="C34">
            <v>1469.6000000000001</v>
          </cell>
          <cell r="D34">
            <v>2061.84</v>
          </cell>
        </row>
        <row r="35">
          <cell r="A35" t="str">
            <v xml:space="preserve">     광고비</v>
          </cell>
          <cell r="B35">
            <v>4089.5457847738217</v>
          </cell>
          <cell r="C35">
            <v>7679.014227498853</v>
          </cell>
          <cell r="D35">
            <v>9941.5718445857237</v>
          </cell>
        </row>
        <row r="36">
          <cell r="A36" t="str">
            <v xml:space="preserve">     전산유지비</v>
          </cell>
          <cell r="B36">
            <v>101.76016666666666</v>
          </cell>
          <cell r="C36">
            <v>209.33500000000001</v>
          </cell>
          <cell r="D36">
            <v>251.202</v>
          </cell>
        </row>
        <row r="37">
          <cell r="A37" t="str">
            <v xml:space="preserve">     전산경비</v>
          </cell>
          <cell r="B37">
            <v>2238.1794166666668</v>
          </cell>
          <cell r="C37">
            <v>4604.2550000000001</v>
          </cell>
          <cell r="D37">
            <v>5525.1059999999998</v>
          </cell>
        </row>
        <row r="38">
          <cell r="A38" t="str">
            <v xml:space="preserve">     임차료</v>
          </cell>
          <cell r="B38">
            <v>24.395</v>
          </cell>
          <cell r="C38">
            <v>50.183999999999997</v>
          </cell>
          <cell r="D38">
            <v>60.220999999999997</v>
          </cell>
        </row>
        <row r="39">
          <cell r="A39" t="str">
            <v xml:space="preserve">     감가상각비</v>
          </cell>
          <cell r="B39">
            <v>2354.0784613393935</v>
          </cell>
          <cell r="C39">
            <v>4706.1818458921216</v>
          </cell>
          <cell r="D39">
            <v>7260.44092284</v>
          </cell>
        </row>
        <row r="40">
          <cell r="A40" t="str">
            <v xml:space="preserve">     대손상각비</v>
          </cell>
          <cell r="B40">
            <v>-9107.9280065957701</v>
          </cell>
          <cell r="C40">
            <v>32615.539376396999</v>
          </cell>
          <cell r="D40">
            <v>47879.083815679114</v>
          </cell>
        </row>
        <row r="41">
          <cell r="A41" t="str">
            <v>영업이익(손실)</v>
          </cell>
          <cell r="B41">
            <v>106907.48451482973</v>
          </cell>
          <cell r="C41">
            <v>163166.81454995857</v>
          </cell>
          <cell r="D41">
            <v>238045.48574251513</v>
          </cell>
        </row>
        <row r="42">
          <cell r="A42" t="str">
            <v>영업외수익</v>
          </cell>
          <cell r="B42">
            <v>2458.8876083004911</v>
          </cell>
          <cell r="C42">
            <v>425.44890912533037</v>
          </cell>
          <cell r="D42">
            <v>413.88165136906554</v>
          </cell>
        </row>
        <row r="43">
          <cell r="A43" t="str">
            <v xml:space="preserve">   이자수익</v>
          </cell>
          <cell r="B43">
            <v>2458.8876083004911</v>
          </cell>
          <cell r="C43">
            <v>425.44890912533037</v>
          </cell>
          <cell r="D43">
            <v>413.88165136906554</v>
          </cell>
        </row>
        <row r="44">
          <cell r="A44" t="str">
            <v>　잡이익</v>
          </cell>
        </row>
        <row r="45">
          <cell r="A45" t="str">
            <v>영업외비용</v>
          </cell>
          <cell r="B45">
            <v>0</v>
          </cell>
          <cell r="C45">
            <v>0</v>
          </cell>
          <cell r="D45">
            <v>0</v>
          </cell>
        </row>
        <row r="46">
          <cell r="A46" t="str">
            <v xml:space="preserve">   잡손실</v>
          </cell>
        </row>
        <row r="47">
          <cell r="A47" t="str">
            <v>경상이익(손실)</v>
          </cell>
          <cell r="B47">
            <v>109366.37212313022</v>
          </cell>
          <cell r="C47">
            <v>163592.26345908389</v>
          </cell>
          <cell r="D47">
            <v>238459.3673938842</v>
          </cell>
        </row>
        <row r="48">
          <cell r="A48" t="str">
            <v>특별이익</v>
          </cell>
          <cell r="B48">
            <v>0</v>
          </cell>
          <cell r="C48">
            <v>0</v>
          </cell>
          <cell r="D48">
            <v>0</v>
          </cell>
        </row>
        <row r="49">
          <cell r="A49" t="str">
            <v xml:space="preserve">   기타특별이익</v>
          </cell>
          <cell r="C49">
            <v>0</v>
          </cell>
          <cell r="D49">
            <v>0</v>
          </cell>
        </row>
        <row r="50">
          <cell r="A50" t="str">
            <v>특별손실</v>
          </cell>
          <cell r="B50">
            <v>0</v>
          </cell>
          <cell r="C50">
            <v>0</v>
          </cell>
          <cell r="D50">
            <v>0</v>
          </cell>
        </row>
        <row r="51">
          <cell r="A51" t="str">
            <v xml:space="preserve">   기타특별손실</v>
          </cell>
          <cell r="C51">
            <v>0</v>
          </cell>
          <cell r="D51">
            <v>0</v>
          </cell>
        </row>
        <row r="52">
          <cell r="A52" t="str">
            <v>법인세비용차감전순이익(손실)</v>
          </cell>
          <cell r="B52">
            <v>109366.37212313022</v>
          </cell>
          <cell r="C52">
            <v>163592</v>
          </cell>
          <cell r="D52">
            <v>238459</v>
          </cell>
        </row>
        <row r="53">
          <cell r="A53" t="str">
            <v>법인세비용</v>
          </cell>
          <cell r="B53">
            <v>32481.812520569682</v>
          </cell>
          <cell r="C53">
            <v>48586.824000000008</v>
          </cell>
          <cell r="D53">
            <v>70822.323000000019</v>
          </cell>
        </row>
        <row r="54">
          <cell r="A54" t="str">
            <v>당기순이익(손실)</v>
          </cell>
          <cell r="B54">
            <v>76884.559602560534</v>
          </cell>
          <cell r="C54">
            <v>115005.17599999999</v>
          </cell>
          <cell r="D54">
            <v>167636.67699999997</v>
          </cell>
        </row>
        <row r="55">
          <cell r="A55" t="str">
            <v>주당순이익(원)</v>
          </cell>
          <cell r="B55">
            <v>2515.0823896628831</v>
          </cell>
          <cell r="C55">
            <v>3762.1011861534735</v>
          </cell>
          <cell r="D55">
            <v>5483.8065843621389</v>
          </cell>
        </row>
      </sheetData>
      <sheetData sheetId="6" refreshError="1">
        <row r="4">
          <cell r="A4" t="str">
            <v>과      목</v>
          </cell>
          <cell r="B4">
            <v>37408</v>
          </cell>
          <cell r="C4">
            <v>37621</v>
          </cell>
          <cell r="D4">
            <v>37986</v>
          </cell>
          <cell r="E4">
            <v>38352</v>
          </cell>
        </row>
        <row r="5">
          <cell r="A5" t="str">
            <v>자산</v>
          </cell>
        </row>
        <row r="6">
          <cell r="A6" t="str">
            <v>유동자산</v>
          </cell>
          <cell r="B6">
            <v>211487.61754800001</v>
          </cell>
          <cell r="C6">
            <v>-15362.645194173427</v>
          </cell>
          <cell r="D6">
            <v>-607270.54954443581</v>
          </cell>
          <cell r="E6">
            <v>-1578430.9848478916</v>
          </cell>
        </row>
        <row r="7">
          <cell r="A7" t="str">
            <v xml:space="preserve">  현금</v>
          </cell>
          <cell r="B7">
            <v>200000</v>
          </cell>
          <cell r="C7">
            <v>-28275.278266753361</v>
          </cell>
          <cell r="D7">
            <v>-624241.77673591394</v>
          </cell>
          <cell r="E7">
            <v>-1601900.502465189</v>
          </cell>
        </row>
        <row r="8">
          <cell r="A8" t="str">
            <v xml:space="preserve">  기타유동자산</v>
          </cell>
          <cell r="B8">
            <v>11487.617548</v>
          </cell>
          <cell r="C8">
            <v>12912.633072579934</v>
          </cell>
          <cell r="D8">
            <v>16971.227191478138</v>
          </cell>
          <cell r="E8">
            <v>23469.517617297348</v>
          </cell>
        </row>
        <row r="9">
          <cell r="A9" t="str">
            <v xml:space="preserve">  대손충당금</v>
          </cell>
        </row>
        <row r="10">
          <cell r="A10" t="str">
            <v>카드자산</v>
          </cell>
          <cell r="B10">
            <v>1998205.9921047094</v>
          </cell>
          <cell r="C10">
            <v>2282474.4707231065</v>
          </cell>
          <cell r="D10">
            <v>3020382.3060700153</v>
          </cell>
          <cell r="E10">
            <v>4177919.072340386</v>
          </cell>
        </row>
        <row r="11">
          <cell r="A11" t="str">
            <v xml:space="preserve">  일반</v>
          </cell>
          <cell r="B11">
            <v>417105.37513470103</v>
          </cell>
          <cell r="C11">
            <v>479082.18140784634</v>
          </cell>
          <cell r="D11">
            <v>667626.88015260408</v>
          </cell>
          <cell r="E11">
            <v>973822.48742221773</v>
          </cell>
        </row>
        <row r="12">
          <cell r="A12" t="str">
            <v xml:space="preserve">  할부</v>
          </cell>
          <cell r="B12">
            <v>225042.10106934133</v>
          </cell>
          <cell r="C12">
            <v>258502.68883859593</v>
          </cell>
          <cell r="D12">
            <v>360288.82185647311</v>
          </cell>
          <cell r="E12">
            <v>525606.13626515307</v>
          </cell>
        </row>
        <row r="13">
          <cell r="A13" t="str">
            <v xml:space="preserve">  현금서비스  </v>
          </cell>
          <cell r="B13">
            <v>935088.83123987785</v>
          </cell>
          <cell r="C13">
            <v>1074123.3574955263</v>
          </cell>
          <cell r="D13">
            <v>1497062.3351705808</v>
          </cell>
          <cell r="E13">
            <v>2183984.3536710031</v>
          </cell>
        </row>
        <row r="14">
          <cell r="A14" t="str">
            <v xml:space="preserve">  카드론</v>
          </cell>
          <cell r="B14">
            <v>521511.84624099999</v>
          </cell>
          <cell r="C14">
            <v>547385.3534163076</v>
          </cell>
          <cell r="D14">
            <v>575606.70853058016</v>
          </cell>
          <cell r="E14">
            <v>604387.04395710921</v>
          </cell>
        </row>
        <row r="15">
          <cell r="A15" t="str">
            <v xml:space="preserve">  기타</v>
          </cell>
        </row>
        <row r="16">
          <cell r="A16" t="str">
            <v xml:space="preserve">  대손충당금</v>
          </cell>
          <cell r="B16">
            <v>-100542.16158021087</v>
          </cell>
          <cell r="C16">
            <v>-76619.110435169699</v>
          </cell>
          <cell r="D16">
            <v>-80202.439640222889</v>
          </cell>
          <cell r="E16">
            <v>-109880.94897509716</v>
          </cell>
        </row>
        <row r="17">
          <cell r="A17" t="str">
            <v>투자자산</v>
          </cell>
          <cell r="B17">
            <v>573</v>
          </cell>
          <cell r="C17">
            <v>17454</v>
          </cell>
          <cell r="D17">
            <v>17454</v>
          </cell>
          <cell r="E17">
            <v>17454</v>
          </cell>
        </row>
        <row r="18">
          <cell r="A18" t="str">
            <v xml:space="preserve">  임차보증금</v>
          </cell>
          <cell r="B18">
            <v>573</v>
          </cell>
          <cell r="C18">
            <v>17454</v>
          </cell>
          <cell r="D18">
            <v>17454</v>
          </cell>
          <cell r="E18">
            <v>17454</v>
          </cell>
        </row>
        <row r="19">
          <cell r="A19" t="str">
            <v>유형자산</v>
          </cell>
          <cell r="B19">
            <v>1983.069297</v>
          </cell>
          <cell r="C19">
            <v>10033.947552745278</v>
          </cell>
          <cell r="D19">
            <v>17088.282629616791</v>
          </cell>
          <cell r="E19">
            <v>24043.775552516185</v>
          </cell>
        </row>
        <row r="20">
          <cell r="A20" t="str">
            <v xml:space="preserve">  업무용동산</v>
          </cell>
          <cell r="B20">
            <v>6510.4305219999997</v>
          </cell>
          <cell r="C20">
            <v>16915.38723908467</v>
          </cell>
          <cell r="D20">
            <v>28675.904161848306</v>
          </cell>
          <cell r="E20">
            <v>42891.838007587699</v>
          </cell>
        </row>
        <row r="21">
          <cell r="A21" t="str">
            <v xml:space="preserve">  감가상각누계액</v>
          </cell>
          <cell r="B21">
            <v>-4527.3612249999996</v>
          </cell>
          <cell r="C21">
            <v>-6881.4396863393931</v>
          </cell>
          <cell r="D21">
            <v>-11587.621532231515</v>
          </cell>
          <cell r="E21">
            <v>-18848.062455071515</v>
          </cell>
        </row>
        <row r="22">
          <cell r="A22" t="str">
            <v>자산총계</v>
          </cell>
          <cell r="B22">
            <v>2212249.6789497091</v>
          </cell>
          <cell r="C22">
            <v>2294599.7730816784</v>
          </cell>
          <cell r="D22">
            <v>2447654.0391551964</v>
          </cell>
          <cell r="E22">
            <v>2640985.8630450107</v>
          </cell>
        </row>
        <row r="23">
          <cell r="A23" t="str">
            <v>부채</v>
          </cell>
        </row>
        <row r="24">
          <cell r="A24" t="str">
            <v xml:space="preserve">  단기차입금</v>
          </cell>
          <cell r="B24">
            <v>326567.674119709</v>
          </cell>
          <cell r="C24">
            <v>345567.674119709</v>
          </cell>
          <cell r="D24">
            <v>382567.674119709</v>
          </cell>
          <cell r="E24">
            <v>415567.674119709</v>
          </cell>
        </row>
        <row r="25">
          <cell r="A25" t="str">
            <v xml:space="preserve">  기타유동부채</v>
          </cell>
          <cell r="B25">
            <v>8981.7421190000005</v>
          </cell>
          <cell r="C25">
            <v>10095.908908055126</v>
          </cell>
          <cell r="D25">
            <v>13269.173128361643</v>
          </cell>
          <cell r="E25">
            <v>18349.945409924621</v>
          </cell>
        </row>
        <row r="26">
          <cell r="A26" t="str">
            <v xml:space="preserve">  장기차입금</v>
          </cell>
          <cell r="C26">
            <v>0</v>
          </cell>
          <cell r="D26">
            <v>0</v>
          </cell>
          <cell r="E26">
            <v>0</v>
          </cell>
        </row>
        <row r="27">
          <cell r="A27" t="str">
            <v xml:space="preserve">  사채</v>
          </cell>
          <cell r="B27">
            <v>1626000</v>
          </cell>
          <cell r="C27">
            <v>1626000</v>
          </cell>
          <cell r="D27">
            <v>1646000</v>
          </cell>
          <cell r="E27">
            <v>1666000</v>
          </cell>
        </row>
        <row r="28">
          <cell r="A28" t="str">
            <v xml:space="preserve">  퇴직급여충당금</v>
          </cell>
          <cell r="B28">
            <v>4590.80764</v>
          </cell>
          <cell r="C28">
            <v>5483.7449387999995</v>
          </cell>
          <cell r="D28">
            <v>6558.8565783959993</v>
          </cell>
          <cell r="E28">
            <v>7958.6971967233185</v>
          </cell>
        </row>
        <row r="29">
          <cell r="A29" t="str">
            <v xml:space="preserve">  퇴직보험예치금</v>
          </cell>
          <cell r="B29">
            <v>-846.54492900000002</v>
          </cell>
          <cell r="C29">
            <v>-1011.202566934509</v>
          </cell>
          <cell r="D29">
            <v>-1209.4531533191018</v>
          </cell>
          <cell r="E29">
            <v>-1467.5837633947654</v>
          </cell>
        </row>
        <row r="30">
          <cell r="A30" t="str">
            <v>부채총계</v>
          </cell>
          <cell r="B30">
            <v>1965293.6789497088</v>
          </cell>
          <cell r="C30">
            <v>1986136.1253996298</v>
          </cell>
          <cell r="D30">
            <v>2047186.2506731474</v>
          </cell>
          <cell r="E30">
            <v>2106408.7329629622</v>
          </cell>
        </row>
        <row r="31">
          <cell r="A31" t="str">
            <v>자본금</v>
          </cell>
        </row>
        <row r="32">
          <cell r="A32" t="str">
            <v>자본금</v>
          </cell>
          <cell r="B32">
            <v>152847</v>
          </cell>
          <cell r="C32">
            <v>152847</v>
          </cell>
          <cell r="D32">
            <v>152847</v>
          </cell>
          <cell r="E32">
            <v>152847</v>
          </cell>
        </row>
        <row r="33">
          <cell r="A33" t="str">
            <v>주식발행초과금</v>
          </cell>
          <cell r="B33">
            <v>94109</v>
          </cell>
          <cell r="C33">
            <v>94109</v>
          </cell>
          <cell r="D33">
            <v>94109</v>
          </cell>
          <cell r="E33">
            <v>94109</v>
          </cell>
        </row>
        <row r="34">
          <cell r="A34" t="str">
            <v>이익잉여금(결손금)</v>
          </cell>
          <cell r="C34">
            <v>61507.647682048424</v>
          </cell>
          <cell r="D34">
            <v>153511.78848204843</v>
          </cell>
          <cell r="E34">
            <v>287621.13008204842</v>
          </cell>
        </row>
        <row r="35">
          <cell r="A35" t="str">
            <v>자본총계</v>
          </cell>
          <cell r="B35">
            <v>246956</v>
          </cell>
          <cell r="C35">
            <v>308463.64768204844</v>
          </cell>
          <cell r="D35">
            <v>400467.78848204843</v>
          </cell>
          <cell r="E35">
            <v>534577.13008204848</v>
          </cell>
        </row>
        <row r="36">
          <cell r="A36" t="str">
            <v>부채와자본총계</v>
          </cell>
          <cell r="B36">
            <v>2212249.6789497091</v>
          </cell>
          <cell r="C36">
            <v>2294599.7730816784</v>
          </cell>
          <cell r="D36">
            <v>2447654.0391551959</v>
          </cell>
          <cell r="E36">
            <v>2640985.8630450107</v>
          </cell>
        </row>
        <row r="37">
          <cell r="B37">
            <v>0</v>
          </cell>
          <cell r="C37">
            <v>0</v>
          </cell>
          <cell r="D37">
            <v>0</v>
          </cell>
          <cell r="E37">
            <v>0</v>
          </cell>
        </row>
        <row r="38">
          <cell r="C38">
            <v>0</v>
          </cell>
          <cell r="D38">
            <v>0</v>
          </cell>
          <cell r="E38">
            <v>0</v>
          </cell>
        </row>
        <row r="39">
          <cell r="A39" t="str">
            <v>배당금 산출</v>
          </cell>
        </row>
        <row r="40">
          <cell r="A40" t="str">
            <v xml:space="preserve">  전기이월잉여금</v>
          </cell>
          <cell r="C40">
            <v>0</v>
          </cell>
          <cell r="D40">
            <v>61507.647682048424</v>
          </cell>
          <cell r="E40">
            <v>153511.78848204843</v>
          </cell>
        </row>
        <row r="41">
          <cell r="A41" t="str">
            <v xml:space="preserve">  당기순이익</v>
          </cell>
          <cell r="C41">
            <v>76884.559602560534</v>
          </cell>
          <cell r="D41">
            <v>115005.17599999999</v>
          </cell>
          <cell r="E41">
            <v>167636.67699999997</v>
          </cell>
        </row>
        <row r="42">
          <cell r="A42" t="str">
            <v xml:space="preserve">  배당가능잉여금</v>
          </cell>
          <cell r="C42">
            <v>76884.559602560534</v>
          </cell>
          <cell r="D42">
            <v>176512.82368204842</v>
          </cell>
          <cell r="E42">
            <v>321148.4654820484</v>
          </cell>
        </row>
        <row r="43">
          <cell r="A43" t="str">
            <v xml:space="preserve">  배당률(당기순이익에 대한)</v>
          </cell>
          <cell r="C43">
            <v>0.2</v>
          </cell>
          <cell r="D43">
            <v>0.2</v>
          </cell>
          <cell r="E43">
            <v>0.2</v>
          </cell>
        </row>
      </sheetData>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sheetData sheetId="18"/>
      <sheetData sheetId="19"/>
      <sheetData sheetId="20"/>
      <sheetData sheetId="21"/>
      <sheetData sheetId="22"/>
      <sheetData sheetId="23"/>
      <sheetData sheetId="24"/>
      <sheetData sheetId="25"/>
      <sheetData sheetId="26"/>
      <sheetData sheetId="27"/>
      <sheetData sheetId="28"/>
      <sheetData sheetId="29"/>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jan"/>
      <sheetName val="feb"/>
      <sheetName val="mar"/>
      <sheetName val="apr"/>
      <sheetName val="may"/>
      <sheetName val="jun"/>
      <sheetName val="jul"/>
      <sheetName val="aug"/>
      <sheetName val="sep"/>
      <sheetName val="oct"/>
      <sheetName val="nov"/>
      <sheetName val="dec"/>
      <sheetName val="#REF"/>
      <sheetName val="0101시산표"/>
      <sheetName val="2월"/>
      <sheetName val="외화외상매출금"/>
      <sheetName val="외화보통예금"/>
      <sheetName val="외회외상매입금"/>
      <sheetName val="미지급금"/>
      <sheetName val="선수금"/>
      <sheetName val="선급금"/>
      <sheetName val="단기차입금"/>
      <sheetName val="장기차입금"/>
      <sheetName val="유동자산"/>
      <sheetName val="Excess Cal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18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eneral Information"/>
      <sheetName val="Exhibit"/>
      <sheetName val="Summary"/>
      <sheetName val="Summary by Reporting"/>
      <sheetName val="Cost Approach - - -&gt;"/>
      <sheetName val="Asset Detail"/>
      <sheetName val="Input Data"/>
      <sheetName val="Depreciation Tables"/>
      <sheetName val="Trends"/>
      <sheetName val="PPI Tables"/>
      <sheetName val="COA by Account"/>
    </sheetNames>
    <sheetDataSet>
      <sheetData sheetId="0">
        <row r="22">
          <cell r="B22" t="str">
            <v>as of 10/10/2007</v>
          </cell>
        </row>
      </sheetData>
      <sheetData sheetId="1" refreshError="1"/>
      <sheetData sheetId="2"/>
      <sheetData sheetId="3" refreshError="1"/>
      <sheetData sheetId="4" refreshError="1"/>
      <sheetData sheetId="5">
        <row r="7">
          <cell r="O7">
            <v>7</v>
          </cell>
          <cell r="Q7">
            <v>3978.53</v>
          </cell>
          <cell r="W7">
            <v>3978.53</v>
          </cell>
          <cell r="AE7">
            <v>0</v>
          </cell>
          <cell r="AN7">
            <v>3800</v>
          </cell>
        </row>
        <row r="8">
          <cell r="O8">
            <v>7</v>
          </cell>
          <cell r="Q8">
            <v>7158.79</v>
          </cell>
          <cell r="W8">
            <v>7158.79</v>
          </cell>
          <cell r="AE8">
            <v>0</v>
          </cell>
          <cell r="AN8">
            <v>7000</v>
          </cell>
        </row>
        <row r="9">
          <cell r="O9">
            <v>7</v>
          </cell>
          <cell r="Q9">
            <v>20000</v>
          </cell>
          <cell r="W9">
            <v>20000</v>
          </cell>
          <cell r="AE9">
            <v>0</v>
          </cell>
          <cell r="AN9">
            <v>20000</v>
          </cell>
        </row>
        <row r="10">
          <cell r="O10">
            <v>7</v>
          </cell>
          <cell r="Q10">
            <v>188.4</v>
          </cell>
          <cell r="W10">
            <v>188.4</v>
          </cell>
          <cell r="AE10">
            <v>0</v>
          </cell>
          <cell r="AN10">
            <v>150</v>
          </cell>
        </row>
        <row r="11">
          <cell r="O11">
            <v>7</v>
          </cell>
          <cell r="Q11">
            <v>4139.6499999999996</v>
          </cell>
          <cell r="W11">
            <v>4139.6499999999996</v>
          </cell>
          <cell r="AE11">
            <v>0</v>
          </cell>
          <cell r="AN11">
            <v>4000</v>
          </cell>
        </row>
        <row r="12">
          <cell r="O12">
            <v>7</v>
          </cell>
          <cell r="Q12">
            <v>3645</v>
          </cell>
          <cell r="W12">
            <v>3645</v>
          </cell>
          <cell r="AE12">
            <v>0</v>
          </cell>
          <cell r="AN12">
            <v>3600</v>
          </cell>
        </row>
        <row r="13">
          <cell r="O13">
            <v>998</v>
          </cell>
          <cell r="Q13">
            <v>0</v>
          </cell>
          <cell r="W13" t="str">
            <v/>
          </cell>
          <cell r="AE13" t="str">
            <v/>
          </cell>
          <cell r="AN13" t="str">
            <v/>
          </cell>
        </row>
        <row r="14">
          <cell r="O14">
            <v>998</v>
          </cell>
          <cell r="Q14">
            <v>0</v>
          </cell>
          <cell r="W14" t="str">
            <v/>
          </cell>
          <cell r="AE14" t="str">
            <v/>
          </cell>
          <cell r="AN14" t="str">
            <v/>
          </cell>
        </row>
        <row r="15">
          <cell r="O15">
            <v>998</v>
          </cell>
          <cell r="Q15">
            <v>0</v>
          </cell>
          <cell r="W15" t="str">
            <v/>
          </cell>
          <cell r="AE15" t="str">
            <v/>
          </cell>
          <cell r="AN15" t="str">
            <v/>
          </cell>
        </row>
        <row r="16">
          <cell r="O16">
            <v>998</v>
          </cell>
          <cell r="Q16">
            <v>0</v>
          </cell>
          <cell r="W16" t="str">
            <v/>
          </cell>
          <cell r="AE16" t="str">
            <v/>
          </cell>
          <cell r="AN16" t="str">
            <v/>
          </cell>
        </row>
        <row r="17">
          <cell r="O17">
            <v>998</v>
          </cell>
          <cell r="Q17">
            <v>0</v>
          </cell>
          <cell r="W17" t="str">
            <v/>
          </cell>
          <cell r="AE17" t="str">
            <v/>
          </cell>
          <cell r="AN17" t="str">
            <v/>
          </cell>
        </row>
        <row r="18">
          <cell r="O18">
            <v>998</v>
          </cell>
          <cell r="Q18">
            <v>0</v>
          </cell>
          <cell r="W18" t="str">
            <v/>
          </cell>
          <cell r="AE18" t="str">
            <v/>
          </cell>
          <cell r="AN18" t="str">
            <v/>
          </cell>
        </row>
        <row r="19">
          <cell r="O19">
            <v>7</v>
          </cell>
          <cell r="Q19">
            <v>825.5</v>
          </cell>
          <cell r="W19">
            <v>825.5</v>
          </cell>
          <cell r="AE19">
            <v>0</v>
          </cell>
          <cell r="AN19">
            <v>800</v>
          </cell>
        </row>
        <row r="20">
          <cell r="O20">
            <v>7</v>
          </cell>
          <cell r="Q20">
            <v>1443.58</v>
          </cell>
          <cell r="W20">
            <v>1443.58</v>
          </cell>
          <cell r="AE20">
            <v>0</v>
          </cell>
          <cell r="AN20">
            <v>1400</v>
          </cell>
        </row>
        <row r="21">
          <cell r="O21">
            <v>7</v>
          </cell>
          <cell r="Q21">
            <v>187.5</v>
          </cell>
          <cell r="W21">
            <v>187.5</v>
          </cell>
          <cell r="AE21">
            <v>0</v>
          </cell>
          <cell r="AN21">
            <v>150</v>
          </cell>
        </row>
        <row r="22">
          <cell r="O22">
            <v>998</v>
          </cell>
          <cell r="Q22">
            <v>0</v>
          </cell>
          <cell r="W22" t="str">
            <v/>
          </cell>
          <cell r="AE22" t="str">
            <v/>
          </cell>
          <cell r="AN22" t="str">
            <v/>
          </cell>
        </row>
        <row r="23">
          <cell r="O23">
            <v>998</v>
          </cell>
          <cell r="Q23">
            <v>0</v>
          </cell>
          <cell r="W23" t="str">
            <v/>
          </cell>
          <cell r="AE23" t="str">
            <v/>
          </cell>
          <cell r="AN23" t="str">
            <v/>
          </cell>
        </row>
        <row r="24">
          <cell r="O24">
            <v>7</v>
          </cell>
          <cell r="Q24">
            <v>843.3</v>
          </cell>
          <cell r="W24">
            <v>843.3</v>
          </cell>
          <cell r="AE24">
            <v>0</v>
          </cell>
          <cell r="AN24">
            <v>800</v>
          </cell>
        </row>
        <row r="25">
          <cell r="O25">
            <v>7</v>
          </cell>
          <cell r="Q25">
            <v>59.03</v>
          </cell>
          <cell r="W25">
            <v>59.03</v>
          </cell>
          <cell r="AE25">
            <v>0</v>
          </cell>
          <cell r="AN25">
            <v>50</v>
          </cell>
        </row>
        <row r="26">
          <cell r="O26">
            <v>7</v>
          </cell>
          <cell r="Q26">
            <v>6464</v>
          </cell>
          <cell r="W26">
            <v>6464</v>
          </cell>
          <cell r="AE26">
            <v>0</v>
          </cell>
          <cell r="AN26">
            <v>6250</v>
          </cell>
        </row>
        <row r="27">
          <cell r="O27">
            <v>7</v>
          </cell>
          <cell r="Q27">
            <v>3773.47</v>
          </cell>
          <cell r="W27">
            <v>3773.47</v>
          </cell>
          <cell r="AE27">
            <v>0</v>
          </cell>
          <cell r="AN27">
            <v>3600</v>
          </cell>
        </row>
        <row r="28">
          <cell r="O28">
            <v>7</v>
          </cell>
          <cell r="Q28">
            <v>360</v>
          </cell>
          <cell r="W28">
            <v>360</v>
          </cell>
          <cell r="AE28">
            <v>0</v>
          </cell>
          <cell r="AN28">
            <v>350</v>
          </cell>
        </row>
        <row r="29">
          <cell r="O29">
            <v>7</v>
          </cell>
          <cell r="Q29">
            <v>2840.53</v>
          </cell>
          <cell r="W29">
            <v>2840.53</v>
          </cell>
          <cell r="AE29">
            <v>0</v>
          </cell>
          <cell r="AN29">
            <v>2800</v>
          </cell>
        </row>
        <row r="30">
          <cell r="O30">
            <v>7</v>
          </cell>
          <cell r="Q30">
            <v>11591.85</v>
          </cell>
          <cell r="W30">
            <v>11591.85</v>
          </cell>
          <cell r="AE30">
            <v>0</v>
          </cell>
          <cell r="AN30">
            <v>11500</v>
          </cell>
        </row>
        <row r="31">
          <cell r="O31">
            <v>7</v>
          </cell>
          <cell r="Q31">
            <v>401.28</v>
          </cell>
          <cell r="W31">
            <v>401.28</v>
          </cell>
          <cell r="AE31">
            <v>0</v>
          </cell>
          <cell r="AN31">
            <v>400</v>
          </cell>
        </row>
        <row r="32">
          <cell r="O32">
            <v>7</v>
          </cell>
          <cell r="Q32">
            <v>2146.2199999999998</v>
          </cell>
          <cell r="W32">
            <v>2146.2199999999998</v>
          </cell>
          <cell r="AE32">
            <v>0</v>
          </cell>
          <cell r="AN32">
            <v>2100</v>
          </cell>
        </row>
        <row r="33">
          <cell r="O33">
            <v>7</v>
          </cell>
          <cell r="Q33">
            <v>577.6</v>
          </cell>
          <cell r="W33">
            <v>577.6</v>
          </cell>
          <cell r="AE33">
            <v>0</v>
          </cell>
          <cell r="AN33">
            <v>550</v>
          </cell>
        </row>
        <row r="34">
          <cell r="O34">
            <v>7</v>
          </cell>
          <cell r="Q34">
            <v>94.2</v>
          </cell>
          <cell r="W34">
            <v>94.2</v>
          </cell>
          <cell r="AE34">
            <v>0</v>
          </cell>
          <cell r="AN34">
            <v>90</v>
          </cell>
        </row>
        <row r="35">
          <cell r="O35">
            <v>7</v>
          </cell>
          <cell r="Q35">
            <v>2194.96</v>
          </cell>
          <cell r="W35">
            <v>2194.96</v>
          </cell>
          <cell r="AE35">
            <v>0</v>
          </cell>
          <cell r="AN35">
            <v>2100</v>
          </cell>
        </row>
        <row r="36">
          <cell r="O36">
            <v>7</v>
          </cell>
          <cell r="Q36">
            <v>1995</v>
          </cell>
          <cell r="W36">
            <v>1995</v>
          </cell>
          <cell r="AE36">
            <v>0</v>
          </cell>
          <cell r="AN36">
            <v>1900</v>
          </cell>
        </row>
        <row r="37">
          <cell r="O37">
            <v>7</v>
          </cell>
          <cell r="Q37">
            <v>180.2</v>
          </cell>
          <cell r="W37">
            <v>180.2</v>
          </cell>
          <cell r="AE37">
            <v>0</v>
          </cell>
          <cell r="AN37">
            <v>150</v>
          </cell>
        </row>
        <row r="38">
          <cell r="O38">
            <v>7</v>
          </cell>
          <cell r="Q38">
            <v>713.6</v>
          </cell>
          <cell r="W38">
            <v>713.6</v>
          </cell>
          <cell r="AE38">
            <v>0</v>
          </cell>
          <cell r="AN38">
            <v>700</v>
          </cell>
        </row>
        <row r="39">
          <cell r="O39">
            <v>7</v>
          </cell>
          <cell r="Q39">
            <v>48.5</v>
          </cell>
          <cell r="W39">
            <v>48.5</v>
          </cell>
          <cell r="AE39">
            <v>0</v>
          </cell>
          <cell r="AN39">
            <v>45</v>
          </cell>
        </row>
        <row r="40">
          <cell r="O40">
            <v>7</v>
          </cell>
          <cell r="Q40">
            <v>8370</v>
          </cell>
          <cell r="W40">
            <v>8370</v>
          </cell>
          <cell r="AE40">
            <v>0</v>
          </cell>
          <cell r="AN40">
            <v>8250</v>
          </cell>
        </row>
        <row r="41">
          <cell r="O41">
            <v>7</v>
          </cell>
          <cell r="Q41">
            <v>7.91</v>
          </cell>
          <cell r="W41">
            <v>7.91</v>
          </cell>
          <cell r="AE41">
            <v>0</v>
          </cell>
          <cell r="AN41">
            <v>0</v>
          </cell>
        </row>
        <row r="42">
          <cell r="O42">
            <v>7</v>
          </cell>
          <cell r="Q42">
            <v>11651.07</v>
          </cell>
          <cell r="W42">
            <v>11651.07</v>
          </cell>
          <cell r="AE42">
            <v>0</v>
          </cell>
          <cell r="AN42">
            <v>11500</v>
          </cell>
        </row>
        <row r="43">
          <cell r="O43">
            <v>7</v>
          </cell>
          <cell r="Q43">
            <v>184.29</v>
          </cell>
          <cell r="W43">
            <v>184.29</v>
          </cell>
          <cell r="AE43">
            <v>0</v>
          </cell>
          <cell r="AN43">
            <v>150</v>
          </cell>
        </row>
        <row r="44">
          <cell r="O44">
            <v>7</v>
          </cell>
          <cell r="Q44">
            <v>167.51</v>
          </cell>
          <cell r="W44">
            <v>167.51</v>
          </cell>
          <cell r="AE44">
            <v>0</v>
          </cell>
          <cell r="AN44">
            <v>150</v>
          </cell>
        </row>
        <row r="45">
          <cell r="O45">
            <v>7</v>
          </cell>
          <cell r="Q45">
            <v>59.92</v>
          </cell>
          <cell r="W45">
            <v>59.92</v>
          </cell>
          <cell r="AE45">
            <v>0</v>
          </cell>
          <cell r="AN45">
            <v>50</v>
          </cell>
        </row>
        <row r="46">
          <cell r="O46">
            <v>7</v>
          </cell>
          <cell r="Q46">
            <v>702.77</v>
          </cell>
          <cell r="W46">
            <v>702.77</v>
          </cell>
          <cell r="AE46">
            <v>0</v>
          </cell>
          <cell r="AN46">
            <v>700</v>
          </cell>
        </row>
        <row r="47">
          <cell r="O47">
            <v>7</v>
          </cell>
          <cell r="Q47">
            <v>978.25</v>
          </cell>
          <cell r="W47">
            <v>978.25</v>
          </cell>
          <cell r="AE47">
            <v>0</v>
          </cell>
          <cell r="AN47">
            <v>950</v>
          </cell>
        </row>
        <row r="48">
          <cell r="O48">
            <v>7</v>
          </cell>
          <cell r="Q48">
            <v>46.88</v>
          </cell>
          <cell r="W48">
            <v>46.88</v>
          </cell>
          <cell r="AE48">
            <v>0</v>
          </cell>
          <cell r="AN48">
            <v>45</v>
          </cell>
        </row>
        <row r="49">
          <cell r="O49">
            <v>7</v>
          </cell>
          <cell r="Q49">
            <v>45.33</v>
          </cell>
          <cell r="W49">
            <v>45.33</v>
          </cell>
          <cell r="AE49">
            <v>0</v>
          </cell>
          <cell r="AN49">
            <v>45</v>
          </cell>
        </row>
        <row r="50">
          <cell r="O50">
            <v>7</v>
          </cell>
          <cell r="Q50">
            <v>510</v>
          </cell>
          <cell r="W50">
            <v>510</v>
          </cell>
          <cell r="AE50">
            <v>0</v>
          </cell>
          <cell r="AN50">
            <v>500</v>
          </cell>
        </row>
        <row r="51">
          <cell r="O51">
            <v>7</v>
          </cell>
          <cell r="Q51">
            <v>247.8</v>
          </cell>
          <cell r="W51">
            <v>247.8</v>
          </cell>
          <cell r="AE51">
            <v>0</v>
          </cell>
          <cell r="AN51">
            <v>200</v>
          </cell>
        </row>
        <row r="52">
          <cell r="O52">
            <v>7</v>
          </cell>
          <cell r="Q52">
            <v>22.02</v>
          </cell>
          <cell r="W52">
            <v>22.02</v>
          </cell>
          <cell r="AE52">
            <v>0</v>
          </cell>
          <cell r="AN52">
            <v>20</v>
          </cell>
        </row>
        <row r="53">
          <cell r="O53">
            <v>7</v>
          </cell>
          <cell r="Q53">
            <v>1394.9</v>
          </cell>
          <cell r="W53">
            <v>1394.9</v>
          </cell>
          <cell r="AE53">
            <v>0</v>
          </cell>
          <cell r="AN53">
            <v>1300</v>
          </cell>
        </row>
        <row r="54">
          <cell r="O54">
            <v>7</v>
          </cell>
          <cell r="Q54">
            <v>2146.2199999999998</v>
          </cell>
          <cell r="W54">
            <v>2146.2199999999998</v>
          </cell>
          <cell r="AE54">
            <v>0</v>
          </cell>
          <cell r="AN54">
            <v>2100</v>
          </cell>
        </row>
        <row r="55">
          <cell r="O55">
            <v>7</v>
          </cell>
          <cell r="Q55">
            <v>577.6</v>
          </cell>
          <cell r="W55">
            <v>577.6</v>
          </cell>
          <cell r="AE55">
            <v>0</v>
          </cell>
          <cell r="AN55">
            <v>550</v>
          </cell>
        </row>
        <row r="56">
          <cell r="O56">
            <v>7</v>
          </cell>
          <cell r="Q56">
            <v>94.2</v>
          </cell>
          <cell r="W56">
            <v>94.2</v>
          </cell>
          <cell r="AE56">
            <v>0</v>
          </cell>
          <cell r="AN56">
            <v>90</v>
          </cell>
        </row>
        <row r="57">
          <cell r="O57">
            <v>7</v>
          </cell>
          <cell r="Q57">
            <v>2194.96</v>
          </cell>
          <cell r="W57">
            <v>2194.96</v>
          </cell>
          <cell r="AE57">
            <v>0</v>
          </cell>
          <cell r="AN57">
            <v>2100</v>
          </cell>
        </row>
        <row r="58">
          <cell r="O58">
            <v>7</v>
          </cell>
          <cell r="Q58">
            <v>256.95</v>
          </cell>
          <cell r="W58">
            <v>256.95</v>
          </cell>
          <cell r="AE58">
            <v>0</v>
          </cell>
          <cell r="AN58">
            <v>250</v>
          </cell>
        </row>
        <row r="59">
          <cell r="O59">
            <v>7</v>
          </cell>
          <cell r="Q59">
            <v>69.150000000000006</v>
          </cell>
          <cell r="W59">
            <v>69.150000000000006</v>
          </cell>
          <cell r="AE59">
            <v>0</v>
          </cell>
          <cell r="AN59">
            <v>60</v>
          </cell>
        </row>
        <row r="60">
          <cell r="O60">
            <v>7</v>
          </cell>
          <cell r="Q60">
            <v>262.79000000000002</v>
          </cell>
          <cell r="W60">
            <v>262.79000000000002</v>
          </cell>
          <cell r="AE60">
            <v>0</v>
          </cell>
          <cell r="AN60">
            <v>250</v>
          </cell>
        </row>
        <row r="61">
          <cell r="O61">
            <v>7</v>
          </cell>
          <cell r="Q61">
            <v>1995</v>
          </cell>
          <cell r="W61">
            <v>1995</v>
          </cell>
          <cell r="AE61">
            <v>0</v>
          </cell>
          <cell r="AN61">
            <v>1900</v>
          </cell>
        </row>
        <row r="62">
          <cell r="O62">
            <v>7</v>
          </cell>
          <cell r="Q62">
            <v>713.6</v>
          </cell>
          <cell r="W62">
            <v>713.6</v>
          </cell>
          <cell r="AE62">
            <v>0</v>
          </cell>
          <cell r="AN62">
            <v>700</v>
          </cell>
        </row>
        <row r="63">
          <cell r="O63">
            <v>7</v>
          </cell>
          <cell r="Q63">
            <v>8380</v>
          </cell>
          <cell r="W63">
            <v>8380</v>
          </cell>
          <cell r="AE63">
            <v>0</v>
          </cell>
          <cell r="AN63">
            <v>8250</v>
          </cell>
        </row>
        <row r="64">
          <cell r="O64">
            <v>7</v>
          </cell>
          <cell r="Q64">
            <v>11651.07</v>
          </cell>
          <cell r="W64">
            <v>11651.07</v>
          </cell>
          <cell r="AE64">
            <v>0</v>
          </cell>
          <cell r="AN64">
            <v>11500</v>
          </cell>
        </row>
        <row r="65">
          <cell r="O65">
            <v>7</v>
          </cell>
          <cell r="Q65">
            <v>238.85</v>
          </cell>
          <cell r="W65">
            <v>238.85</v>
          </cell>
          <cell r="AE65">
            <v>0</v>
          </cell>
          <cell r="AN65">
            <v>200</v>
          </cell>
        </row>
        <row r="66">
          <cell r="O66">
            <v>7</v>
          </cell>
          <cell r="Q66">
            <v>85.43</v>
          </cell>
          <cell r="W66">
            <v>85.43</v>
          </cell>
          <cell r="AE66">
            <v>0</v>
          </cell>
          <cell r="AN66">
            <v>80</v>
          </cell>
        </row>
        <row r="67">
          <cell r="O67">
            <v>7</v>
          </cell>
          <cell r="Q67">
            <v>11.28</v>
          </cell>
          <cell r="W67">
            <v>11.28</v>
          </cell>
          <cell r="AE67">
            <v>0</v>
          </cell>
          <cell r="AN67">
            <v>10</v>
          </cell>
        </row>
        <row r="68">
          <cell r="O68">
            <v>7</v>
          </cell>
          <cell r="Q68">
            <v>120000</v>
          </cell>
          <cell r="W68">
            <v>126387.83269961974</v>
          </cell>
          <cell r="AE68">
            <v>252775.66539923949</v>
          </cell>
          <cell r="AN68">
            <v>70000</v>
          </cell>
        </row>
        <row r="69">
          <cell r="O69">
            <v>7</v>
          </cell>
          <cell r="Q69">
            <v>95705.63</v>
          </cell>
          <cell r="W69">
            <v>100800.22627376424</v>
          </cell>
          <cell r="AE69">
            <v>201600.45254752849</v>
          </cell>
          <cell r="AN69">
            <v>57500</v>
          </cell>
        </row>
        <row r="70">
          <cell r="O70">
            <v>7</v>
          </cell>
          <cell r="Q70">
            <v>68611</v>
          </cell>
          <cell r="W70">
            <v>72263.296577946749</v>
          </cell>
          <cell r="AE70">
            <v>144526.5931558935</v>
          </cell>
          <cell r="AN70">
            <v>41000</v>
          </cell>
        </row>
        <row r="71">
          <cell r="O71">
            <v>7</v>
          </cell>
          <cell r="Q71">
            <v>53567</v>
          </cell>
          <cell r="W71">
            <v>56418.475285171095</v>
          </cell>
          <cell r="AE71">
            <v>112836.95057034219</v>
          </cell>
          <cell r="AN71">
            <v>32000</v>
          </cell>
        </row>
        <row r="72">
          <cell r="O72">
            <v>7</v>
          </cell>
          <cell r="Q72">
            <v>45504.27</v>
          </cell>
          <cell r="W72">
            <v>47926.550532319379</v>
          </cell>
          <cell r="AE72">
            <v>95853.101064638759</v>
          </cell>
          <cell r="AN72">
            <v>27000</v>
          </cell>
        </row>
        <row r="73">
          <cell r="O73">
            <v>7</v>
          </cell>
          <cell r="Q73">
            <v>24367</v>
          </cell>
          <cell r="W73">
            <v>25664.102661596953</v>
          </cell>
          <cell r="AE73">
            <v>51328.205323193906</v>
          </cell>
          <cell r="AN73">
            <v>14500</v>
          </cell>
        </row>
        <row r="74">
          <cell r="O74">
            <v>7</v>
          </cell>
          <cell r="Q74">
            <v>4974</v>
          </cell>
          <cell r="W74">
            <v>5238.7756653992383</v>
          </cell>
          <cell r="AE74">
            <v>10477.551330798477</v>
          </cell>
          <cell r="AN74">
            <v>3000</v>
          </cell>
        </row>
        <row r="75">
          <cell r="O75">
            <v>7</v>
          </cell>
          <cell r="Q75">
            <v>4973.63</v>
          </cell>
          <cell r="W75">
            <v>5238.3859695817482</v>
          </cell>
          <cell r="AE75">
            <v>10476.771939163496</v>
          </cell>
          <cell r="AN75">
            <v>3000</v>
          </cell>
        </row>
        <row r="76">
          <cell r="O76">
            <v>7</v>
          </cell>
          <cell r="Q76">
            <v>2689.9</v>
          </cell>
          <cell r="W76">
            <v>2689.9</v>
          </cell>
          <cell r="AE76">
            <v>0</v>
          </cell>
          <cell r="AN76">
            <v>2600</v>
          </cell>
        </row>
        <row r="77">
          <cell r="O77">
            <v>7</v>
          </cell>
          <cell r="Q77">
            <v>2164.65</v>
          </cell>
          <cell r="W77">
            <v>2164.65</v>
          </cell>
          <cell r="AE77">
            <v>0</v>
          </cell>
          <cell r="AN77">
            <v>2100</v>
          </cell>
        </row>
        <row r="78">
          <cell r="O78">
            <v>7</v>
          </cell>
          <cell r="Q78">
            <v>563.47</v>
          </cell>
          <cell r="W78">
            <v>563.47</v>
          </cell>
          <cell r="AE78">
            <v>0</v>
          </cell>
          <cell r="AN78">
            <v>550</v>
          </cell>
        </row>
        <row r="79">
          <cell r="O79">
            <v>7</v>
          </cell>
          <cell r="Q79">
            <v>3496.5</v>
          </cell>
          <cell r="W79">
            <v>3496.5</v>
          </cell>
          <cell r="AE79">
            <v>0</v>
          </cell>
          <cell r="AN79">
            <v>3400</v>
          </cell>
        </row>
        <row r="80">
          <cell r="O80">
            <v>7</v>
          </cell>
          <cell r="Q80">
            <v>52.92</v>
          </cell>
          <cell r="W80">
            <v>52.92</v>
          </cell>
          <cell r="AE80">
            <v>0</v>
          </cell>
          <cell r="AN80">
            <v>50</v>
          </cell>
        </row>
        <row r="81">
          <cell r="O81">
            <v>7</v>
          </cell>
          <cell r="Q81">
            <v>6490.47</v>
          </cell>
          <cell r="W81">
            <v>6490.47</v>
          </cell>
          <cell r="AE81">
            <v>0</v>
          </cell>
          <cell r="AN81">
            <v>6250</v>
          </cell>
        </row>
        <row r="82">
          <cell r="O82">
            <v>7</v>
          </cell>
          <cell r="Q82">
            <v>830.72</v>
          </cell>
          <cell r="W82">
            <v>830.72</v>
          </cell>
          <cell r="AE82">
            <v>0</v>
          </cell>
          <cell r="AN82">
            <v>800</v>
          </cell>
        </row>
        <row r="83">
          <cell r="O83">
            <v>7</v>
          </cell>
          <cell r="Q83">
            <v>1852.5</v>
          </cell>
          <cell r="W83">
            <v>1852.5</v>
          </cell>
          <cell r="AE83">
            <v>0</v>
          </cell>
          <cell r="AN83">
            <v>1800</v>
          </cell>
        </row>
        <row r="84">
          <cell r="O84">
            <v>7</v>
          </cell>
          <cell r="Q84">
            <v>450</v>
          </cell>
          <cell r="W84">
            <v>450</v>
          </cell>
          <cell r="AE84">
            <v>0</v>
          </cell>
          <cell r="AN84">
            <v>450</v>
          </cell>
        </row>
        <row r="85">
          <cell r="O85">
            <v>7</v>
          </cell>
          <cell r="Q85">
            <v>462.08</v>
          </cell>
          <cell r="W85">
            <v>462.08</v>
          </cell>
          <cell r="AE85">
            <v>0</v>
          </cell>
          <cell r="AN85">
            <v>450</v>
          </cell>
        </row>
        <row r="86">
          <cell r="O86">
            <v>7</v>
          </cell>
          <cell r="Q86">
            <v>94.2</v>
          </cell>
          <cell r="W86">
            <v>94.2</v>
          </cell>
          <cell r="AE86">
            <v>0</v>
          </cell>
          <cell r="AN86">
            <v>90</v>
          </cell>
        </row>
        <row r="87">
          <cell r="O87">
            <v>7</v>
          </cell>
          <cell r="Q87">
            <v>207</v>
          </cell>
          <cell r="W87">
            <v>207</v>
          </cell>
          <cell r="AE87">
            <v>0</v>
          </cell>
          <cell r="AN87">
            <v>200</v>
          </cell>
        </row>
        <row r="88">
          <cell r="O88">
            <v>7</v>
          </cell>
          <cell r="Q88">
            <v>965.76</v>
          </cell>
          <cell r="W88">
            <v>965.76</v>
          </cell>
          <cell r="AE88">
            <v>0</v>
          </cell>
          <cell r="AN88">
            <v>950</v>
          </cell>
        </row>
        <row r="89">
          <cell r="O89">
            <v>7</v>
          </cell>
          <cell r="Q89">
            <v>1676.83</v>
          </cell>
          <cell r="W89">
            <v>1676.83</v>
          </cell>
          <cell r="AE89">
            <v>0</v>
          </cell>
          <cell r="AN89">
            <v>1600</v>
          </cell>
        </row>
        <row r="90">
          <cell r="O90">
            <v>7</v>
          </cell>
          <cell r="Q90">
            <v>2360</v>
          </cell>
          <cell r="W90">
            <v>2360</v>
          </cell>
          <cell r="AE90">
            <v>0</v>
          </cell>
          <cell r="AN90">
            <v>2300</v>
          </cell>
        </row>
        <row r="91">
          <cell r="O91">
            <v>7</v>
          </cell>
          <cell r="Q91">
            <v>5058.7</v>
          </cell>
          <cell r="W91">
            <v>5058.7</v>
          </cell>
          <cell r="AE91">
            <v>0</v>
          </cell>
          <cell r="AN91">
            <v>5000</v>
          </cell>
        </row>
        <row r="92">
          <cell r="O92">
            <v>7</v>
          </cell>
          <cell r="Q92">
            <v>1965</v>
          </cell>
          <cell r="W92">
            <v>1965</v>
          </cell>
          <cell r="AE92">
            <v>0</v>
          </cell>
          <cell r="AN92">
            <v>1900</v>
          </cell>
        </row>
        <row r="93">
          <cell r="O93">
            <v>7</v>
          </cell>
          <cell r="Q93">
            <v>1865.92</v>
          </cell>
          <cell r="W93">
            <v>1865.92</v>
          </cell>
          <cell r="AE93">
            <v>0</v>
          </cell>
          <cell r="AN93">
            <v>1800</v>
          </cell>
        </row>
        <row r="94">
          <cell r="O94">
            <v>7</v>
          </cell>
          <cell r="Q94">
            <v>8023.51</v>
          </cell>
          <cell r="W94">
            <v>8023.51</v>
          </cell>
          <cell r="AE94">
            <v>0</v>
          </cell>
          <cell r="AN94">
            <v>8000</v>
          </cell>
        </row>
        <row r="95">
          <cell r="O95">
            <v>7</v>
          </cell>
          <cell r="Q95">
            <v>517.5</v>
          </cell>
          <cell r="W95">
            <v>517.5</v>
          </cell>
          <cell r="AE95">
            <v>0</v>
          </cell>
          <cell r="AN95">
            <v>500</v>
          </cell>
        </row>
        <row r="96">
          <cell r="O96">
            <v>7</v>
          </cell>
          <cell r="Q96">
            <v>1438.02</v>
          </cell>
          <cell r="W96">
            <v>1438.02</v>
          </cell>
          <cell r="AE96">
            <v>0</v>
          </cell>
          <cell r="AN96">
            <v>1400</v>
          </cell>
        </row>
        <row r="97">
          <cell r="O97">
            <v>7</v>
          </cell>
          <cell r="Q97">
            <v>2010</v>
          </cell>
          <cell r="W97">
            <v>2010</v>
          </cell>
          <cell r="AE97">
            <v>0</v>
          </cell>
          <cell r="AN97">
            <v>2000</v>
          </cell>
        </row>
        <row r="98">
          <cell r="O98">
            <v>7</v>
          </cell>
          <cell r="Q98">
            <v>10933.02</v>
          </cell>
          <cell r="W98">
            <v>11181.956455384614</v>
          </cell>
          <cell r="AE98">
            <v>11181.956455384614</v>
          </cell>
          <cell r="AN98">
            <v>8500</v>
          </cell>
        </row>
        <row r="99">
          <cell r="O99">
            <v>7</v>
          </cell>
          <cell r="Q99">
            <v>1954.97</v>
          </cell>
          <cell r="W99">
            <v>1999.4831630769229</v>
          </cell>
          <cell r="AE99">
            <v>1999.4831630769229</v>
          </cell>
          <cell r="AN99">
            <v>1500</v>
          </cell>
        </row>
        <row r="100">
          <cell r="O100">
            <v>7</v>
          </cell>
          <cell r="Q100">
            <v>5971.68</v>
          </cell>
          <cell r="W100">
            <v>6107.65056</v>
          </cell>
          <cell r="AE100">
            <v>6107.65056</v>
          </cell>
          <cell r="AN100">
            <v>4600</v>
          </cell>
        </row>
        <row r="101">
          <cell r="O101">
            <v>7</v>
          </cell>
          <cell r="Q101">
            <v>36770.9</v>
          </cell>
          <cell r="W101">
            <v>37608.145107692304</v>
          </cell>
          <cell r="AE101">
            <v>37608.145107692304</v>
          </cell>
          <cell r="AN101">
            <v>28000</v>
          </cell>
        </row>
        <row r="102">
          <cell r="O102">
            <v>7</v>
          </cell>
          <cell r="Q102">
            <v>74467.83</v>
          </cell>
          <cell r="W102">
            <v>76163.405206153839</v>
          </cell>
          <cell r="AE102">
            <v>76163.405206153839</v>
          </cell>
          <cell r="AN102">
            <v>57500</v>
          </cell>
        </row>
        <row r="103">
          <cell r="O103">
            <v>7</v>
          </cell>
          <cell r="Q103">
            <v>13045</v>
          </cell>
          <cell r="W103">
            <v>13342.024615384615</v>
          </cell>
          <cell r="AE103">
            <v>13342.024615384615</v>
          </cell>
          <cell r="AN103">
            <v>10000</v>
          </cell>
        </row>
        <row r="104">
          <cell r="O104">
            <v>7</v>
          </cell>
          <cell r="Q104">
            <v>2400</v>
          </cell>
          <cell r="W104">
            <v>2454.6461538461535</v>
          </cell>
          <cell r="AE104">
            <v>2454.6461538461535</v>
          </cell>
          <cell r="AN104">
            <v>1800</v>
          </cell>
        </row>
        <row r="105">
          <cell r="O105">
            <v>7</v>
          </cell>
          <cell r="Q105">
            <v>19411.919999999998</v>
          </cell>
          <cell r="W105">
            <v>19853.914486153841</v>
          </cell>
          <cell r="AE105">
            <v>19853.914486153841</v>
          </cell>
          <cell r="AN105">
            <v>15000</v>
          </cell>
        </row>
        <row r="106">
          <cell r="O106">
            <v>7</v>
          </cell>
          <cell r="Q106">
            <v>6436</v>
          </cell>
          <cell r="W106">
            <v>6582.5427692307685</v>
          </cell>
          <cell r="AE106">
            <v>6582.5427692307685</v>
          </cell>
          <cell r="AN106">
            <v>5000</v>
          </cell>
        </row>
        <row r="107">
          <cell r="O107">
            <v>7</v>
          </cell>
          <cell r="Q107">
            <v>19494</v>
          </cell>
          <cell r="W107">
            <v>19937.863384615383</v>
          </cell>
          <cell r="AE107">
            <v>19937.863384615383</v>
          </cell>
          <cell r="AN107">
            <v>15000</v>
          </cell>
        </row>
        <row r="108">
          <cell r="O108">
            <v>7</v>
          </cell>
          <cell r="Q108">
            <v>54463.360000000001</v>
          </cell>
          <cell r="W108">
            <v>55703.448812307688</v>
          </cell>
          <cell r="AE108">
            <v>55703.448812307688</v>
          </cell>
          <cell r="AN108">
            <v>42000</v>
          </cell>
        </row>
        <row r="109">
          <cell r="O109">
            <v>7</v>
          </cell>
          <cell r="Q109">
            <v>54518.82</v>
          </cell>
          <cell r="W109">
            <v>55760.171593846149</v>
          </cell>
          <cell r="AE109">
            <v>55760.171593846149</v>
          </cell>
          <cell r="AN109">
            <v>42000</v>
          </cell>
        </row>
        <row r="110">
          <cell r="O110">
            <v>7</v>
          </cell>
          <cell r="Q110">
            <v>5418.34</v>
          </cell>
          <cell r="W110">
            <v>5541.7114338461533</v>
          </cell>
          <cell r="AE110">
            <v>5541.7114338461533</v>
          </cell>
          <cell r="AN110">
            <v>4200</v>
          </cell>
        </row>
        <row r="111">
          <cell r="O111">
            <v>7</v>
          </cell>
          <cell r="Q111">
            <v>3636</v>
          </cell>
          <cell r="W111">
            <v>3718.7889230769229</v>
          </cell>
          <cell r="AE111">
            <v>3718.7889230769229</v>
          </cell>
          <cell r="AN111">
            <v>2800</v>
          </cell>
        </row>
        <row r="112">
          <cell r="O112">
            <v>5</v>
          </cell>
          <cell r="Q112">
            <v>2677.97</v>
          </cell>
          <cell r="W112">
            <v>2677.97</v>
          </cell>
          <cell r="AE112">
            <v>0</v>
          </cell>
          <cell r="AN112">
            <v>2600</v>
          </cell>
        </row>
        <row r="113">
          <cell r="O113">
            <v>5</v>
          </cell>
          <cell r="Q113">
            <v>9681</v>
          </cell>
          <cell r="W113">
            <v>10063.445165094341</v>
          </cell>
          <cell r="AE113">
            <v>10063.445165094341</v>
          </cell>
          <cell r="AN113">
            <v>8500</v>
          </cell>
        </row>
        <row r="114">
          <cell r="O114">
            <v>5</v>
          </cell>
          <cell r="Q114">
            <v>68260</v>
          </cell>
          <cell r="W114">
            <v>70956.591981132093</v>
          </cell>
          <cell r="AE114">
            <v>70956.591981132093</v>
          </cell>
          <cell r="AN114">
            <v>60000</v>
          </cell>
        </row>
        <row r="115">
          <cell r="O115">
            <v>5</v>
          </cell>
          <cell r="Q115">
            <v>5250</v>
          </cell>
          <cell r="W115">
            <v>5250</v>
          </cell>
          <cell r="AE115">
            <v>0</v>
          </cell>
          <cell r="AN115">
            <v>5250</v>
          </cell>
        </row>
        <row r="116">
          <cell r="O116">
            <v>5</v>
          </cell>
          <cell r="Q116">
            <v>25499.49</v>
          </cell>
          <cell r="W116">
            <v>25499.49</v>
          </cell>
          <cell r="AE116">
            <v>0</v>
          </cell>
          <cell r="AN116">
            <v>25000</v>
          </cell>
        </row>
        <row r="117">
          <cell r="O117">
            <v>5</v>
          </cell>
          <cell r="Q117">
            <v>4200</v>
          </cell>
          <cell r="W117">
            <v>4200</v>
          </cell>
          <cell r="AE117">
            <v>0</v>
          </cell>
          <cell r="AN117">
            <v>4200</v>
          </cell>
        </row>
        <row r="118">
          <cell r="O118">
            <v>5</v>
          </cell>
          <cell r="Q118">
            <v>1500</v>
          </cell>
          <cell r="W118">
            <v>1500</v>
          </cell>
          <cell r="AE118">
            <v>0</v>
          </cell>
          <cell r="AN118">
            <v>1500</v>
          </cell>
        </row>
        <row r="119">
          <cell r="O119">
            <v>5</v>
          </cell>
          <cell r="Q119">
            <v>10653</v>
          </cell>
          <cell r="W119">
            <v>10653</v>
          </cell>
          <cell r="AE119">
            <v>0</v>
          </cell>
          <cell r="AN119">
            <v>10500</v>
          </cell>
        </row>
        <row r="120">
          <cell r="O120">
            <v>5</v>
          </cell>
          <cell r="Q120">
            <v>22830.71</v>
          </cell>
          <cell r="W120">
            <v>22830.71</v>
          </cell>
          <cell r="AE120">
            <v>0</v>
          </cell>
          <cell r="AN120">
            <v>22000</v>
          </cell>
        </row>
        <row r="121">
          <cell r="O121">
            <v>5</v>
          </cell>
          <cell r="Q121">
            <v>745.48</v>
          </cell>
          <cell r="W121">
            <v>745.48</v>
          </cell>
          <cell r="AE121">
            <v>0</v>
          </cell>
          <cell r="AN121">
            <v>700</v>
          </cell>
        </row>
        <row r="122">
          <cell r="O122">
            <v>999</v>
          </cell>
          <cell r="Q122">
            <v>694.12</v>
          </cell>
          <cell r="W122" t="str">
            <v/>
          </cell>
          <cell r="AE122" t="str">
            <v/>
          </cell>
          <cell r="AN122" t="str">
            <v/>
          </cell>
        </row>
        <row r="123">
          <cell r="O123">
            <v>5</v>
          </cell>
          <cell r="Q123">
            <v>1438.04</v>
          </cell>
          <cell r="W123">
            <v>1438.04</v>
          </cell>
          <cell r="AE123">
            <v>0</v>
          </cell>
          <cell r="AN123">
            <v>1400</v>
          </cell>
        </row>
        <row r="124">
          <cell r="O124">
            <v>5</v>
          </cell>
          <cell r="Q124">
            <v>5058.6899999999996</v>
          </cell>
          <cell r="W124">
            <v>5058.6899999999996</v>
          </cell>
          <cell r="AE124">
            <v>0</v>
          </cell>
          <cell r="AN124">
            <v>5000</v>
          </cell>
        </row>
        <row r="125">
          <cell r="O125">
            <v>5</v>
          </cell>
          <cell r="Q125">
            <v>1965</v>
          </cell>
          <cell r="W125">
            <v>1965</v>
          </cell>
          <cell r="AE125">
            <v>0</v>
          </cell>
          <cell r="AN125">
            <v>1900</v>
          </cell>
        </row>
        <row r="126">
          <cell r="O126">
            <v>5</v>
          </cell>
          <cell r="Q126">
            <v>606.42999999999995</v>
          </cell>
          <cell r="W126">
            <v>606.42999999999995</v>
          </cell>
          <cell r="AE126">
            <v>0</v>
          </cell>
          <cell r="AN126">
            <v>600</v>
          </cell>
        </row>
        <row r="127">
          <cell r="O127">
            <v>5</v>
          </cell>
          <cell r="Q127">
            <v>8023.51</v>
          </cell>
          <cell r="W127">
            <v>8023.51</v>
          </cell>
          <cell r="AE127">
            <v>0</v>
          </cell>
          <cell r="AN127">
            <v>8000</v>
          </cell>
        </row>
        <row r="128">
          <cell r="O128">
            <v>998</v>
          </cell>
          <cell r="Q128">
            <v>0</v>
          </cell>
          <cell r="W128" t="str">
            <v/>
          </cell>
          <cell r="AE128" t="str">
            <v/>
          </cell>
          <cell r="AN128" t="str">
            <v/>
          </cell>
        </row>
        <row r="129">
          <cell r="O129">
            <v>5</v>
          </cell>
          <cell r="Q129">
            <v>875</v>
          </cell>
          <cell r="W129">
            <v>875</v>
          </cell>
          <cell r="AE129">
            <v>0</v>
          </cell>
          <cell r="AN129">
            <v>850</v>
          </cell>
        </row>
        <row r="130">
          <cell r="O130">
            <v>5</v>
          </cell>
          <cell r="Q130">
            <v>50000</v>
          </cell>
          <cell r="W130">
            <v>50000</v>
          </cell>
          <cell r="AE130">
            <v>0</v>
          </cell>
          <cell r="AN130">
            <v>50000</v>
          </cell>
        </row>
        <row r="131">
          <cell r="O131">
            <v>997</v>
          </cell>
          <cell r="Q131">
            <v>0</v>
          </cell>
          <cell r="W131" t="str">
            <v/>
          </cell>
          <cell r="AE131" t="str">
            <v/>
          </cell>
          <cell r="AN131" t="str">
            <v/>
          </cell>
        </row>
        <row r="132">
          <cell r="O132">
            <v>5</v>
          </cell>
          <cell r="Q132">
            <v>504420</v>
          </cell>
          <cell r="W132">
            <v>557200.78947368427</v>
          </cell>
          <cell r="AE132">
            <v>1114401.5789473685</v>
          </cell>
          <cell r="AN132">
            <v>400000</v>
          </cell>
        </row>
        <row r="133">
          <cell r="O133">
            <v>997</v>
          </cell>
          <cell r="Q133">
            <v>0</v>
          </cell>
          <cell r="W133" t="str">
            <v/>
          </cell>
          <cell r="AE133" t="str">
            <v/>
          </cell>
          <cell r="AN133" t="str">
            <v/>
          </cell>
        </row>
        <row r="134">
          <cell r="O134">
            <v>997</v>
          </cell>
          <cell r="Q134">
            <v>0</v>
          </cell>
          <cell r="W134" t="str">
            <v/>
          </cell>
          <cell r="AE134" t="str">
            <v/>
          </cell>
          <cell r="AN134" t="str">
            <v/>
          </cell>
        </row>
        <row r="135">
          <cell r="O135">
            <v>5</v>
          </cell>
          <cell r="Q135">
            <v>87769</v>
          </cell>
          <cell r="W135">
            <v>96952.84899749374</v>
          </cell>
          <cell r="AE135">
            <v>193905.69799498748</v>
          </cell>
          <cell r="AN135">
            <v>70000</v>
          </cell>
        </row>
        <row r="136">
          <cell r="O136">
            <v>5</v>
          </cell>
          <cell r="Q136">
            <v>80193.03</v>
          </cell>
          <cell r="W136">
            <v>88584.155319548881</v>
          </cell>
          <cell r="AE136">
            <v>177168.31063909776</v>
          </cell>
          <cell r="AN136">
            <v>62500</v>
          </cell>
        </row>
        <row r="137">
          <cell r="O137">
            <v>997</v>
          </cell>
          <cell r="Q137">
            <v>0</v>
          </cell>
          <cell r="W137" t="str">
            <v/>
          </cell>
          <cell r="AE137" t="str">
            <v/>
          </cell>
          <cell r="AN137" t="str">
            <v/>
          </cell>
        </row>
        <row r="138">
          <cell r="O138">
            <v>5</v>
          </cell>
          <cell r="Q138">
            <v>62341.79</v>
          </cell>
          <cell r="W138">
            <v>68865.022412280712</v>
          </cell>
          <cell r="AE138">
            <v>137730.04482456142</v>
          </cell>
          <cell r="AN138">
            <v>49000</v>
          </cell>
        </row>
        <row r="139">
          <cell r="O139">
            <v>997</v>
          </cell>
          <cell r="Q139">
            <v>0</v>
          </cell>
          <cell r="W139" t="str">
            <v/>
          </cell>
          <cell r="AE139" t="str">
            <v/>
          </cell>
          <cell r="AN139" t="str">
            <v/>
          </cell>
        </row>
        <row r="140">
          <cell r="O140">
            <v>5</v>
          </cell>
          <cell r="Q140">
            <v>52644.97</v>
          </cell>
          <cell r="W140">
            <v>58153.560219298255</v>
          </cell>
          <cell r="AE140">
            <v>116307.12043859651</v>
          </cell>
          <cell r="AN140">
            <v>42000</v>
          </cell>
        </row>
        <row r="141">
          <cell r="O141">
            <v>997</v>
          </cell>
          <cell r="Q141">
            <v>0</v>
          </cell>
          <cell r="W141" t="str">
            <v/>
          </cell>
          <cell r="AE141" t="str">
            <v/>
          </cell>
          <cell r="AN141" t="str">
            <v/>
          </cell>
        </row>
        <row r="142">
          <cell r="O142">
            <v>5</v>
          </cell>
          <cell r="Q142">
            <v>44745</v>
          </cell>
          <cell r="W142">
            <v>49426.96428571429</v>
          </cell>
          <cell r="AE142">
            <v>98853.92857142858</v>
          </cell>
          <cell r="AN142">
            <v>35000</v>
          </cell>
        </row>
        <row r="143">
          <cell r="O143">
            <v>5</v>
          </cell>
          <cell r="Q143">
            <v>26753</v>
          </cell>
          <cell r="W143">
            <v>29552.342731829576</v>
          </cell>
          <cell r="AE143">
            <v>59104.685463659152</v>
          </cell>
          <cell r="AN143">
            <v>21000</v>
          </cell>
        </row>
        <row r="144">
          <cell r="O144">
            <v>5</v>
          </cell>
          <cell r="Q144">
            <v>26308.93</v>
          </cell>
          <cell r="W144">
            <v>29061.806760651634</v>
          </cell>
          <cell r="AE144">
            <v>58123.613521303268</v>
          </cell>
          <cell r="AN144">
            <v>21000</v>
          </cell>
        </row>
        <row r="145">
          <cell r="O145">
            <v>5</v>
          </cell>
          <cell r="Q145">
            <v>24535.56</v>
          </cell>
          <cell r="W145">
            <v>27102.877368421057</v>
          </cell>
          <cell r="AE145">
            <v>54205.754736842115</v>
          </cell>
          <cell r="AN145">
            <v>19500</v>
          </cell>
        </row>
        <row r="146">
          <cell r="O146">
            <v>997</v>
          </cell>
          <cell r="Q146">
            <v>0</v>
          </cell>
          <cell r="W146" t="str">
            <v/>
          </cell>
          <cell r="AE146" t="str">
            <v/>
          </cell>
          <cell r="AN146" t="str">
            <v/>
          </cell>
        </row>
        <row r="147">
          <cell r="O147">
            <v>5</v>
          </cell>
          <cell r="Q147">
            <v>21534.95</v>
          </cell>
          <cell r="W147">
            <v>23788.293765664162</v>
          </cell>
          <cell r="AE147">
            <v>47576.587531328325</v>
          </cell>
          <cell r="AN147">
            <v>17000</v>
          </cell>
        </row>
        <row r="148">
          <cell r="O148">
            <v>5</v>
          </cell>
          <cell r="Q148">
            <v>12415.25</v>
          </cell>
          <cell r="W148">
            <v>13714.339442355891</v>
          </cell>
          <cell r="AE148">
            <v>27428.678884711782</v>
          </cell>
          <cell r="AN148">
            <v>9750</v>
          </cell>
        </row>
        <row r="149">
          <cell r="O149">
            <v>5</v>
          </cell>
          <cell r="Q149">
            <v>12410</v>
          </cell>
          <cell r="W149">
            <v>13708.540100250628</v>
          </cell>
          <cell r="AE149">
            <v>27417.080200501256</v>
          </cell>
          <cell r="AN149">
            <v>9750</v>
          </cell>
        </row>
        <row r="150">
          <cell r="O150">
            <v>5</v>
          </cell>
          <cell r="Q150">
            <v>11197.56</v>
          </cell>
          <cell r="W150">
            <v>12369.234511278197</v>
          </cell>
          <cell r="AE150">
            <v>24738.469022556394</v>
          </cell>
          <cell r="AN150">
            <v>8750</v>
          </cell>
        </row>
        <row r="151">
          <cell r="O151">
            <v>5</v>
          </cell>
          <cell r="Q151">
            <v>11123.83</v>
          </cell>
          <cell r="W151">
            <v>12287.789655388473</v>
          </cell>
          <cell r="AE151">
            <v>24575.579310776946</v>
          </cell>
          <cell r="AN151">
            <v>8750</v>
          </cell>
        </row>
        <row r="152">
          <cell r="O152">
            <v>5</v>
          </cell>
          <cell r="Q152">
            <v>11119.18</v>
          </cell>
          <cell r="W152">
            <v>12282.653095238096</v>
          </cell>
          <cell r="AE152">
            <v>24565.306190476193</v>
          </cell>
          <cell r="AN152">
            <v>8750</v>
          </cell>
        </row>
        <row r="153">
          <cell r="O153">
            <v>5</v>
          </cell>
          <cell r="Q153">
            <v>10767.97</v>
          </cell>
          <cell r="W153">
            <v>11894.693677944862</v>
          </cell>
          <cell r="AE153">
            <v>23789.387355889725</v>
          </cell>
          <cell r="AN153">
            <v>8500</v>
          </cell>
        </row>
        <row r="154">
          <cell r="O154">
            <v>5</v>
          </cell>
          <cell r="Q154">
            <v>10707.35</v>
          </cell>
          <cell r="W154">
            <v>11827.730607769425</v>
          </cell>
          <cell r="AE154">
            <v>23655.46121553885</v>
          </cell>
          <cell r="AN154">
            <v>8500</v>
          </cell>
        </row>
        <row r="155">
          <cell r="O155">
            <v>5</v>
          </cell>
          <cell r="Q155">
            <v>10700</v>
          </cell>
          <cell r="W155">
            <v>11819.611528822057</v>
          </cell>
          <cell r="AE155">
            <v>23639.223057644114</v>
          </cell>
          <cell r="AN155">
            <v>8500</v>
          </cell>
        </row>
        <row r="156">
          <cell r="O156">
            <v>5</v>
          </cell>
          <cell r="Q156">
            <v>10700</v>
          </cell>
          <cell r="W156">
            <v>11819.611528822057</v>
          </cell>
          <cell r="AE156">
            <v>23639.223057644114</v>
          </cell>
          <cell r="AN156">
            <v>8500</v>
          </cell>
        </row>
        <row r="157">
          <cell r="O157">
            <v>5</v>
          </cell>
          <cell r="Q157">
            <v>8516.0499999999993</v>
          </cell>
          <cell r="W157">
            <v>9407.1404448621561</v>
          </cell>
          <cell r="AE157">
            <v>18814.280889724312</v>
          </cell>
          <cell r="AN157">
            <v>6750</v>
          </cell>
        </row>
        <row r="158">
          <cell r="O158">
            <v>5</v>
          </cell>
          <cell r="Q158">
            <v>4982.5</v>
          </cell>
          <cell r="W158">
            <v>5503.8518170426069</v>
          </cell>
          <cell r="AE158">
            <v>11007.703634085214</v>
          </cell>
          <cell r="AN158">
            <v>4000</v>
          </cell>
        </row>
        <row r="159">
          <cell r="O159">
            <v>997</v>
          </cell>
          <cell r="Q159">
            <v>0</v>
          </cell>
          <cell r="W159" t="str">
            <v/>
          </cell>
          <cell r="AE159" t="str">
            <v/>
          </cell>
          <cell r="AN159" t="str">
            <v/>
          </cell>
        </row>
        <row r="160">
          <cell r="O160">
            <v>997</v>
          </cell>
          <cell r="Q160">
            <v>0</v>
          </cell>
          <cell r="W160" t="str">
            <v/>
          </cell>
          <cell r="AE160" t="str">
            <v/>
          </cell>
          <cell r="AN160" t="str">
            <v/>
          </cell>
        </row>
        <row r="161">
          <cell r="O161">
            <v>5</v>
          </cell>
          <cell r="Q161">
            <v>4908</v>
          </cell>
          <cell r="W161">
            <v>5421.5563909774446</v>
          </cell>
          <cell r="AE161">
            <v>10843.112781954889</v>
          </cell>
          <cell r="AN161">
            <v>3800</v>
          </cell>
        </row>
        <row r="162">
          <cell r="O162">
            <v>5</v>
          </cell>
          <cell r="Q162">
            <v>3199.87</v>
          </cell>
          <cell r="W162">
            <v>3534.6934899749376</v>
          </cell>
          <cell r="AE162">
            <v>7069.3869799498752</v>
          </cell>
          <cell r="AN162">
            <v>2600</v>
          </cell>
        </row>
        <row r="163">
          <cell r="O163">
            <v>5</v>
          </cell>
          <cell r="Q163">
            <v>2363.23</v>
          </cell>
          <cell r="W163">
            <v>2610.5103320802009</v>
          </cell>
          <cell r="AE163">
            <v>5221.0206641604018</v>
          </cell>
          <cell r="AN163">
            <v>1900</v>
          </cell>
        </row>
        <row r="164">
          <cell r="O164">
            <v>5</v>
          </cell>
          <cell r="Q164">
            <v>1800</v>
          </cell>
          <cell r="W164">
            <v>1988.3458646616543</v>
          </cell>
          <cell r="AE164">
            <v>3976.6917293233087</v>
          </cell>
          <cell r="AN164">
            <v>1400</v>
          </cell>
        </row>
        <row r="165">
          <cell r="O165">
            <v>5</v>
          </cell>
          <cell r="Q165">
            <v>1500</v>
          </cell>
          <cell r="W165">
            <v>1656.9548872180453</v>
          </cell>
          <cell r="AE165">
            <v>3313.9097744360906</v>
          </cell>
          <cell r="AN165">
            <v>1200</v>
          </cell>
        </row>
        <row r="166">
          <cell r="O166">
            <v>5</v>
          </cell>
          <cell r="Q166">
            <v>295.3</v>
          </cell>
          <cell r="W166">
            <v>326.19918546365921</v>
          </cell>
          <cell r="AE166">
            <v>652.39837092731841</v>
          </cell>
          <cell r="AN166">
            <v>250</v>
          </cell>
        </row>
        <row r="167">
          <cell r="O167">
            <v>5</v>
          </cell>
          <cell r="Q167">
            <v>11520</v>
          </cell>
          <cell r="W167">
            <v>11975.094339622643</v>
          </cell>
          <cell r="AE167">
            <v>11975.094339622643</v>
          </cell>
          <cell r="AN167">
            <v>10000</v>
          </cell>
        </row>
        <row r="168">
          <cell r="O168">
            <v>5</v>
          </cell>
          <cell r="Q168">
            <v>3725.44</v>
          </cell>
          <cell r="W168">
            <v>3872.6124528301893</v>
          </cell>
          <cell r="AE168">
            <v>3872.6124528301893</v>
          </cell>
          <cell r="AN168">
            <v>3200</v>
          </cell>
        </row>
        <row r="169">
          <cell r="O169">
            <v>5</v>
          </cell>
          <cell r="Q169">
            <v>4712.62</v>
          </cell>
          <cell r="W169">
            <v>4898.7907193396231</v>
          </cell>
          <cell r="AE169">
            <v>4898.7907193396231</v>
          </cell>
          <cell r="AN169">
            <v>4000</v>
          </cell>
        </row>
        <row r="170">
          <cell r="O170">
            <v>5</v>
          </cell>
          <cell r="Q170">
            <v>9322</v>
          </cell>
          <cell r="W170">
            <v>9690.2629716981155</v>
          </cell>
          <cell r="AE170">
            <v>9690.2629716981155</v>
          </cell>
          <cell r="AN170">
            <v>8000</v>
          </cell>
        </row>
        <row r="171">
          <cell r="O171">
            <v>5</v>
          </cell>
          <cell r="Q171">
            <v>2341.94</v>
          </cell>
          <cell r="W171">
            <v>2434.4576768867928</v>
          </cell>
          <cell r="AE171">
            <v>2434.4576768867928</v>
          </cell>
          <cell r="AN171">
            <v>2000</v>
          </cell>
        </row>
        <row r="172">
          <cell r="O172">
            <v>5</v>
          </cell>
          <cell r="Q172">
            <v>903.99</v>
          </cell>
          <cell r="W172">
            <v>903.99</v>
          </cell>
          <cell r="AE172">
            <v>0</v>
          </cell>
          <cell r="AN172">
            <v>900</v>
          </cell>
        </row>
        <row r="173">
          <cell r="O173">
            <v>5</v>
          </cell>
          <cell r="Q173">
            <v>177.67</v>
          </cell>
          <cell r="W173">
            <v>177.67</v>
          </cell>
          <cell r="AE173">
            <v>0</v>
          </cell>
          <cell r="AN173">
            <v>150</v>
          </cell>
        </row>
        <row r="174">
          <cell r="O174">
            <v>5</v>
          </cell>
          <cell r="Q174">
            <v>399.36</v>
          </cell>
          <cell r="W174">
            <v>399.36</v>
          </cell>
          <cell r="AE174">
            <v>0</v>
          </cell>
          <cell r="AN174">
            <v>350</v>
          </cell>
        </row>
        <row r="175">
          <cell r="O175">
            <v>5</v>
          </cell>
          <cell r="Q175">
            <v>676.86</v>
          </cell>
          <cell r="W175">
            <v>676.86</v>
          </cell>
          <cell r="AE175">
            <v>0</v>
          </cell>
          <cell r="AN175">
            <v>650</v>
          </cell>
        </row>
        <row r="176">
          <cell r="O176">
            <v>5</v>
          </cell>
          <cell r="Q176">
            <v>250</v>
          </cell>
          <cell r="W176">
            <v>250</v>
          </cell>
          <cell r="AE176">
            <v>0</v>
          </cell>
          <cell r="AN176">
            <v>250</v>
          </cell>
        </row>
        <row r="177">
          <cell r="O177">
            <v>5</v>
          </cell>
          <cell r="Q177">
            <v>439.04</v>
          </cell>
          <cell r="W177">
            <v>439.04</v>
          </cell>
          <cell r="AE177">
            <v>0</v>
          </cell>
          <cell r="AN177">
            <v>400</v>
          </cell>
        </row>
        <row r="178">
          <cell r="O178">
            <v>5</v>
          </cell>
          <cell r="Q178">
            <v>145.63999999999999</v>
          </cell>
          <cell r="W178">
            <v>145.63999999999999</v>
          </cell>
          <cell r="AE178">
            <v>0</v>
          </cell>
          <cell r="AN178">
            <v>100</v>
          </cell>
        </row>
        <row r="179">
          <cell r="O179">
            <v>5</v>
          </cell>
          <cell r="Q179">
            <v>5325</v>
          </cell>
          <cell r="W179">
            <v>5325</v>
          </cell>
          <cell r="AE179">
            <v>0</v>
          </cell>
          <cell r="AN179">
            <v>5250</v>
          </cell>
        </row>
        <row r="180">
          <cell r="O180">
            <v>5</v>
          </cell>
          <cell r="Q180">
            <v>1252</v>
          </cell>
          <cell r="W180">
            <v>1252</v>
          </cell>
          <cell r="AE180">
            <v>0</v>
          </cell>
          <cell r="AN180">
            <v>1200</v>
          </cell>
        </row>
        <row r="181">
          <cell r="O181">
            <v>5</v>
          </cell>
          <cell r="Q181">
            <v>446.59</v>
          </cell>
          <cell r="W181">
            <v>446.59</v>
          </cell>
          <cell r="AE181">
            <v>0</v>
          </cell>
          <cell r="AN181">
            <v>400</v>
          </cell>
        </row>
        <row r="182">
          <cell r="O182">
            <v>5</v>
          </cell>
          <cell r="Q182">
            <v>1228.29</v>
          </cell>
          <cell r="W182">
            <v>1228.29</v>
          </cell>
          <cell r="AE182">
            <v>0</v>
          </cell>
          <cell r="AN182">
            <v>1200</v>
          </cell>
        </row>
        <row r="183">
          <cell r="O183">
            <v>5</v>
          </cell>
          <cell r="Q183">
            <v>4065.43</v>
          </cell>
          <cell r="W183">
            <v>4065.43</v>
          </cell>
          <cell r="AE183">
            <v>0</v>
          </cell>
          <cell r="AN183">
            <v>4000</v>
          </cell>
        </row>
        <row r="184">
          <cell r="O184">
            <v>5</v>
          </cell>
          <cell r="Q184">
            <v>6938</v>
          </cell>
          <cell r="W184">
            <v>6938</v>
          </cell>
          <cell r="AE184">
            <v>0</v>
          </cell>
          <cell r="AN184">
            <v>6750</v>
          </cell>
        </row>
        <row r="185">
          <cell r="O185">
            <v>5</v>
          </cell>
          <cell r="Q185">
            <v>311.89</v>
          </cell>
          <cell r="W185">
            <v>311.89</v>
          </cell>
          <cell r="AE185">
            <v>0</v>
          </cell>
          <cell r="AN185">
            <v>300</v>
          </cell>
        </row>
        <row r="186">
          <cell r="O186">
            <v>5</v>
          </cell>
          <cell r="Q186">
            <v>750</v>
          </cell>
          <cell r="W186">
            <v>750</v>
          </cell>
          <cell r="AE186">
            <v>0</v>
          </cell>
          <cell r="AN186">
            <v>750</v>
          </cell>
        </row>
        <row r="187">
          <cell r="O187">
            <v>5</v>
          </cell>
          <cell r="Q187">
            <v>5875.38</v>
          </cell>
          <cell r="W187">
            <v>5875.38</v>
          </cell>
          <cell r="AE187">
            <v>0</v>
          </cell>
          <cell r="AN187">
            <v>5750</v>
          </cell>
        </row>
        <row r="188">
          <cell r="O188">
            <v>5</v>
          </cell>
          <cell r="Q188">
            <v>7853.51</v>
          </cell>
          <cell r="W188">
            <v>7853.51</v>
          </cell>
          <cell r="AE188">
            <v>0</v>
          </cell>
          <cell r="AN188">
            <v>7750</v>
          </cell>
        </row>
        <row r="189">
          <cell r="O189">
            <v>5</v>
          </cell>
          <cell r="Q189">
            <v>13255.91</v>
          </cell>
          <cell r="W189">
            <v>13255.91</v>
          </cell>
          <cell r="AE189">
            <v>0</v>
          </cell>
          <cell r="AN189">
            <v>13000</v>
          </cell>
        </row>
        <row r="190">
          <cell r="O190">
            <v>5</v>
          </cell>
          <cell r="Q190">
            <v>268.18</v>
          </cell>
          <cell r="W190">
            <v>268.18</v>
          </cell>
          <cell r="AE190">
            <v>0</v>
          </cell>
          <cell r="AN190">
            <v>250</v>
          </cell>
        </row>
        <row r="191">
          <cell r="O191">
            <v>5</v>
          </cell>
          <cell r="Q191">
            <v>1500</v>
          </cell>
          <cell r="W191">
            <v>1500</v>
          </cell>
          <cell r="AE191">
            <v>0</v>
          </cell>
          <cell r="AN191">
            <v>1500</v>
          </cell>
        </row>
        <row r="192">
          <cell r="O192">
            <v>5</v>
          </cell>
          <cell r="Q192">
            <v>4001.76</v>
          </cell>
          <cell r="W192">
            <v>4001.76</v>
          </cell>
          <cell r="AE192">
            <v>0</v>
          </cell>
          <cell r="AN192">
            <v>4000</v>
          </cell>
        </row>
        <row r="193">
          <cell r="O193">
            <v>5</v>
          </cell>
          <cell r="Q193">
            <v>4757.63</v>
          </cell>
          <cell r="W193">
            <v>4757.63</v>
          </cell>
          <cell r="AE193">
            <v>0</v>
          </cell>
          <cell r="AN193">
            <v>4600</v>
          </cell>
        </row>
        <row r="194">
          <cell r="O194">
            <v>5</v>
          </cell>
          <cell r="Q194">
            <v>10767.38</v>
          </cell>
          <cell r="W194">
            <v>10767.38</v>
          </cell>
          <cell r="AE194">
            <v>0</v>
          </cell>
          <cell r="AN194">
            <v>10500</v>
          </cell>
        </row>
        <row r="195">
          <cell r="O195">
            <v>5</v>
          </cell>
          <cell r="Q195">
            <v>4500</v>
          </cell>
          <cell r="W195">
            <v>4500</v>
          </cell>
          <cell r="AE195">
            <v>0</v>
          </cell>
          <cell r="AN195">
            <v>4400</v>
          </cell>
        </row>
        <row r="196">
          <cell r="O196">
            <v>5</v>
          </cell>
          <cell r="Q196">
            <v>17.559999999999999</v>
          </cell>
          <cell r="W196">
            <v>17.559999999999999</v>
          </cell>
          <cell r="AE196">
            <v>0</v>
          </cell>
          <cell r="AN196">
            <v>15</v>
          </cell>
        </row>
        <row r="197">
          <cell r="O197">
            <v>5</v>
          </cell>
          <cell r="Q197">
            <v>5.81</v>
          </cell>
          <cell r="W197">
            <v>5.81</v>
          </cell>
          <cell r="AE197">
            <v>0</v>
          </cell>
          <cell r="AN197">
            <v>0</v>
          </cell>
        </row>
        <row r="198">
          <cell r="O198">
            <v>5</v>
          </cell>
          <cell r="Q198">
            <v>2000</v>
          </cell>
          <cell r="W198">
            <v>2000</v>
          </cell>
          <cell r="AE198">
            <v>0</v>
          </cell>
          <cell r="AN198">
            <v>2000</v>
          </cell>
        </row>
        <row r="199">
          <cell r="O199">
            <v>5</v>
          </cell>
          <cell r="Q199">
            <v>7105.62</v>
          </cell>
          <cell r="W199">
            <v>7105.62</v>
          </cell>
          <cell r="AE199">
            <v>0</v>
          </cell>
          <cell r="AN199">
            <v>7000</v>
          </cell>
        </row>
        <row r="200">
          <cell r="O200">
            <v>5</v>
          </cell>
          <cell r="Q200">
            <v>13255.91</v>
          </cell>
          <cell r="W200">
            <v>13255.91</v>
          </cell>
          <cell r="AE200">
            <v>0</v>
          </cell>
          <cell r="AN200">
            <v>13000</v>
          </cell>
        </row>
        <row r="201">
          <cell r="O201">
            <v>5</v>
          </cell>
          <cell r="Q201">
            <v>3661.76</v>
          </cell>
          <cell r="W201">
            <v>3661.76</v>
          </cell>
          <cell r="AE201">
            <v>0</v>
          </cell>
          <cell r="AN201">
            <v>3600</v>
          </cell>
        </row>
        <row r="202">
          <cell r="O202">
            <v>5</v>
          </cell>
          <cell r="Q202">
            <v>7853.51</v>
          </cell>
          <cell r="W202">
            <v>7853.51</v>
          </cell>
          <cell r="AE202">
            <v>0</v>
          </cell>
          <cell r="AN202">
            <v>7750</v>
          </cell>
        </row>
        <row r="203">
          <cell r="O203">
            <v>5</v>
          </cell>
          <cell r="Q203">
            <v>1922.24</v>
          </cell>
          <cell r="W203">
            <v>1922.24</v>
          </cell>
          <cell r="AE203">
            <v>0</v>
          </cell>
          <cell r="AN203">
            <v>1900</v>
          </cell>
        </row>
        <row r="204">
          <cell r="O204">
            <v>5</v>
          </cell>
          <cell r="Q204">
            <v>2835.37</v>
          </cell>
          <cell r="W204">
            <v>2835.37</v>
          </cell>
          <cell r="AE204">
            <v>0</v>
          </cell>
          <cell r="AN204">
            <v>2800</v>
          </cell>
        </row>
        <row r="205">
          <cell r="O205">
            <v>5</v>
          </cell>
          <cell r="Q205">
            <v>2496.2399999999998</v>
          </cell>
          <cell r="W205">
            <v>2496.2399999999998</v>
          </cell>
          <cell r="AE205">
            <v>0</v>
          </cell>
          <cell r="AN205">
            <v>2400</v>
          </cell>
        </row>
        <row r="206">
          <cell r="O206">
            <v>5</v>
          </cell>
          <cell r="Q206">
            <v>5875.38</v>
          </cell>
          <cell r="W206">
            <v>5875.38</v>
          </cell>
          <cell r="AE206">
            <v>0</v>
          </cell>
          <cell r="AN206">
            <v>5750</v>
          </cell>
        </row>
        <row r="207">
          <cell r="O207">
            <v>5</v>
          </cell>
          <cell r="Q207">
            <v>1505.55</v>
          </cell>
          <cell r="W207">
            <v>1505.55</v>
          </cell>
          <cell r="AE207">
            <v>0</v>
          </cell>
          <cell r="AN207">
            <v>1500</v>
          </cell>
        </row>
        <row r="208">
          <cell r="O208">
            <v>5</v>
          </cell>
          <cell r="Q208">
            <v>7995</v>
          </cell>
          <cell r="W208">
            <v>7995</v>
          </cell>
          <cell r="AE208">
            <v>0</v>
          </cell>
          <cell r="AN208">
            <v>7750</v>
          </cell>
        </row>
        <row r="209">
          <cell r="O209">
            <v>5</v>
          </cell>
          <cell r="Q209">
            <v>659.59</v>
          </cell>
          <cell r="W209">
            <v>659.59</v>
          </cell>
          <cell r="AE209">
            <v>0</v>
          </cell>
          <cell r="AN209">
            <v>650</v>
          </cell>
        </row>
        <row r="210">
          <cell r="O210">
            <v>5</v>
          </cell>
          <cell r="Q210">
            <v>3739.67</v>
          </cell>
          <cell r="W210">
            <v>3739.67</v>
          </cell>
          <cell r="AE210">
            <v>0</v>
          </cell>
          <cell r="AN210">
            <v>3600</v>
          </cell>
        </row>
        <row r="211">
          <cell r="O211">
            <v>5</v>
          </cell>
          <cell r="Q211">
            <v>1026.49</v>
          </cell>
          <cell r="W211">
            <v>1026.49</v>
          </cell>
          <cell r="AE211">
            <v>0</v>
          </cell>
          <cell r="AN211">
            <v>1000</v>
          </cell>
        </row>
        <row r="212">
          <cell r="O212">
            <v>5</v>
          </cell>
          <cell r="Q212">
            <v>5844</v>
          </cell>
          <cell r="W212">
            <v>5844</v>
          </cell>
          <cell r="AE212">
            <v>0</v>
          </cell>
          <cell r="AN212">
            <v>5750</v>
          </cell>
        </row>
        <row r="213">
          <cell r="O213">
            <v>5</v>
          </cell>
          <cell r="Q213">
            <v>28884</v>
          </cell>
          <cell r="W213">
            <v>28884</v>
          </cell>
          <cell r="AE213">
            <v>0</v>
          </cell>
          <cell r="AN213">
            <v>28000</v>
          </cell>
        </row>
        <row r="214">
          <cell r="O214">
            <v>5</v>
          </cell>
          <cell r="Q214">
            <v>326.22000000000003</v>
          </cell>
          <cell r="W214">
            <v>326.22000000000003</v>
          </cell>
          <cell r="AE214">
            <v>0</v>
          </cell>
          <cell r="AN214">
            <v>300</v>
          </cell>
        </row>
        <row r="215">
          <cell r="O215">
            <v>5</v>
          </cell>
          <cell r="Q215">
            <v>65750</v>
          </cell>
          <cell r="W215">
            <v>65750</v>
          </cell>
          <cell r="AE215">
            <v>0</v>
          </cell>
          <cell r="AN215">
            <v>65000</v>
          </cell>
        </row>
        <row r="216">
          <cell r="O216">
            <v>5</v>
          </cell>
          <cell r="Q216">
            <v>4196.8</v>
          </cell>
          <cell r="W216">
            <v>4196.8</v>
          </cell>
          <cell r="AE216">
            <v>0</v>
          </cell>
          <cell r="AN216">
            <v>4000</v>
          </cell>
        </row>
        <row r="217">
          <cell r="O217">
            <v>5</v>
          </cell>
          <cell r="Q217">
            <v>500</v>
          </cell>
          <cell r="W217">
            <v>500</v>
          </cell>
          <cell r="AE217">
            <v>0</v>
          </cell>
          <cell r="AN217">
            <v>500</v>
          </cell>
        </row>
        <row r="218">
          <cell r="O218">
            <v>5</v>
          </cell>
          <cell r="Q218">
            <v>29733</v>
          </cell>
          <cell r="W218">
            <v>29733</v>
          </cell>
          <cell r="AE218">
            <v>0</v>
          </cell>
          <cell r="AN218">
            <v>29000</v>
          </cell>
        </row>
        <row r="219">
          <cell r="O219">
            <v>5</v>
          </cell>
          <cell r="Q219">
            <v>13781</v>
          </cell>
          <cell r="W219">
            <v>13781</v>
          </cell>
          <cell r="AE219">
            <v>0</v>
          </cell>
          <cell r="AN219">
            <v>13500</v>
          </cell>
        </row>
        <row r="220">
          <cell r="O220">
            <v>5</v>
          </cell>
          <cell r="Q220">
            <v>2566</v>
          </cell>
          <cell r="W220">
            <v>2566</v>
          </cell>
          <cell r="AE220">
            <v>0</v>
          </cell>
          <cell r="AN220">
            <v>2400</v>
          </cell>
        </row>
        <row r="221">
          <cell r="O221">
            <v>5</v>
          </cell>
          <cell r="Q221">
            <v>400</v>
          </cell>
          <cell r="W221">
            <v>400</v>
          </cell>
          <cell r="AE221">
            <v>0</v>
          </cell>
          <cell r="AN221">
            <v>400</v>
          </cell>
        </row>
        <row r="222">
          <cell r="O222">
            <v>5</v>
          </cell>
          <cell r="Q222">
            <v>400</v>
          </cell>
          <cell r="W222">
            <v>400</v>
          </cell>
          <cell r="AE222">
            <v>0</v>
          </cell>
          <cell r="AN222">
            <v>400</v>
          </cell>
        </row>
        <row r="223">
          <cell r="O223">
            <v>5</v>
          </cell>
          <cell r="Q223">
            <v>750</v>
          </cell>
          <cell r="W223">
            <v>750</v>
          </cell>
          <cell r="AE223">
            <v>0</v>
          </cell>
          <cell r="AN223">
            <v>750</v>
          </cell>
        </row>
        <row r="224">
          <cell r="O224">
            <v>5</v>
          </cell>
          <cell r="Q224">
            <v>3580</v>
          </cell>
          <cell r="W224">
            <v>3580</v>
          </cell>
          <cell r="AE224">
            <v>0</v>
          </cell>
          <cell r="AN224">
            <v>3400</v>
          </cell>
        </row>
        <row r="225">
          <cell r="O225">
            <v>5</v>
          </cell>
          <cell r="Q225">
            <v>8538</v>
          </cell>
          <cell r="W225">
            <v>8538</v>
          </cell>
          <cell r="AE225">
            <v>0</v>
          </cell>
          <cell r="AN225">
            <v>8500</v>
          </cell>
        </row>
        <row r="226">
          <cell r="O226">
            <v>5</v>
          </cell>
          <cell r="Q226">
            <v>2000</v>
          </cell>
          <cell r="W226">
            <v>2000</v>
          </cell>
          <cell r="AE226">
            <v>0</v>
          </cell>
          <cell r="AN226">
            <v>2000</v>
          </cell>
        </row>
        <row r="227">
          <cell r="O227">
            <v>5</v>
          </cell>
          <cell r="Q227">
            <v>31.44</v>
          </cell>
          <cell r="W227">
            <v>31.44</v>
          </cell>
          <cell r="AE227">
            <v>0</v>
          </cell>
          <cell r="AN227">
            <v>30</v>
          </cell>
        </row>
        <row r="228">
          <cell r="O228">
            <v>5</v>
          </cell>
          <cell r="Q228">
            <v>7850</v>
          </cell>
          <cell r="W228">
            <v>7850</v>
          </cell>
          <cell r="AE228">
            <v>0</v>
          </cell>
          <cell r="AN228">
            <v>7750</v>
          </cell>
        </row>
        <row r="229">
          <cell r="O229">
            <v>5</v>
          </cell>
          <cell r="Q229">
            <v>808</v>
          </cell>
          <cell r="W229">
            <v>808</v>
          </cell>
          <cell r="AE229">
            <v>0</v>
          </cell>
          <cell r="AN229">
            <v>800</v>
          </cell>
        </row>
        <row r="230">
          <cell r="O230">
            <v>5</v>
          </cell>
          <cell r="Q230">
            <v>500</v>
          </cell>
          <cell r="W230">
            <v>500</v>
          </cell>
          <cell r="AE230">
            <v>0</v>
          </cell>
          <cell r="AN230">
            <v>500</v>
          </cell>
        </row>
        <row r="231">
          <cell r="O231">
            <v>5</v>
          </cell>
          <cell r="Q231">
            <v>2000</v>
          </cell>
          <cell r="W231">
            <v>2000</v>
          </cell>
          <cell r="AE231">
            <v>0</v>
          </cell>
          <cell r="AN231">
            <v>2000</v>
          </cell>
        </row>
        <row r="232">
          <cell r="O232">
            <v>5</v>
          </cell>
          <cell r="Q232">
            <v>78.540000000000006</v>
          </cell>
          <cell r="W232">
            <v>78.540000000000006</v>
          </cell>
          <cell r="AE232">
            <v>0</v>
          </cell>
          <cell r="AN232">
            <v>70</v>
          </cell>
        </row>
        <row r="233">
          <cell r="O233">
            <v>5</v>
          </cell>
          <cell r="Q233">
            <v>6520</v>
          </cell>
          <cell r="W233">
            <v>6520</v>
          </cell>
          <cell r="AE233">
            <v>0</v>
          </cell>
          <cell r="AN233">
            <v>6500</v>
          </cell>
        </row>
        <row r="234">
          <cell r="O234">
            <v>5</v>
          </cell>
          <cell r="Q234">
            <v>400</v>
          </cell>
          <cell r="W234">
            <v>400</v>
          </cell>
          <cell r="AE234">
            <v>0</v>
          </cell>
          <cell r="AN234">
            <v>400</v>
          </cell>
        </row>
        <row r="235">
          <cell r="O235">
            <v>5</v>
          </cell>
          <cell r="Q235">
            <v>400</v>
          </cell>
          <cell r="W235">
            <v>400</v>
          </cell>
          <cell r="AE235">
            <v>0</v>
          </cell>
          <cell r="AN235">
            <v>400</v>
          </cell>
        </row>
        <row r="236">
          <cell r="O236">
            <v>5</v>
          </cell>
          <cell r="Q236">
            <v>750</v>
          </cell>
          <cell r="W236">
            <v>750</v>
          </cell>
          <cell r="AE236">
            <v>0</v>
          </cell>
          <cell r="AN236">
            <v>750</v>
          </cell>
        </row>
        <row r="237">
          <cell r="O237">
            <v>5</v>
          </cell>
          <cell r="Q237">
            <v>2440.52</v>
          </cell>
          <cell r="W237">
            <v>2440.52</v>
          </cell>
          <cell r="AE237">
            <v>0</v>
          </cell>
          <cell r="AN237">
            <v>2400</v>
          </cell>
        </row>
        <row r="238">
          <cell r="O238">
            <v>5</v>
          </cell>
          <cell r="Q238">
            <v>77480</v>
          </cell>
          <cell r="W238">
            <v>77480</v>
          </cell>
          <cell r="AE238">
            <v>0</v>
          </cell>
          <cell r="AN238">
            <v>75000</v>
          </cell>
        </row>
        <row r="239">
          <cell r="O239">
            <v>5</v>
          </cell>
          <cell r="Q239">
            <v>1852.5</v>
          </cell>
          <cell r="W239">
            <v>1852.5</v>
          </cell>
          <cell r="AE239">
            <v>0</v>
          </cell>
          <cell r="AN239">
            <v>1800</v>
          </cell>
        </row>
        <row r="240">
          <cell r="O240">
            <v>5</v>
          </cell>
          <cell r="Q240">
            <v>450</v>
          </cell>
          <cell r="W240">
            <v>450</v>
          </cell>
          <cell r="AE240">
            <v>0</v>
          </cell>
          <cell r="AN240">
            <v>450</v>
          </cell>
        </row>
        <row r="241">
          <cell r="O241">
            <v>5</v>
          </cell>
          <cell r="Q241">
            <v>462.08</v>
          </cell>
          <cell r="W241">
            <v>462.08</v>
          </cell>
          <cell r="AE241">
            <v>0</v>
          </cell>
          <cell r="AN241">
            <v>450</v>
          </cell>
        </row>
        <row r="242">
          <cell r="O242">
            <v>5</v>
          </cell>
          <cell r="Q242">
            <v>94.2</v>
          </cell>
          <cell r="W242">
            <v>94.2</v>
          </cell>
          <cell r="AE242">
            <v>0</v>
          </cell>
          <cell r="AN242">
            <v>90</v>
          </cell>
        </row>
        <row r="243">
          <cell r="O243">
            <v>5</v>
          </cell>
          <cell r="Q243">
            <v>207</v>
          </cell>
          <cell r="W243">
            <v>207</v>
          </cell>
          <cell r="AE243">
            <v>0</v>
          </cell>
          <cell r="AN243">
            <v>200</v>
          </cell>
        </row>
        <row r="244">
          <cell r="O244">
            <v>5</v>
          </cell>
          <cell r="Q244">
            <v>965.76</v>
          </cell>
          <cell r="W244">
            <v>965.76</v>
          </cell>
          <cell r="AE244">
            <v>0</v>
          </cell>
          <cell r="AN244">
            <v>950</v>
          </cell>
        </row>
        <row r="245">
          <cell r="O245">
            <v>5</v>
          </cell>
          <cell r="Q245">
            <v>2099.46</v>
          </cell>
          <cell r="W245">
            <v>2099.46</v>
          </cell>
          <cell r="AE245">
            <v>0</v>
          </cell>
          <cell r="AN245">
            <v>2000</v>
          </cell>
        </row>
        <row r="246">
          <cell r="O246">
            <v>5</v>
          </cell>
          <cell r="Q246">
            <v>2689.9</v>
          </cell>
          <cell r="W246">
            <v>2689.9</v>
          </cell>
          <cell r="AE246">
            <v>0</v>
          </cell>
          <cell r="AN246">
            <v>2600</v>
          </cell>
        </row>
        <row r="247">
          <cell r="O247">
            <v>5</v>
          </cell>
          <cell r="Q247">
            <v>2164.64</v>
          </cell>
          <cell r="W247">
            <v>2164.64</v>
          </cell>
          <cell r="AE247">
            <v>0</v>
          </cell>
          <cell r="AN247">
            <v>2100</v>
          </cell>
        </row>
        <row r="248">
          <cell r="O248">
            <v>5</v>
          </cell>
          <cell r="Q248">
            <v>563.47</v>
          </cell>
          <cell r="W248">
            <v>563.47</v>
          </cell>
          <cell r="AE248">
            <v>0</v>
          </cell>
          <cell r="AN248">
            <v>550</v>
          </cell>
        </row>
        <row r="249">
          <cell r="O249">
            <v>5</v>
          </cell>
          <cell r="Q249">
            <v>3496.5</v>
          </cell>
          <cell r="W249">
            <v>3496.5</v>
          </cell>
          <cell r="AE249">
            <v>0</v>
          </cell>
          <cell r="AN249">
            <v>3400</v>
          </cell>
        </row>
        <row r="250">
          <cell r="O250">
            <v>5</v>
          </cell>
          <cell r="Q250">
            <v>52.92</v>
          </cell>
          <cell r="W250">
            <v>52.92</v>
          </cell>
          <cell r="AE250">
            <v>0</v>
          </cell>
          <cell r="AN250">
            <v>50</v>
          </cell>
        </row>
        <row r="251">
          <cell r="O251">
            <v>5</v>
          </cell>
          <cell r="Q251">
            <v>3863.19</v>
          </cell>
          <cell r="W251">
            <v>3863.19</v>
          </cell>
          <cell r="AE251">
            <v>0</v>
          </cell>
          <cell r="AN251">
            <v>3800</v>
          </cell>
        </row>
        <row r="252">
          <cell r="O252">
            <v>5</v>
          </cell>
          <cell r="Q252">
            <v>830.72</v>
          </cell>
          <cell r="W252">
            <v>830.72</v>
          </cell>
          <cell r="AE252">
            <v>0</v>
          </cell>
          <cell r="AN252">
            <v>800</v>
          </cell>
        </row>
        <row r="253">
          <cell r="O253">
            <v>5</v>
          </cell>
          <cell r="Q253">
            <v>295.45999999999998</v>
          </cell>
          <cell r="W253">
            <v>295.45999999999998</v>
          </cell>
          <cell r="AE253">
            <v>0</v>
          </cell>
          <cell r="AN253">
            <v>250</v>
          </cell>
        </row>
        <row r="254">
          <cell r="O254">
            <v>5</v>
          </cell>
          <cell r="Q254">
            <v>517.5</v>
          </cell>
          <cell r="W254">
            <v>517.5</v>
          </cell>
          <cell r="AE254">
            <v>0</v>
          </cell>
          <cell r="AN254">
            <v>500</v>
          </cell>
        </row>
        <row r="255">
          <cell r="O255">
            <v>5</v>
          </cell>
          <cell r="Q255">
            <v>2010</v>
          </cell>
          <cell r="W255">
            <v>2010</v>
          </cell>
          <cell r="AE255">
            <v>0</v>
          </cell>
          <cell r="AN255">
            <v>2000</v>
          </cell>
        </row>
        <row r="256">
          <cell r="O256">
            <v>5</v>
          </cell>
          <cell r="Q256">
            <v>1865.92</v>
          </cell>
          <cell r="W256">
            <v>1865.92</v>
          </cell>
          <cell r="AE256">
            <v>0</v>
          </cell>
          <cell r="AN256">
            <v>1800</v>
          </cell>
        </row>
        <row r="257">
          <cell r="O257">
            <v>5</v>
          </cell>
          <cell r="Q257">
            <v>1994</v>
          </cell>
          <cell r="W257">
            <v>2072.7724056603774</v>
          </cell>
          <cell r="AE257">
            <v>2072.7724056603774</v>
          </cell>
          <cell r="AN257">
            <v>1700</v>
          </cell>
        </row>
        <row r="258">
          <cell r="O258">
            <v>5</v>
          </cell>
          <cell r="Q258">
            <v>10895.34</v>
          </cell>
          <cell r="W258">
            <v>11325.75732311321</v>
          </cell>
          <cell r="AE258">
            <v>11325.75732311321</v>
          </cell>
          <cell r="AN258">
            <v>9500</v>
          </cell>
        </row>
        <row r="259">
          <cell r="O259">
            <v>997</v>
          </cell>
          <cell r="Q259">
            <v>0</v>
          </cell>
          <cell r="W259" t="str">
            <v/>
          </cell>
          <cell r="AE259" t="str">
            <v/>
          </cell>
          <cell r="AN259" t="str">
            <v/>
          </cell>
        </row>
        <row r="260">
          <cell r="O260">
            <v>5</v>
          </cell>
          <cell r="Q260">
            <v>72535.69</v>
          </cell>
          <cell r="W260">
            <v>75401.191904481151</v>
          </cell>
          <cell r="AE260">
            <v>75401.191904481151</v>
          </cell>
          <cell r="AN260">
            <v>62500</v>
          </cell>
        </row>
        <row r="261">
          <cell r="O261">
            <v>5</v>
          </cell>
          <cell r="Q261">
            <v>86744.94</v>
          </cell>
          <cell r="W261">
            <v>90171.774304245293</v>
          </cell>
          <cell r="AE261">
            <v>90171.774304245293</v>
          </cell>
          <cell r="AN261">
            <v>75000</v>
          </cell>
        </row>
        <row r="262">
          <cell r="O262">
            <v>5</v>
          </cell>
          <cell r="Q262">
            <v>5439.13</v>
          </cell>
          <cell r="W262">
            <v>5654.0012912735856</v>
          </cell>
          <cell r="AE262">
            <v>5654.0012912735856</v>
          </cell>
          <cell r="AN262">
            <v>4800</v>
          </cell>
        </row>
        <row r="263">
          <cell r="O263">
            <v>5</v>
          </cell>
          <cell r="Q263">
            <v>1268.18</v>
          </cell>
          <cell r="W263">
            <v>1318.2790919811323</v>
          </cell>
          <cell r="AE263">
            <v>1318.2790919811323</v>
          </cell>
          <cell r="AN263">
            <v>1100</v>
          </cell>
        </row>
        <row r="264">
          <cell r="O264">
            <v>5</v>
          </cell>
          <cell r="Q264">
            <v>4663</v>
          </cell>
          <cell r="W264">
            <v>4847.2104952830196</v>
          </cell>
          <cell r="AE264">
            <v>4847.2104952830196</v>
          </cell>
          <cell r="AN264">
            <v>4000</v>
          </cell>
        </row>
        <row r="265">
          <cell r="O265">
            <v>5</v>
          </cell>
          <cell r="Q265">
            <v>23582.080000000002</v>
          </cell>
          <cell r="W265">
            <v>24513.683396226421</v>
          </cell>
          <cell r="AE265">
            <v>24513.683396226421</v>
          </cell>
          <cell r="AN265">
            <v>20000</v>
          </cell>
        </row>
        <row r="266">
          <cell r="O266">
            <v>5</v>
          </cell>
          <cell r="Q266">
            <v>15390</v>
          </cell>
          <cell r="W266">
            <v>15997.977594339625</v>
          </cell>
          <cell r="AE266">
            <v>15997.977594339625</v>
          </cell>
          <cell r="AN266">
            <v>13500</v>
          </cell>
        </row>
        <row r="267">
          <cell r="O267">
            <v>998</v>
          </cell>
          <cell r="Q267">
            <v>0</v>
          </cell>
          <cell r="W267" t="str">
            <v/>
          </cell>
          <cell r="AE267" t="str">
            <v/>
          </cell>
          <cell r="AN267" t="str">
            <v/>
          </cell>
        </row>
        <row r="268">
          <cell r="O268">
            <v>5</v>
          </cell>
          <cell r="Q268">
            <v>3932.4</v>
          </cell>
          <cell r="W268">
            <v>4087.7483490566046</v>
          </cell>
          <cell r="AE268">
            <v>4087.7483490566046</v>
          </cell>
          <cell r="AN268">
            <v>3400</v>
          </cell>
        </row>
        <row r="269">
          <cell r="O269">
            <v>5</v>
          </cell>
          <cell r="Q269">
            <v>13395</v>
          </cell>
          <cell r="W269">
            <v>13924.165683962266</v>
          </cell>
          <cell r="AE269">
            <v>13924.165683962266</v>
          </cell>
          <cell r="AN269">
            <v>11500</v>
          </cell>
        </row>
        <row r="270">
          <cell r="O270">
            <v>5</v>
          </cell>
          <cell r="Q270">
            <v>138004.06</v>
          </cell>
          <cell r="W270">
            <v>143455.87133254719</v>
          </cell>
          <cell r="AE270">
            <v>143455.87133254719</v>
          </cell>
          <cell r="AN270">
            <v>120000</v>
          </cell>
        </row>
        <row r="271">
          <cell r="O271">
            <v>5</v>
          </cell>
          <cell r="Q271">
            <v>2133.9</v>
          </cell>
          <cell r="W271">
            <v>2218.199115566038</v>
          </cell>
          <cell r="AE271">
            <v>2218.199115566038</v>
          </cell>
          <cell r="AN271">
            <v>1800</v>
          </cell>
        </row>
        <row r="272">
          <cell r="O272">
            <v>5</v>
          </cell>
          <cell r="Q272">
            <v>8157.8</v>
          </cell>
          <cell r="W272">
            <v>8480.0715801886799</v>
          </cell>
          <cell r="AE272">
            <v>8480.0715801886799</v>
          </cell>
          <cell r="AN272">
            <v>7000</v>
          </cell>
        </row>
        <row r="273">
          <cell r="O273">
            <v>997</v>
          </cell>
          <cell r="Q273">
            <v>0</v>
          </cell>
          <cell r="W273" t="str">
            <v/>
          </cell>
          <cell r="AE273" t="str">
            <v/>
          </cell>
          <cell r="AN273" t="str">
            <v/>
          </cell>
        </row>
        <row r="274">
          <cell r="O274">
            <v>5</v>
          </cell>
          <cell r="Q274">
            <v>70087.8</v>
          </cell>
          <cell r="W274">
            <v>72856.598702830204</v>
          </cell>
          <cell r="AE274">
            <v>72856.598702830204</v>
          </cell>
          <cell r="AN274">
            <v>60000</v>
          </cell>
        </row>
        <row r="275">
          <cell r="O275">
            <v>5</v>
          </cell>
          <cell r="Q275">
            <v>63503</v>
          </cell>
          <cell r="W275">
            <v>66011.668042452846</v>
          </cell>
          <cell r="AE275">
            <v>66011.668042452846</v>
          </cell>
          <cell r="AN275">
            <v>55000</v>
          </cell>
        </row>
        <row r="276">
          <cell r="O276">
            <v>5</v>
          </cell>
          <cell r="Q276">
            <v>44352.65</v>
          </cell>
          <cell r="W276">
            <v>46104.788885613212</v>
          </cell>
          <cell r="AE276">
            <v>46104.788885613212</v>
          </cell>
          <cell r="AN276">
            <v>38000</v>
          </cell>
        </row>
        <row r="277">
          <cell r="O277">
            <v>5</v>
          </cell>
          <cell r="Q277">
            <v>19341.099999999999</v>
          </cell>
          <cell r="W277">
            <v>20105.164681603776</v>
          </cell>
          <cell r="AE277">
            <v>20105.164681603776</v>
          </cell>
          <cell r="AN277">
            <v>17000</v>
          </cell>
        </row>
        <row r="278">
          <cell r="O278">
            <v>997</v>
          </cell>
          <cell r="Q278">
            <v>-9606</v>
          </cell>
          <cell r="W278" t="str">
            <v/>
          </cell>
          <cell r="AE278" t="str">
            <v/>
          </cell>
          <cell r="AN278" t="str">
            <v/>
          </cell>
        </row>
        <row r="279">
          <cell r="O279">
            <v>5</v>
          </cell>
          <cell r="Q279">
            <v>2570</v>
          </cell>
          <cell r="W279">
            <v>2671.5271226415098</v>
          </cell>
          <cell r="AE279">
            <v>2671.5271226415098</v>
          </cell>
          <cell r="AN279">
            <v>2200</v>
          </cell>
        </row>
        <row r="280">
          <cell r="O280">
            <v>998</v>
          </cell>
          <cell r="Q280">
            <v>0</v>
          </cell>
          <cell r="W280" t="str">
            <v/>
          </cell>
          <cell r="AE280" t="str">
            <v/>
          </cell>
          <cell r="AN280" t="str">
            <v/>
          </cell>
        </row>
        <row r="281">
          <cell r="O281">
            <v>997</v>
          </cell>
          <cell r="Q281">
            <v>0</v>
          </cell>
          <cell r="W281" t="str">
            <v/>
          </cell>
          <cell r="AE281" t="str">
            <v/>
          </cell>
          <cell r="AN281" t="str">
            <v/>
          </cell>
        </row>
        <row r="282">
          <cell r="O282">
            <v>5</v>
          </cell>
          <cell r="Q282">
            <v>3876.48</v>
          </cell>
          <cell r="W282">
            <v>4029.6192452830196</v>
          </cell>
          <cell r="AE282">
            <v>4029.6192452830196</v>
          </cell>
          <cell r="AN282">
            <v>3400</v>
          </cell>
        </row>
        <row r="283">
          <cell r="O283">
            <v>5</v>
          </cell>
          <cell r="Q283">
            <v>3189.23</v>
          </cell>
          <cell r="W283">
            <v>3315.2196285377363</v>
          </cell>
          <cell r="AE283">
            <v>3315.2196285377363</v>
          </cell>
          <cell r="AN283">
            <v>2800</v>
          </cell>
        </row>
        <row r="284">
          <cell r="O284">
            <v>5</v>
          </cell>
          <cell r="Q284">
            <v>1874.26</v>
          </cell>
          <cell r="W284">
            <v>1948.3021108490568</v>
          </cell>
          <cell r="AE284">
            <v>1948.3021108490568</v>
          </cell>
          <cell r="AN284">
            <v>1600</v>
          </cell>
        </row>
        <row r="285">
          <cell r="O285">
            <v>5</v>
          </cell>
          <cell r="Q285">
            <v>8426.0400000000009</v>
          </cell>
          <cell r="W285">
            <v>8758.9083254717007</v>
          </cell>
          <cell r="AE285">
            <v>8758.9083254717007</v>
          </cell>
          <cell r="AN285">
            <v>7250</v>
          </cell>
        </row>
        <row r="286">
          <cell r="O286">
            <v>5</v>
          </cell>
          <cell r="Q286">
            <v>24464.89</v>
          </cell>
          <cell r="W286">
            <v>25431.368555424531</v>
          </cell>
          <cell r="AE286">
            <v>25431.368555424531</v>
          </cell>
          <cell r="AN286">
            <v>21000</v>
          </cell>
        </row>
        <row r="287">
          <cell r="O287">
            <v>997</v>
          </cell>
          <cell r="Q287">
            <v>0</v>
          </cell>
          <cell r="W287" t="str">
            <v/>
          </cell>
          <cell r="AE287" t="str">
            <v/>
          </cell>
          <cell r="AN287" t="str">
            <v/>
          </cell>
        </row>
        <row r="288">
          <cell r="O288">
            <v>5</v>
          </cell>
          <cell r="Q288">
            <v>2269.2399999999998</v>
          </cell>
          <cell r="W288">
            <v>2358.8856839622645</v>
          </cell>
          <cell r="AE288">
            <v>2358.8856839622645</v>
          </cell>
          <cell r="AN288">
            <v>2000</v>
          </cell>
        </row>
        <row r="289">
          <cell r="O289">
            <v>5</v>
          </cell>
          <cell r="Q289">
            <v>19039.84</v>
          </cell>
          <cell r="W289">
            <v>19792.00349056604</v>
          </cell>
          <cell r="AE289">
            <v>19792.00349056604</v>
          </cell>
          <cell r="AN289">
            <v>16500</v>
          </cell>
        </row>
        <row r="290">
          <cell r="O290">
            <v>5</v>
          </cell>
          <cell r="Q290">
            <v>6252.9</v>
          </cell>
          <cell r="W290">
            <v>6499.9190448113213</v>
          </cell>
          <cell r="AE290">
            <v>6499.9190448113213</v>
          </cell>
          <cell r="AN290">
            <v>5500</v>
          </cell>
        </row>
        <row r="291">
          <cell r="O291">
            <v>997</v>
          </cell>
          <cell r="Q291">
            <v>0</v>
          </cell>
          <cell r="W291" t="str">
            <v/>
          </cell>
          <cell r="AE291" t="str">
            <v/>
          </cell>
          <cell r="AN291" t="str">
            <v/>
          </cell>
        </row>
        <row r="292">
          <cell r="O292">
            <v>5</v>
          </cell>
          <cell r="Q292">
            <v>225</v>
          </cell>
          <cell r="W292">
            <v>233.88856132075475</v>
          </cell>
          <cell r="AE292">
            <v>233.88856132075475</v>
          </cell>
          <cell r="AN292">
            <v>200</v>
          </cell>
        </row>
        <row r="293">
          <cell r="O293">
            <v>5</v>
          </cell>
          <cell r="Q293">
            <v>5853.94</v>
          </cell>
          <cell r="W293">
            <v>6085.198242924529</v>
          </cell>
          <cell r="AE293">
            <v>6085.198242924529</v>
          </cell>
          <cell r="AN293">
            <v>5000</v>
          </cell>
        </row>
        <row r="294">
          <cell r="O294">
            <v>5</v>
          </cell>
          <cell r="Q294">
            <v>9073.69</v>
          </cell>
          <cell r="W294">
            <v>9432.1435554245309</v>
          </cell>
          <cell r="AE294">
            <v>9432.1435554245309</v>
          </cell>
          <cell r="AN294">
            <v>7750</v>
          </cell>
        </row>
        <row r="295">
          <cell r="O295">
            <v>5</v>
          </cell>
          <cell r="Q295">
            <v>27.23</v>
          </cell>
          <cell r="W295">
            <v>28.305713443396233</v>
          </cell>
          <cell r="AE295">
            <v>28.305713443396233</v>
          </cell>
          <cell r="AN295">
            <v>25</v>
          </cell>
        </row>
        <row r="296">
          <cell r="O296">
            <v>5</v>
          </cell>
          <cell r="Q296">
            <v>950</v>
          </cell>
          <cell r="W296">
            <v>987.5294811320756</v>
          </cell>
          <cell r="AE296">
            <v>987.5294811320756</v>
          </cell>
          <cell r="AN296">
            <v>800</v>
          </cell>
        </row>
        <row r="297">
          <cell r="O297">
            <v>5</v>
          </cell>
          <cell r="Q297">
            <v>2570</v>
          </cell>
          <cell r="W297">
            <v>2671.5271226415098</v>
          </cell>
          <cell r="AE297">
            <v>2671.5271226415098</v>
          </cell>
          <cell r="AN297">
            <v>2200</v>
          </cell>
        </row>
        <row r="298">
          <cell r="O298">
            <v>5</v>
          </cell>
          <cell r="Q298">
            <v>9463</v>
          </cell>
          <cell r="W298">
            <v>9836.8331367924548</v>
          </cell>
          <cell r="AE298">
            <v>9836.8331367924548</v>
          </cell>
          <cell r="AN298">
            <v>8250</v>
          </cell>
        </row>
        <row r="299">
          <cell r="O299">
            <v>997</v>
          </cell>
          <cell r="Q299">
            <v>0</v>
          </cell>
          <cell r="W299" t="str">
            <v/>
          </cell>
          <cell r="AE299" t="str">
            <v/>
          </cell>
          <cell r="AN299" t="str">
            <v/>
          </cell>
        </row>
        <row r="300">
          <cell r="O300">
            <v>5</v>
          </cell>
          <cell r="Q300">
            <v>5148</v>
          </cell>
          <cell r="W300">
            <v>5351.3702830188686</v>
          </cell>
          <cell r="AE300">
            <v>5351.3702830188686</v>
          </cell>
          <cell r="AN300">
            <v>4400</v>
          </cell>
        </row>
        <row r="301">
          <cell r="O301">
            <v>5</v>
          </cell>
          <cell r="Q301">
            <v>22</v>
          </cell>
          <cell r="W301">
            <v>22.869103773584911</v>
          </cell>
          <cell r="AE301">
            <v>22.869103773584911</v>
          </cell>
          <cell r="AN301">
            <v>20</v>
          </cell>
        </row>
        <row r="302">
          <cell r="O302">
            <v>5</v>
          </cell>
          <cell r="Q302">
            <v>573</v>
          </cell>
          <cell r="W302">
            <v>595.63620283018872</v>
          </cell>
          <cell r="AE302">
            <v>595.63620283018872</v>
          </cell>
          <cell r="AN302">
            <v>500</v>
          </cell>
        </row>
        <row r="303">
          <cell r="O303">
            <v>5</v>
          </cell>
          <cell r="Q303">
            <v>4797.5</v>
          </cell>
          <cell r="W303">
            <v>4987.0238797169823</v>
          </cell>
          <cell r="AE303">
            <v>4987.0238797169823</v>
          </cell>
          <cell r="AN303">
            <v>4200</v>
          </cell>
        </row>
        <row r="304">
          <cell r="O304">
            <v>997</v>
          </cell>
          <cell r="Q304">
            <v>0</v>
          </cell>
          <cell r="W304" t="str">
            <v/>
          </cell>
          <cell r="AE304" t="str">
            <v/>
          </cell>
          <cell r="AN304" t="str">
            <v/>
          </cell>
        </row>
        <row r="305">
          <cell r="O305">
            <v>5</v>
          </cell>
          <cell r="Q305">
            <v>1495</v>
          </cell>
          <cell r="W305">
            <v>1554.0595518867926</v>
          </cell>
          <cell r="AE305">
            <v>1554.0595518867926</v>
          </cell>
          <cell r="AN305">
            <v>1300</v>
          </cell>
        </row>
        <row r="306">
          <cell r="O306">
            <v>997</v>
          </cell>
          <cell r="Q306">
            <v>0</v>
          </cell>
          <cell r="W306" t="str">
            <v/>
          </cell>
          <cell r="AE306" t="str">
            <v/>
          </cell>
          <cell r="AN306" t="str">
            <v/>
          </cell>
        </row>
        <row r="307">
          <cell r="O307">
            <v>5</v>
          </cell>
          <cell r="Q307">
            <v>2409.94</v>
          </cell>
          <cell r="W307">
            <v>2505.1439976415099</v>
          </cell>
          <cell r="AE307">
            <v>2505.1439976415099</v>
          </cell>
          <cell r="AN307">
            <v>2100</v>
          </cell>
        </row>
        <row r="308">
          <cell r="O308">
            <v>5</v>
          </cell>
          <cell r="Q308">
            <v>1252</v>
          </cell>
          <cell r="W308">
            <v>1301.4599056603774</v>
          </cell>
          <cell r="AE308">
            <v>1301.4599056603774</v>
          </cell>
          <cell r="AN308">
            <v>1100</v>
          </cell>
        </row>
        <row r="309">
          <cell r="O309">
            <v>5</v>
          </cell>
          <cell r="Q309">
            <v>1672</v>
          </cell>
          <cell r="W309">
            <v>1738.0518867924532</v>
          </cell>
          <cell r="AE309">
            <v>1738.0518867924532</v>
          </cell>
          <cell r="AN309">
            <v>1400</v>
          </cell>
        </row>
        <row r="310">
          <cell r="O310">
            <v>5</v>
          </cell>
          <cell r="Q310">
            <v>775</v>
          </cell>
          <cell r="W310">
            <v>805.61615566037744</v>
          </cell>
          <cell r="AE310">
            <v>805.61615566037744</v>
          </cell>
          <cell r="AN310">
            <v>650</v>
          </cell>
        </row>
        <row r="311">
          <cell r="O311">
            <v>5</v>
          </cell>
          <cell r="Q311">
            <v>207.5</v>
          </cell>
          <cell r="W311">
            <v>215.69722877358492</v>
          </cell>
          <cell r="AE311">
            <v>215.69722877358492</v>
          </cell>
          <cell r="AN311">
            <v>200</v>
          </cell>
        </row>
        <row r="312">
          <cell r="O312">
            <v>5</v>
          </cell>
          <cell r="Q312">
            <v>13400.71</v>
          </cell>
          <cell r="W312">
            <v>13930.101255896228</v>
          </cell>
          <cell r="AE312">
            <v>13930.101255896228</v>
          </cell>
          <cell r="AN312">
            <v>11500</v>
          </cell>
        </row>
        <row r="313">
          <cell r="O313">
            <v>5</v>
          </cell>
          <cell r="Q313">
            <v>1125</v>
          </cell>
          <cell r="W313">
            <v>1169.4428066037738</v>
          </cell>
          <cell r="AE313">
            <v>1169.4428066037738</v>
          </cell>
          <cell r="AN313">
            <v>950</v>
          </cell>
        </row>
        <row r="314">
          <cell r="O314">
            <v>5</v>
          </cell>
          <cell r="Q314">
            <v>103.29</v>
          </cell>
          <cell r="W314">
            <v>107.37044221698116</v>
          </cell>
          <cell r="AE314">
            <v>107.37044221698116</v>
          </cell>
          <cell r="AN314">
            <v>90</v>
          </cell>
        </row>
        <row r="315">
          <cell r="O315">
            <v>5</v>
          </cell>
          <cell r="Q315">
            <v>101.16</v>
          </cell>
          <cell r="W315">
            <v>105.15629716981134</v>
          </cell>
          <cell r="AE315">
            <v>105.15629716981134</v>
          </cell>
          <cell r="AN315">
            <v>90</v>
          </cell>
        </row>
        <row r="316">
          <cell r="O316">
            <v>5</v>
          </cell>
          <cell r="Q316">
            <v>96.75</v>
          </cell>
          <cell r="W316">
            <v>100.57208136792454</v>
          </cell>
          <cell r="AE316">
            <v>100.57208136792454</v>
          </cell>
          <cell r="AN316">
            <v>80</v>
          </cell>
        </row>
        <row r="317">
          <cell r="O317">
            <v>5</v>
          </cell>
          <cell r="Q317">
            <v>220</v>
          </cell>
          <cell r="W317">
            <v>228.69103773584908</v>
          </cell>
          <cell r="AE317">
            <v>228.69103773584908</v>
          </cell>
          <cell r="AN317">
            <v>200</v>
          </cell>
        </row>
        <row r="318">
          <cell r="O318">
            <v>997</v>
          </cell>
          <cell r="Q318">
            <v>0</v>
          </cell>
          <cell r="W318" t="str">
            <v/>
          </cell>
          <cell r="AE318" t="str">
            <v/>
          </cell>
          <cell r="AN318" t="str">
            <v/>
          </cell>
        </row>
        <row r="319">
          <cell r="O319">
            <v>997</v>
          </cell>
          <cell r="Q319">
            <v>0</v>
          </cell>
          <cell r="W319" t="str">
            <v/>
          </cell>
          <cell r="AE319" t="str">
            <v/>
          </cell>
          <cell r="AN319" t="str">
            <v/>
          </cell>
        </row>
        <row r="320">
          <cell r="O320">
            <v>997</v>
          </cell>
          <cell r="Q320">
            <v>0</v>
          </cell>
          <cell r="W320" t="str">
            <v/>
          </cell>
          <cell r="AE320" t="str">
            <v/>
          </cell>
          <cell r="AN320" t="str">
            <v/>
          </cell>
        </row>
        <row r="321">
          <cell r="O321">
            <v>997</v>
          </cell>
          <cell r="Q321">
            <v>0</v>
          </cell>
          <cell r="W321" t="str">
            <v/>
          </cell>
          <cell r="AE321" t="str">
            <v/>
          </cell>
          <cell r="AN321" t="str">
            <v/>
          </cell>
        </row>
        <row r="322">
          <cell r="O322">
            <v>5</v>
          </cell>
          <cell r="Q322">
            <v>575797.27</v>
          </cell>
          <cell r="W322">
            <v>598543.97818985861</v>
          </cell>
          <cell r="AE322">
            <v>598543.97818985861</v>
          </cell>
          <cell r="AN322">
            <v>500000</v>
          </cell>
        </row>
        <row r="323">
          <cell r="O323">
            <v>5</v>
          </cell>
          <cell r="Q323">
            <v>10714.55</v>
          </cell>
          <cell r="W323">
            <v>11137.82526533019</v>
          </cell>
          <cell r="AE323">
            <v>11137.82526533019</v>
          </cell>
          <cell r="AN323">
            <v>9250</v>
          </cell>
        </row>
        <row r="324">
          <cell r="O324">
            <v>5</v>
          </cell>
          <cell r="Q324">
            <v>62570.080000000002</v>
          </cell>
          <cell r="W324">
            <v>65041.893301886805</v>
          </cell>
          <cell r="AE324">
            <v>65041.893301886805</v>
          </cell>
          <cell r="AN324">
            <v>55000</v>
          </cell>
        </row>
        <row r="325">
          <cell r="O325">
            <v>5</v>
          </cell>
          <cell r="Q325">
            <v>5000</v>
          </cell>
          <cell r="W325">
            <v>5197.5235849056608</v>
          </cell>
          <cell r="AE325">
            <v>5197.5235849056608</v>
          </cell>
          <cell r="AN325">
            <v>4400</v>
          </cell>
        </row>
        <row r="326">
          <cell r="O326">
            <v>997</v>
          </cell>
          <cell r="Q326">
            <v>0</v>
          </cell>
          <cell r="W326" t="str">
            <v/>
          </cell>
          <cell r="AE326" t="str">
            <v/>
          </cell>
          <cell r="AN326" t="str">
            <v/>
          </cell>
        </row>
        <row r="327">
          <cell r="O327">
            <v>5</v>
          </cell>
          <cell r="Q327">
            <v>10700</v>
          </cell>
          <cell r="W327">
            <v>11122.700471698116</v>
          </cell>
          <cell r="AE327">
            <v>11122.700471698116</v>
          </cell>
          <cell r="AN327">
            <v>9250</v>
          </cell>
        </row>
        <row r="328">
          <cell r="O328">
            <v>5</v>
          </cell>
          <cell r="Q328">
            <v>14734.01</v>
          </cell>
          <cell r="W328">
            <v>15316.072895047173</v>
          </cell>
          <cell r="AE328">
            <v>15316.072895047173</v>
          </cell>
          <cell r="AN328">
            <v>13000</v>
          </cell>
        </row>
        <row r="329">
          <cell r="O329">
            <v>5</v>
          </cell>
          <cell r="Q329">
            <v>121476</v>
          </cell>
          <cell r="W329">
            <v>126274.87500000001</v>
          </cell>
          <cell r="AE329">
            <v>126274.87500000001</v>
          </cell>
          <cell r="AN329">
            <v>105000</v>
          </cell>
        </row>
        <row r="330">
          <cell r="O330">
            <v>5</v>
          </cell>
          <cell r="Q330">
            <v>1275.31</v>
          </cell>
          <cell r="W330">
            <v>1325.6907606132077</v>
          </cell>
          <cell r="AE330">
            <v>1325.6907606132077</v>
          </cell>
          <cell r="AN330">
            <v>1100</v>
          </cell>
        </row>
        <row r="331">
          <cell r="O331">
            <v>5</v>
          </cell>
          <cell r="Q331">
            <v>7757</v>
          </cell>
          <cell r="W331">
            <v>8063.438089622643</v>
          </cell>
          <cell r="AE331">
            <v>8063.438089622643</v>
          </cell>
          <cell r="AN331">
            <v>6750</v>
          </cell>
        </row>
        <row r="332">
          <cell r="O332">
            <v>5</v>
          </cell>
          <cell r="Q332">
            <v>4873.1499999999996</v>
          </cell>
          <cell r="W332">
            <v>5065.6624115566037</v>
          </cell>
          <cell r="AE332">
            <v>5065.6624115566037</v>
          </cell>
          <cell r="AN332">
            <v>4200</v>
          </cell>
        </row>
        <row r="333">
          <cell r="O333">
            <v>5</v>
          </cell>
          <cell r="Q333">
            <v>10420.34</v>
          </cell>
          <cell r="W333">
            <v>10831.992582547171</v>
          </cell>
          <cell r="AE333">
            <v>10831.992582547171</v>
          </cell>
          <cell r="AN333">
            <v>9000</v>
          </cell>
        </row>
        <row r="334">
          <cell r="O334">
            <v>997</v>
          </cell>
          <cell r="Q334">
            <v>0</v>
          </cell>
          <cell r="W334" t="str">
            <v/>
          </cell>
          <cell r="AE334" t="str">
            <v/>
          </cell>
          <cell r="AN334" t="str">
            <v/>
          </cell>
        </row>
        <row r="335">
          <cell r="O335">
            <v>5</v>
          </cell>
          <cell r="Q335">
            <v>20742</v>
          </cell>
          <cell r="W335">
            <v>21561.406839622643</v>
          </cell>
          <cell r="AE335">
            <v>21561.406839622643</v>
          </cell>
          <cell r="AN335">
            <v>18000</v>
          </cell>
        </row>
        <row r="336">
          <cell r="O336">
            <v>5</v>
          </cell>
          <cell r="Q336">
            <v>10895.34</v>
          </cell>
          <cell r="W336">
            <v>11325.75732311321</v>
          </cell>
          <cell r="AE336">
            <v>11325.75732311321</v>
          </cell>
          <cell r="AN336">
            <v>9500</v>
          </cell>
        </row>
        <row r="337">
          <cell r="O337">
            <v>5</v>
          </cell>
          <cell r="Q337">
            <v>73957.36</v>
          </cell>
          <cell r="W337">
            <v>76879.024575471703</v>
          </cell>
          <cell r="AE337">
            <v>76879.024575471703</v>
          </cell>
          <cell r="AN337">
            <v>65000</v>
          </cell>
        </row>
        <row r="338">
          <cell r="O338">
            <v>5</v>
          </cell>
          <cell r="Q338">
            <v>10944.88</v>
          </cell>
          <cell r="W338">
            <v>11377.254386792454</v>
          </cell>
          <cell r="AE338">
            <v>11377.254386792454</v>
          </cell>
          <cell r="AN338">
            <v>9500</v>
          </cell>
        </row>
        <row r="339">
          <cell r="O339">
            <v>5</v>
          </cell>
          <cell r="Q339">
            <v>8553.0499999999993</v>
          </cell>
          <cell r="W339">
            <v>8553.0499999999993</v>
          </cell>
          <cell r="AE339">
            <v>0</v>
          </cell>
          <cell r="AN339">
            <v>8500</v>
          </cell>
        </row>
        <row r="340">
          <cell r="O340">
            <v>5</v>
          </cell>
          <cell r="Q340">
            <v>1713.85</v>
          </cell>
          <cell r="W340">
            <v>1713.85</v>
          </cell>
          <cell r="AE340">
            <v>0</v>
          </cell>
          <cell r="AN340">
            <v>1700</v>
          </cell>
        </row>
        <row r="341">
          <cell r="O341">
            <v>5</v>
          </cell>
          <cell r="Q341">
            <v>35406.019999999997</v>
          </cell>
          <cell r="W341">
            <v>35406.019999999997</v>
          </cell>
          <cell r="AE341">
            <v>0</v>
          </cell>
          <cell r="AN341">
            <v>35000</v>
          </cell>
        </row>
        <row r="342">
          <cell r="O342">
            <v>5</v>
          </cell>
          <cell r="Q342">
            <v>48982.17</v>
          </cell>
          <cell r="W342">
            <v>48982.17</v>
          </cell>
          <cell r="AE342">
            <v>0</v>
          </cell>
          <cell r="AN342">
            <v>48000</v>
          </cell>
        </row>
        <row r="343">
          <cell r="O343">
            <v>5</v>
          </cell>
          <cell r="Q343">
            <v>5830</v>
          </cell>
          <cell r="W343">
            <v>5830</v>
          </cell>
          <cell r="AE343">
            <v>0</v>
          </cell>
          <cell r="AN343">
            <v>5750</v>
          </cell>
        </row>
        <row r="344">
          <cell r="O344">
            <v>5</v>
          </cell>
          <cell r="Q344">
            <v>17160</v>
          </cell>
          <cell r="W344">
            <v>17160</v>
          </cell>
          <cell r="AE344">
            <v>0</v>
          </cell>
          <cell r="AN344">
            <v>17000</v>
          </cell>
        </row>
        <row r="345">
          <cell r="O345">
            <v>5</v>
          </cell>
          <cell r="Q345">
            <v>5423</v>
          </cell>
          <cell r="W345">
            <v>5423</v>
          </cell>
          <cell r="AE345">
            <v>0</v>
          </cell>
          <cell r="AN345">
            <v>5250</v>
          </cell>
        </row>
        <row r="346">
          <cell r="O346">
            <v>5</v>
          </cell>
          <cell r="Q346">
            <v>2541</v>
          </cell>
          <cell r="W346">
            <v>2541</v>
          </cell>
          <cell r="AE346">
            <v>0</v>
          </cell>
          <cell r="AN346">
            <v>2400</v>
          </cell>
        </row>
        <row r="347">
          <cell r="O347">
            <v>5</v>
          </cell>
          <cell r="Q347">
            <v>9860</v>
          </cell>
          <cell r="W347">
            <v>9860</v>
          </cell>
          <cell r="AE347">
            <v>0</v>
          </cell>
          <cell r="AN347">
            <v>9750</v>
          </cell>
        </row>
        <row r="348">
          <cell r="O348">
            <v>5</v>
          </cell>
          <cell r="Q348">
            <v>5167.8</v>
          </cell>
          <cell r="W348">
            <v>5167.8</v>
          </cell>
          <cell r="AE348">
            <v>0</v>
          </cell>
          <cell r="AN348">
            <v>5000</v>
          </cell>
        </row>
        <row r="349">
          <cell r="O349">
            <v>5</v>
          </cell>
          <cell r="Q349">
            <v>5562.31</v>
          </cell>
          <cell r="W349">
            <v>5562.31</v>
          </cell>
          <cell r="AE349">
            <v>0</v>
          </cell>
          <cell r="AN349">
            <v>5500</v>
          </cell>
        </row>
        <row r="350">
          <cell r="O350">
            <v>5</v>
          </cell>
          <cell r="Q350">
            <v>58677.89</v>
          </cell>
          <cell r="W350">
            <v>58677.89</v>
          </cell>
          <cell r="AE350">
            <v>0</v>
          </cell>
          <cell r="AN350">
            <v>57500</v>
          </cell>
        </row>
        <row r="351">
          <cell r="O351">
            <v>5</v>
          </cell>
          <cell r="Q351">
            <v>2044.01</v>
          </cell>
          <cell r="W351">
            <v>2044.01</v>
          </cell>
          <cell r="AE351">
            <v>0</v>
          </cell>
          <cell r="AN351">
            <v>2000</v>
          </cell>
        </row>
        <row r="352">
          <cell r="O352">
            <v>5</v>
          </cell>
          <cell r="Q352">
            <v>2004.27</v>
          </cell>
          <cell r="W352">
            <v>2004.27</v>
          </cell>
          <cell r="AE352">
            <v>0</v>
          </cell>
          <cell r="AN352">
            <v>2000</v>
          </cell>
        </row>
        <row r="353">
          <cell r="O353">
            <v>5</v>
          </cell>
          <cell r="Q353">
            <v>15881.96</v>
          </cell>
          <cell r="W353">
            <v>15881.96</v>
          </cell>
          <cell r="AE353">
            <v>0</v>
          </cell>
          <cell r="AN353">
            <v>15500</v>
          </cell>
        </row>
        <row r="354">
          <cell r="O354">
            <v>5</v>
          </cell>
          <cell r="Q354">
            <v>242612.3</v>
          </cell>
          <cell r="W354">
            <v>242612.3</v>
          </cell>
          <cell r="AE354">
            <v>0</v>
          </cell>
          <cell r="AN354">
            <v>240000</v>
          </cell>
        </row>
        <row r="355">
          <cell r="O355">
            <v>5</v>
          </cell>
          <cell r="Q355">
            <v>18321.5</v>
          </cell>
          <cell r="W355">
            <v>18321.5</v>
          </cell>
          <cell r="AE355">
            <v>0</v>
          </cell>
          <cell r="AN355">
            <v>18000</v>
          </cell>
        </row>
        <row r="356">
          <cell r="O356">
            <v>5</v>
          </cell>
          <cell r="Q356">
            <v>18321.5</v>
          </cell>
          <cell r="W356">
            <v>18321.5</v>
          </cell>
          <cell r="AE356">
            <v>0</v>
          </cell>
          <cell r="AN356">
            <v>18000</v>
          </cell>
        </row>
        <row r="357">
          <cell r="O357">
            <v>5</v>
          </cell>
          <cell r="Q357">
            <v>729.85</v>
          </cell>
          <cell r="W357">
            <v>729.85</v>
          </cell>
          <cell r="AE357">
            <v>0</v>
          </cell>
          <cell r="AN357">
            <v>700</v>
          </cell>
        </row>
        <row r="358">
          <cell r="O358">
            <v>5</v>
          </cell>
          <cell r="Q358">
            <v>32532</v>
          </cell>
          <cell r="W358">
            <v>32532</v>
          </cell>
          <cell r="AE358">
            <v>0</v>
          </cell>
          <cell r="AN358">
            <v>32000</v>
          </cell>
        </row>
        <row r="359">
          <cell r="O359">
            <v>5</v>
          </cell>
          <cell r="Q359">
            <v>7635</v>
          </cell>
          <cell r="W359">
            <v>7635</v>
          </cell>
          <cell r="AE359">
            <v>0</v>
          </cell>
          <cell r="AN359">
            <v>7500</v>
          </cell>
        </row>
        <row r="360">
          <cell r="O360">
            <v>5</v>
          </cell>
          <cell r="Q360">
            <v>7635</v>
          </cell>
          <cell r="W360">
            <v>7635</v>
          </cell>
          <cell r="AE360">
            <v>0</v>
          </cell>
          <cell r="AN360">
            <v>7500</v>
          </cell>
        </row>
        <row r="361">
          <cell r="O361">
            <v>5</v>
          </cell>
          <cell r="Q361">
            <v>7635</v>
          </cell>
          <cell r="W361">
            <v>7635</v>
          </cell>
          <cell r="AE361">
            <v>0</v>
          </cell>
          <cell r="AN361">
            <v>7500</v>
          </cell>
        </row>
        <row r="362">
          <cell r="O362">
            <v>5</v>
          </cell>
          <cell r="Q362">
            <v>67493</v>
          </cell>
          <cell r="W362">
            <v>67493</v>
          </cell>
          <cell r="AE362">
            <v>0</v>
          </cell>
          <cell r="AN362">
            <v>65000</v>
          </cell>
        </row>
        <row r="363">
          <cell r="O363">
            <v>5</v>
          </cell>
          <cell r="Q363">
            <v>38118.79</v>
          </cell>
          <cell r="W363">
            <v>39624.662010613218</v>
          </cell>
          <cell r="AE363">
            <v>39624.662010613218</v>
          </cell>
          <cell r="AN363">
            <v>33000</v>
          </cell>
        </row>
        <row r="364">
          <cell r="O364">
            <v>5</v>
          </cell>
          <cell r="Q364">
            <v>22146.66</v>
          </cell>
          <cell r="W364">
            <v>23021.55753537736</v>
          </cell>
          <cell r="AE364">
            <v>23021.55753537736</v>
          </cell>
          <cell r="AN364">
            <v>19000</v>
          </cell>
        </row>
        <row r="365">
          <cell r="O365">
            <v>5</v>
          </cell>
          <cell r="Q365">
            <v>4585.08</v>
          </cell>
          <cell r="W365">
            <v>4766.2122877358497</v>
          </cell>
          <cell r="AE365">
            <v>4766.2122877358497</v>
          </cell>
          <cell r="AN365">
            <v>4000</v>
          </cell>
        </row>
        <row r="366">
          <cell r="O366">
            <v>5</v>
          </cell>
          <cell r="Q366">
            <v>7503.17</v>
          </cell>
          <cell r="W366">
            <v>7799.5806073113217</v>
          </cell>
          <cell r="AE366">
            <v>7799.5806073113217</v>
          </cell>
          <cell r="AN366">
            <v>6500</v>
          </cell>
        </row>
        <row r="367">
          <cell r="O367">
            <v>5</v>
          </cell>
          <cell r="Q367">
            <v>7503.17</v>
          </cell>
          <cell r="W367">
            <v>7799.5806073113217</v>
          </cell>
          <cell r="AE367">
            <v>7799.5806073113217</v>
          </cell>
          <cell r="AN367">
            <v>6500</v>
          </cell>
        </row>
        <row r="368">
          <cell r="O368">
            <v>5</v>
          </cell>
          <cell r="Q368">
            <v>9746.08</v>
          </cell>
          <cell r="W368">
            <v>10131.096132075472</v>
          </cell>
          <cell r="AE368">
            <v>10131.096132075472</v>
          </cell>
          <cell r="AN368">
            <v>8500</v>
          </cell>
        </row>
        <row r="369">
          <cell r="O369">
            <v>997</v>
          </cell>
          <cell r="Q369">
            <v>-7503.17</v>
          </cell>
          <cell r="W369" t="str">
            <v/>
          </cell>
          <cell r="AE369" t="str">
            <v/>
          </cell>
          <cell r="AN369" t="str">
            <v/>
          </cell>
        </row>
        <row r="370">
          <cell r="O370">
            <v>5</v>
          </cell>
          <cell r="Q370">
            <v>6156</v>
          </cell>
          <cell r="W370">
            <v>6399.1910377358499</v>
          </cell>
          <cell r="AE370">
            <v>6399.1910377358499</v>
          </cell>
          <cell r="AN370">
            <v>5250</v>
          </cell>
        </row>
        <row r="371">
          <cell r="O371">
            <v>5</v>
          </cell>
          <cell r="Q371">
            <v>7054.65</v>
          </cell>
          <cell r="W371">
            <v>7333.3419516509439</v>
          </cell>
          <cell r="AE371">
            <v>7333.3419516509439</v>
          </cell>
          <cell r="AN371">
            <v>6000</v>
          </cell>
        </row>
        <row r="372">
          <cell r="O372">
            <v>5</v>
          </cell>
          <cell r="Q372">
            <v>9234</v>
          </cell>
          <cell r="W372">
            <v>9598.7865566037744</v>
          </cell>
          <cell r="AE372">
            <v>9598.7865566037744</v>
          </cell>
          <cell r="AN372">
            <v>8000</v>
          </cell>
        </row>
        <row r="373">
          <cell r="O373">
            <v>5</v>
          </cell>
          <cell r="Q373">
            <v>4885.6899999999996</v>
          </cell>
          <cell r="W373">
            <v>5078.6978007075477</v>
          </cell>
          <cell r="AE373">
            <v>5078.6978007075477</v>
          </cell>
          <cell r="AN373">
            <v>4200</v>
          </cell>
        </row>
        <row r="374">
          <cell r="O374">
            <v>5</v>
          </cell>
          <cell r="Q374">
            <v>34322.01</v>
          </cell>
          <cell r="W374">
            <v>35677.89129127359</v>
          </cell>
          <cell r="AE374">
            <v>35677.89129127359</v>
          </cell>
          <cell r="AN374">
            <v>30000</v>
          </cell>
        </row>
        <row r="375">
          <cell r="O375">
            <v>5</v>
          </cell>
          <cell r="Q375">
            <v>10106.92</v>
          </cell>
          <cell r="W375">
            <v>10506.191014150945</v>
          </cell>
          <cell r="AE375">
            <v>10506.191014150945</v>
          </cell>
          <cell r="AN375">
            <v>8750</v>
          </cell>
        </row>
        <row r="376">
          <cell r="O376">
            <v>5</v>
          </cell>
          <cell r="Q376">
            <v>85596.75</v>
          </cell>
          <cell r="W376">
            <v>88978.225383254729</v>
          </cell>
          <cell r="AE376">
            <v>88978.225383254729</v>
          </cell>
          <cell r="AN376">
            <v>75000</v>
          </cell>
        </row>
        <row r="377">
          <cell r="O377">
            <v>5</v>
          </cell>
          <cell r="Q377">
            <v>1500</v>
          </cell>
          <cell r="W377">
            <v>1559.2570754716983</v>
          </cell>
          <cell r="AE377">
            <v>1559.2570754716983</v>
          </cell>
          <cell r="AN377">
            <v>1300</v>
          </cell>
        </row>
        <row r="378">
          <cell r="O378">
            <v>5</v>
          </cell>
          <cell r="Q378">
            <v>4500</v>
          </cell>
          <cell r="W378">
            <v>4677.771226415095</v>
          </cell>
          <cell r="AE378">
            <v>4677.771226415095</v>
          </cell>
          <cell r="AN378">
            <v>3800</v>
          </cell>
        </row>
        <row r="379">
          <cell r="O379">
            <v>5</v>
          </cell>
          <cell r="Q379">
            <v>1500</v>
          </cell>
          <cell r="W379">
            <v>1559.2570754716983</v>
          </cell>
          <cell r="AE379">
            <v>1559.2570754716983</v>
          </cell>
          <cell r="AN379">
            <v>1300</v>
          </cell>
        </row>
        <row r="380">
          <cell r="O380">
            <v>5</v>
          </cell>
          <cell r="Q380">
            <v>1500</v>
          </cell>
          <cell r="W380">
            <v>1559.2570754716983</v>
          </cell>
          <cell r="AE380">
            <v>1559.2570754716983</v>
          </cell>
          <cell r="AN380">
            <v>1300</v>
          </cell>
        </row>
        <row r="381">
          <cell r="O381">
            <v>8</v>
          </cell>
          <cell r="Q381">
            <v>2920000</v>
          </cell>
          <cell r="W381">
            <v>2568227.2282076394</v>
          </cell>
          <cell r="AE381">
            <v>2568227.2282076394</v>
          </cell>
          <cell r="AN381">
            <v>950000</v>
          </cell>
        </row>
        <row r="382">
          <cell r="O382">
            <v>8</v>
          </cell>
          <cell r="Q382">
            <v>1636135</v>
          </cell>
          <cell r="W382">
            <v>1439029.6082272283</v>
          </cell>
          <cell r="AE382">
            <v>1439029.6082272283</v>
          </cell>
          <cell r="AN382">
            <v>530000</v>
          </cell>
        </row>
        <row r="383">
          <cell r="O383">
            <v>8</v>
          </cell>
          <cell r="Q383">
            <v>656000</v>
          </cell>
          <cell r="W383">
            <v>576971.59647404507</v>
          </cell>
          <cell r="AE383">
            <v>576971.59647404507</v>
          </cell>
          <cell r="AN383">
            <v>215000</v>
          </cell>
        </row>
        <row r="384">
          <cell r="O384">
            <v>8</v>
          </cell>
          <cell r="Q384">
            <v>8674.59</v>
          </cell>
          <cell r="W384">
            <v>7629.5610381978458</v>
          </cell>
          <cell r="AE384">
            <v>7629.5610381978458</v>
          </cell>
          <cell r="AN384">
            <v>2800</v>
          </cell>
        </row>
        <row r="385">
          <cell r="O385">
            <v>8</v>
          </cell>
          <cell r="Q385">
            <v>642808.49</v>
          </cell>
          <cell r="W385">
            <v>565369.26936336921</v>
          </cell>
          <cell r="AE385">
            <v>565369.26936336921</v>
          </cell>
          <cell r="AN385">
            <v>210000</v>
          </cell>
        </row>
        <row r="386">
          <cell r="O386">
            <v>8</v>
          </cell>
          <cell r="Q386">
            <v>90865</v>
          </cell>
          <cell r="W386">
            <v>79918.481880509309</v>
          </cell>
          <cell r="AE386">
            <v>79918.481880509309</v>
          </cell>
          <cell r="AN386">
            <v>29000</v>
          </cell>
        </row>
        <row r="387">
          <cell r="O387">
            <v>8</v>
          </cell>
          <cell r="Q387">
            <v>221740.68</v>
          </cell>
          <cell r="W387">
            <v>195027.55204701272</v>
          </cell>
          <cell r="AE387">
            <v>195027.55204701272</v>
          </cell>
          <cell r="AN387">
            <v>72500</v>
          </cell>
        </row>
        <row r="388">
          <cell r="O388">
            <v>8</v>
          </cell>
          <cell r="Q388">
            <v>200</v>
          </cell>
          <cell r="W388">
            <v>175.90597453476983</v>
          </cell>
          <cell r="AE388">
            <v>175.90597453476983</v>
          </cell>
          <cell r="AN388">
            <v>60</v>
          </cell>
        </row>
        <row r="389">
          <cell r="O389">
            <v>8</v>
          </cell>
          <cell r="Q389">
            <v>1800</v>
          </cell>
          <cell r="W389">
            <v>1583.1537708129285</v>
          </cell>
          <cell r="AE389">
            <v>1583.1537708129285</v>
          </cell>
          <cell r="AN389">
            <v>600</v>
          </cell>
        </row>
        <row r="390">
          <cell r="O390">
            <v>8</v>
          </cell>
          <cell r="Q390">
            <v>103408.42</v>
          </cell>
          <cell r="W390">
            <v>90950.794476003925</v>
          </cell>
          <cell r="AE390">
            <v>90950.794476003925</v>
          </cell>
          <cell r="AN390">
            <v>34000</v>
          </cell>
        </row>
        <row r="391">
          <cell r="O391">
            <v>8</v>
          </cell>
          <cell r="Q391">
            <v>18293.61</v>
          </cell>
          <cell r="W391">
            <v>16089.776474045055</v>
          </cell>
          <cell r="AE391">
            <v>16089.776474045055</v>
          </cell>
          <cell r="AN391">
            <v>6000</v>
          </cell>
        </row>
        <row r="392">
          <cell r="O392">
            <v>8</v>
          </cell>
          <cell r="Q392">
            <v>27129.88</v>
          </cell>
          <cell r="W392">
            <v>23861.539902056807</v>
          </cell>
          <cell r="AE392">
            <v>23861.539902056807</v>
          </cell>
          <cell r="AN392">
            <v>8750</v>
          </cell>
        </row>
        <row r="393">
          <cell r="O393">
            <v>8</v>
          </cell>
          <cell r="Q393">
            <v>10769.41</v>
          </cell>
          <cell r="W393">
            <v>9472.0178060724775</v>
          </cell>
          <cell r="AE393">
            <v>9472.0178060724775</v>
          </cell>
          <cell r="AN393">
            <v>3400</v>
          </cell>
        </row>
        <row r="394">
          <cell r="O394">
            <v>8</v>
          </cell>
          <cell r="Q394">
            <v>3550</v>
          </cell>
          <cell r="W394">
            <v>3122.3310479921647</v>
          </cell>
          <cell r="AE394">
            <v>3122.3310479921647</v>
          </cell>
          <cell r="AN394">
            <v>1200</v>
          </cell>
        </row>
        <row r="395">
          <cell r="O395">
            <v>8</v>
          </cell>
          <cell r="Q395">
            <v>1100.54</v>
          </cell>
          <cell r="W395">
            <v>967.95780607247798</v>
          </cell>
          <cell r="AE395">
            <v>967.95780607247798</v>
          </cell>
          <cell r="AN395">
            <v>350</v>
          </cell>
        </row>
        <row r="396">
          <cell r="O396">
            <v>8</v>
          </cell>
          <cell r="Q396">
            <v>110142.79</v>
          </cell>
          <cell r="W396">
            <v>96873.874064642499</v>
          </cell>
          <cell r="AE396">
            <v>96873.874064642499</v>
          </cell>
          <cell r="AN396">
            <v>36000</v>
          </cell>
        </row>
        <row r="397">
          <cell r="O397">
            <v>8</v>
          </cell>
          <cell r="Q397">
            <v>550</v>
          </cell>
          <cell r="W397">
            <v>483.74142997061705</v>
          </cell>
          <cell r="AE397">
            <v>483.74142997061705</v>
          </cell>
          <cell r="AN397">
            <v>200</v>
          </cell>
        </row>
        <row r="398">
          <cell r="O398">
            <v>8</v>
          </cell>
          <cell r="Q398">
            <v>237006.65</v>
          </cell>
          <cell r="W398">
            <v>208454.42869735553</v>
          </cell>
          <cell r="AE398">
            <v>208454.42869735553</v>
          </cell>
          <cell r="AN398">
            <v>77500</v>
          </cell>
        </row>
        <row r="399">
          <cell r="O399">
            <v>8</v>
          </cell>
          <cell r="Q399">
            <v>6000</v>
          </cell>
          <cell r="W399">
            <v>5277.1792360430954</v>
          </cell>
          <cell r="AE399">
            <v>5277.1792360430954</v>
          </cell>
          <cell r="AN399">
            <v>1900</v>
          </cell>
        </row>
        <row r="400">
          <cell r="O400">
            <v>8</v>
          </cell>
          <cell r="Q400">
            <v>269000.5</v>
          </cell>
          <cell r="W400">
            <v>236593.97551420177</v>
          </cell>
          <cell r="AE400">
            <v>236593.97551420177</v>
          </cell>
          <cell r="AN400">
            <v>87500</v>
          </cell>
        </row>
        <row r="401">
          <cell r="O401">
            <v>8</v>
          </cell>
          <cell r="Q401">
            <v>22192.54</v>
          </cell>
          <cell r="W401">
            <v>19519.001880509306</v>
          </cell>
          <cell r="AE401">
            <v>19519.001880509306</v>
          </cell>
          <cell r="AN401">
            <v>7250</v>
          </cell>
        </row>
        <row r="402">
          <cell r="O402">
            <v>8</v>
          </cell>
          <cell r="Q402">
            <v>111028.4</v>
          </cell>
          <cell r="W402">
            <v>97652.794515181187</v>
          </cell>
          <cell r="AE402">
            <v>97652.794515181187</v>
          </cell>
          <cell r="AN402">
            <v>36000</v>
          </cell>
        </row>
        <row r="403">
          <cell r="O403">
            <v>8</v>
          </cell>
          <cell r="Q403">
            <v>9631.43</v>
          </cell>
          <cell r="W403">
            <v>8471.1304015670921</v>
          </cell>
          <cell r="AE403">
            <v>8471.1304015670921</v>
          </cell>
          <cell r="AN403">
            <v>3200</v>
          </cell>
        </row>
        <row r="404">
          <cell r="O404">
            <v>8</v>
          </cell>
          <cell r="Q404">
            <v>4224.5</v>
          </cell>
          <cell r="W404">
            <v>3715.5739471106758</v>
          </cell>
          <cell r="AE404">
            <v>3715.5739471106758</v>
          </cell>
          <cell r="AN404">
            <v>1400</v>
          </cell>
        </row>
        <row r="405">
          <cell r="O405">
            <v>8</v>
          </cell>
          <cell r="Q405">
            <v>116744.6</v>
          </cell>
          <cell r="W405">
            <v>102680.36317335945</v>
          </cell>
          <cell r="AE405">
            <v>102680.36317335945</v>
          </cell>
          <cell r="AN405">
            <v>38000</v>
          </cell>
        </row>
        <row r="406">
          <cell r="O406">
            <v>8</v>
          </cell>
          <cell r="Q406">
            <v>100</v>
          </cell>
          <cell r="W406">
            <v>87.952987267384913</v>
          </cell>
          <cell r="AE406">
            <v>87.952987267384913</v>
          </cell>
          <cell r="AN406">
            <v>30</v>
          </cell>
        </row>
        <row r="407">
          <cell r="O407">
            <v>8</v>
          </cell>
          <cell r="Q407">
            <v>348.52</v>
          </cell>
          <cell r="W407">
            <v>306.53375122428992</v>
          </cell>
          <cell r="AE407">
            <v>306.53375122428992</v>
          </cell>
          <cell r="AN407">
            <v>100</v>
          </cell>
        </row>
        <row r="408">
          <cell r="O408">
            <v>8</v>
          </cell>
          <cell r="Q408">
            <v>159421</v>
          </cell>
          <cell r="W408">
            <v>140215.53183153772</v>
          </cell>
          <cell r="AE408">
            <v>140215.53183153772</v>
          </cell>
          <cell r="AN408">
            <v>52500</v>
          </cell>
        </row>
        <row r="409">
          <cell r="O409">
            <v>8</v>
          </cell>
          <cell r="Q409">
            <v>96250</v>
          </cell>
          <cell r="W409">
            <v>96250</v>
          </cell>
          <cell r="AE409">
            <v>0</v>
          </cell>
          <cell r="AN409">
            <v>95000</v>
          </cell>
        </row>
        <row r="410">
          <cell r="O410">
            <v>8</v>
          </cell>
          <cell r="Q410">
            <v>606764.63</v>
          </cell>
          <cell r="W410">
            <v>505449.57118738402</v>
          </cell>
          <cell r="AE410">
            <v>1010899.142374768</v>
          </cell>
          <cell r="AN410">
            <v>67500</v>
          </cell>
        </row>
        <row r="411">
          <cell r="O411">
            <v>8</v>
          </cell>
          <cell r="Q411">
            <v>257172.4</v>
          </cell>
          <cell r="W411">
            <v>214230.81187384043</v>
          </cell>
          <cell r="AE411">
            <v>428461.62374768086</v>
          </cell>
          <cell r="AN411">
            <v>29000</v>
          </cell>
        </row>
        <row r="412">
          <cell r="O412">
            <v>8</v>
          </cell>
          <cell r="Q412">
            <v>50451.839999999997</v>
          </cell>
          <cell r="W412">
            <v>42027.599554730979</v>
          </cell>
          <cell r="AE412">
            <v>84055.199109461959</v>
          </cell>
          <cell r="AN412">
            <v>5750</v>
          </cell>
        </row>
        <row r="413">
          <cell r="O413">
            <v>8</v>
          </cell>
          <cell r="Q413">
            <v>15879.02</v>
          </cell>
          <cell r="W413">
            <v>13227.606641929498</v>
          </cell>
          <cell r="AE413">
            <v>26455.213283858997</v>
          </cell>
          <cell r="AN413">
            <v>1800</v>
          </cell>
        </row>
        <row r="414">
          <cell r="O414">
            <v>8</v>
          </cell>
          <cell r="Q414">
            <v>1645.3</v>
          </cell>
          <cell r="W414">
            <v>1370.5745825602967</v>
          </cell>
          <cell r="AE414">
            <v>2741.1491651205934</v>
          </cell>
          <cell r="AN414">
            <v>200</v>
          </cell>
        </row>
        <row r="415">
          <cell r="O415">
            <v>8</v>
          </cell>
          <cell r="Q415">
            <v>124.83</v>
          </cell>
          <cell r="W415">
            <v>103.98640074211502</v>
          </cell>
          <cell r="AE415">
            <v>207.97280148423005</v>
          </cell>
          <cell r="AN415">
            <v>15</v>
          </cell>
        </row>
        <row r="416">
          <cell r="O416">
            <v>8</v>
          </cell>
          <cell r="Q416">
            <v>1439.5</v>
          </cell>
          <cell r="W416">
            <v>1199.1382189239332</v>
          </cell>
          <cell r="AE416">
            <v>2398.2764378478664</v>
          </cell>
          <cell r="AN416">
            <v>150</v>
          </cell>
        </row>
        <row r="417">
          <cell r="O417">
            <v>8</v>
          </cell>
          <cell r="Q417">
            <v>5197.54</v>
          </cell>
          <cell r="W417">
            <v>4329.6761781076066</v>
          </cell>
          <cell r="AE417">
            <v>8659.3523562152131</v>
          </cell>
          <cell r="AN417">
            <v>600</v>
          </cell>
        </row>
        <row r="418">
          <cell r="O418">
            <v>8</v>
          </cell>
          <cell r="Q418">
            <v>4919.75</v>
          </cell>
          <cell r="W418">
            <v>4098.2704081632655</v>
          </cell>
          <cell r="AE418">
            <v>8196.5408163265311</v>
          </cell>
          <cell r="AN418">
            <v>550</v>
          </cell>
        </row>
        <row r="419">
          <cell r="O419">
            <v>8</v>
          </cell>
          <cell r="Q419">
            <v>4697.67</v>
          </cell>
          <cell r="W419">
            <v>3913.2724118738406</v>
          </cell>
          <cell r="AE419">
            <v>7826.5448237476812</v>
          </cell>
          <cell r="AN419">
            <v>550</v>
          </cell>
        </row>
        <row r="420">
          <cell r="O420">
            <v>8</v>
          </cell>
          <cell r="Q420">
            <v>248244.69</v>
          </cell>
          <cell r="W420">
            <v>206793.8141187384</v>
          </cell>
          <cell r="AE420">
            <v>413587.62823747681</v>
          </cell>
          <cell r="AN420">
            <v>28000</v>
          </cell>
        </row>
        <row r="421">
          <cell r="O421">
            <v>8</v>
          </cell>
          <cell r="Q421">
            <v>8642.73</v>
          </cell>
          <cell r="W421">
            <v>7199.6025417439696</v>
          </cell>
          <cell r="AE421">
            <v>14399.205083487939</v>
          </cell>
          <cell r="AN421">
            <v>1000</v>
          </cell>
        </row>
        <row r="422">
          <cell r="O422">
            <v>8</v>
          </cell>
          <cell r="Q422">
            <v>4653.01</v>
          </cell>
          <cell r="W422">
            <v>3876.0695547309833</v>
          </cell>
          <cell r="AE422">
            <v>7752.1391094619667</v>
          </cell>
          <cell r="AN422">
            <v>550</v>
          </cell>
        </row>
        <row r="423">
          <cell r="O423">
            <v>8</v>
          </cell>
          <cell r="Q423">
            <v>1136.05</v>
          </cell>
          <cell r="W423">
            <v>946.35705009276433</v>
          </cell>
          <cell r="AE423">
            <v>1892.7141001855287</v>
          </cell>
          <cell r="AN423">
            <v>150</v>
          </cell>
        </row>
        <row r="424">
          <cell r="O424">
            <v>8</v>
          </cell>
          <cell r="Q424">
            <v>101308</v>
          </cell>
          <cell r="W424">
            <v>89103.412340842318</v>
          </cell>
          <cell r="AE424">
            <v>89103.412340842318</v>
          </cell>
          <cell r="AN424">
            <v>33000</v>
          </cell>
        </row>
        <row r="425">
          <cell r="O425">
            <v>8</v>
          </cell>
          <cell r="Q425">
            <v>114408</v>
          </cell>
          <cell r="W425">
            <v>100625.25367286975</v>
          </cell>
          <cell r="AE425">
            <v>100625.25367286975</v>
          </cell>
          <cell r="AN425">
            <v>37000</v>
          </cell>
        </row>
        <row r="426">
          <cell r="O426">
            <v>997</v>
          </cell>
          <cell r="Q426">
            <v>84066</v>
          </cell>
          <cell r="W426" t="str">
            <v/>
          </cell>
          <cell r="AE426" t="str">
            <v/>
          </cell>
          <cell r="AN426" t="str">
            <v/>
          </cell>
        </row>
        <row r="427">
          <cell r="O427">
            <v>8</v>
          </cell>
          <cell r="Q427">
            <v>2577478.17</v>
          </cell>
          <cell r="W427">
            <v>2266969.0466797259</v>
          </cell>
          <cell r="AE427">
            <v>2266969.0466797259</v>
          </cell>
          <cell r="AN427">
            <v>840000</v>
          </cell>
        </row>
        <row r="428">
          <cell r="O428">
            <v>8</v>
          </cell>
          <cell r="Q428">
            <v>1373973.2</v>
          </cell>
          <cell r="W428">
            <v>1208450.4736532811</v>
          </cell>
          <cell r="AE428">
            <v>1208450.4736532811</v>
          </cell>
          <cell r="AN428">
            <v>450000</v>
          </cell>
        </row>
        <row r="429">
          <cell r="O429">
            <v>8</v>
          </cell>
          <cell r="Q429">
            <v>1501000</v>
          </cell>
          <cell r="W429">
            <v>1320174.3388834477</v>
          </cell>
          <cell r="AE429">
            <v>1320174.3388834477</v>
          </cell>
          <cell r="AN429">
            <v>490000</v>
          </cell>
        </row>
        <row r="430">
          <cell r="O430">
            <v>8</v>
          </cell>
          <cell r="Q430">
            <v>1301000</v>
          </cell>
          <cell r="W430">
            <v>1144268.3643486777</v>
          </cell>
          <cell r="AE430">
            <v>1144268.3643486777</v>
          </cell>
          <cell r="AN430">
            <v>420000</v>
          </cell>
        </row>
        <row r="431">
          <cell r="O431">
            <v>8</v>
          </cell>
          <cell r="Q431">
            <v>3220480</v>
          </cell>
          <cell r="W431">
            <v>2832508.3643486779</v>
          </cell>
          <cell r="AE431">
            <v>2832508.3643486779</v>
          </cell>
          <cell r="AN431">
            <v>1050000</v>
          </cell>
        </row>
        <row r="432">
          <cell r="O432">
            <v>8</v>
          </cell>
          <cell r="Q432">
            <v>82000</v>
          </cell>
          <cell r="W432">
            <v>72121.449559255634</v>
          </cell>
          <cell r="AE432">
            <v>72121.449559255634</v>
          </cell>
          <cell r="AN432">
            <v>27000</v>
          </cell>
        </row>
        <row r="433">
          <cell r="O433">
            <v>8</v>
          </cell>
          <cell r="Q433">
            <v>1058760</v>
          </cell>
          <cell r="W433">
            <v>931211.04799216462</v>
          </cell>
          <cell r="AE433">
            <v>931211.04799216462</v>
          </cell>
          <cell r="AN433">
            <v>340000</v>
          </cell>
        </row>
        <row r="434">
          <cell r="O434">
            <v>8</v>
          </cell>
          <cell r="Q434">